830" s="3">
        <v>14413</v>
      </c>
      <c r="BA2830" s="3">
        <v>11975</v>
      </c>
      <c r="BB2830" s="3">
        <v>12957</v>
      </c>
      <c r="BC2830" s="3">
        <v>8920</v>
      </c>
      <c r="BD2830" s="3">
        <v>10480</v>
      </c>
      <c r="BE2830" s="3">
        <v>11305</v>
      </c>
      <c r="BF2830" s="3">
        <v>10155</v>
      </c>
      <c r="BG2830" s="3">
        <v>9521</v>
      </c>
      <c r="BH2830" s="3">
        <v>9517</v>
      </c>
      <c r="BI2830" s="3">
        <v>8461</v>
      </c>
      <c r="BJ2830" s="3">
        <v>7515</v>
      </c>
      <c r="BK2830" s="3">
        <v>7591</v>
      </c>
      <c r="BL2830" s="3">
        <v>8752</v>
      </c>
      <c r="BM2830" s="3">
        <v>10428</v>
      </c>
      <c r="BN2830" s="3">
        <v>11883</v>
      </c>
    </row>
    <row r="2831" spans="1:66" x14ac:dyDescent="0.25">
      <c r="A2831" s="3" t="s">
        <v>1631</v>
      </c>
      <c r="B2831" s="3" t="s">
        <v>41</v>
      </c>
      <c r="C2831" s="3" t="s">
        <v>0</v>
      </c>
      <c r="D2831" s="3">
        <v>0</v>
      </c>
      <c r="E2831" s="3">
        <v>0</v>
      </c>
      <c r="F2831" s="3">
        <v>0</v>
      </c>
      <c r="G2831" s="3">
        <v>0</v>
      </c>
      <c r="H2831" s="3">
        <v>-1</v>
      </c>
      <c r="I2831" s="3">
        <v>-1</v>
      </c>
      <c r="J2831" s="3">
        <v>-1</v>
      </c>
      <c r="K2831" s="3">
        <v>-1</v>
      </c>
      <c r="L2831" s="3">
        <v>-1</v>
      </c>
      <c r="M2831" s="3">
        <v>-1</v>
      </c>
      <c r="N2831" s="3">
        <v>-1</v>
      </c>
      <c r="O2831" s="3">
        <v>-1</v>
      </c>
      <c r="P2831" s="3">
        <v>-1</v>
      </c>
      <c r="Q2831" s="3">
        <v>-1</v>
      </c>
      <c r="R2831" s="3">
        <v>-1</v>
      </c>
      <c r="S2831" s="3">
        <v>0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>
        <v>0</v>
      </c>
      <c r="AA2831" s="3">
        <v>0</v>
      </c>
      <c r="AB2831" s="3">
        <v>0</v>
      </c>
      <c r="AC2831" s="3">
        <v>56</v>
      </c>
      <c r="AD2831" s="3">
        <v>0</v>
      </c>
      <c r="AE2831" s="3">
        <v>41</v>
      </c>
      <c r="AF2831" s="3">
        <v>100</v>
      </c>
      <c r="AG2831" s="3">
        <v>28</v>
      </c>
      <c r="AH2831" s="3">
        <v>106</v>
      </c>
      <c r="AI2831" s="3">
        <v>144</v>
      </c>
      <c r="AJ2831" s="3">
        <v>263</v>
      </c>
      <c r="AK2831" s="3">
        <v>0</v>
      </c>
      <c r="AL2831" s="3">
        <v>67</v>
      </c>
      <c r="AM2831" s="3">
        <v>3</v>
      </c>
      <c r="AN2831" s="3">
        <v>170</v>
      </c>
      <c r="AO2831" s="3">
        <v>170</v>
      </c>
      <c r="AP2831" s="3">
        <v>148</v>
      </c>
      <c r="AQ2831" s="3">
        <v>64</v>
      </c>
      <c r="AR2831" s="3">
        <v>126</v>
      </c>
      <c r="AS2831" s="3">
        <v>0</v>
      </c>
      <c r="AT2831" s="3">
        <v>0</v>
      </c>
      <c r="AU2831" s="3">
        <v>2</v>
      </c>
      <c r="AV2831" s="3">
        <v>33</v>
      </c>
      <c r="AW2831" s="3">
        <v>89</v>
      </c>
      <c r="AX2831" s="3">
        <v>40</v>
      </c>
      <c r="AY2831" s="3">
        <v>44</v>
      </c>
      <c r="AZ2831" s="3">
        <v>-34</v>
      </c>
      <c r="BA2831" s="3">
        <v>-44</v>
      </c>
      <c r="BB2831" s="3">
        <v>-24</v>
      </c>
      <c r="BC2831" s="3">
        <v>-17</v>
      </c>
      <c r="BD2831" s="3">
        <v>14</v>
      </c>
      <c r="BE2831" s="3">
        <v>-8</v>
      </c>
      <c r="BF2831" s="3">
        <v>-12</v>
      </c>
      <c r="BG2831" s="3">
        <v>14</v>
      </c>
      <c r="BH2831" s="3">
        <v>11</v>
      </c>
      <c r="BI2831" s="3">
        <v>15</v>
      </c>
      <c r="BJ2831" s="3">
        <v>23</v>
      </c>
      <c r="BK2831" s="3">
        <v>0</v>
      </c>
      <c r="BL2831" s="3">
        <v>0</v>
      </c>
      <c r="BM2831" s="3">
        <v>0</v>
      </c>
      <c r="BN2831" s="3">
        <v>0</v>
      </c>
    </row>
    <row r="2832" spans="1:66" x14ac:dyDescent="0.25">
      <c r="A2832" s="3" t="s">
        <v>1631</v>
      </c>
      <c r="B2832" s="3" t="s">
        <v>41</v>
      </c>
      <c r="C2832" s="3" t="s">
        <v>1552</v>
      </c>
      <c r="BH2832" s="3">
        <v>1</v>
      </c>
      <c r="BI2832" s="3">
        <v>1.6</v>
      </c>
      <c r="BJ2832" s="3">
        <v>2.2999999999999998</v>
      </c>
      <c r="BK2832" s="3">
        <v>3.1</v>
      </c>
      <c r="BL2832" s="3">
        <v>4</v>
      </c>
      <c r="BM2832" s="3">
        <v>5.9</v>
      </c>
      <c r="BN2832" s="3">
        <v>8.3000000000000007</v>
      </c>
    </row>
    <row r="2833" spans="1:66" x14ac:dyDescent="0.25">
      <c r="A2833" s="3" t="s">
        <v>1631</v>
      </c>
      <c r="B2833" s="3" t="s">
        <v>41</v>
      </c>
      <c r="C2833" s="3" t="s">
        <v>1553</v>
      </c>
      <c r="BH2833" s="3">
        <v>0.1</v>
      </c>
      <c r="BI2833" s="3">
        <v>0.1</v>
      </c>
      <c r="BJ2833" s="3">
        <v>0.1</v>
      </c>
      <c r="BK2833" s="3">
        <v>0.2</v>
      </c>
      <c r="BL2833" s="3">
        <v>0.2</v>
      </c>
      <c r="BM2833" s="3">
        <v>0.3</v>
      </c>
      <c r="BN2833" s="3">
        <v>0.5</v>
      </c>
    </row>
    <row r="2834" spans="1:66" x14ac:dyDescent="0.25">
      <c r="A2834" s="3" t="s">
        <v>1631</v>
      </c>
      <c r="B2834" s="3" t="s">
        <v>41</v>
      </c>
      <c r="C2834" s="3" t="s">
        <v>654</v>
      </c>
      <c r="D2834" s="3">
        <v>0</v>
      </c>
      <c r="E2834" s="3">
        <v>0</v>
      </c>
      <c r="F2834" s="3">
        <v>0</v>
      </c>
      <c r="G2834" s="3">
        <v>0</v>
      </c>
      <c r="H2834" s="3">
        <v>0</v>
      </c>
      <c r="I2834" s="3">
        <v>0</v>
      </c>
      <c r="J2834" s="3">
        <v>0</v>
      </c>
      <c r="K2834" s="3">
        <v>0</v>
      </c>
      <c r="L2834" s="3">
        <v>0</v>
      </c>
      <c r="M2834" s="3">
        <v>0</v>
      </c>
      <c r="N2834" s="3">
        <v>0</v>
      </c>
      <c r="O2834" s="3">
        <v>0</v>
      </c>
      <c r="P2834" s="3">
        <v>0</v>
      </c>
      <c r="Q2834" s="3">
        <v>0</v>
      </c>
      <c r="R2834" s="3">
        <v>0</v>
      </c>
      <c r="S2834" s="3">
        <v>0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6</v>
      </c>
      <c r="AA2834" s="3">
        <v>20</v>
      </c>
      <c r="AB2834" s="3">
        <v>17</v>
      </c>
      <c r="AC2834" s="3">
        <v>37</v>
      </c>
      <c r="AD2834" s="3">
        <v>45</v>
      </c>
      <c r="AE2834" s="3">
        <v>56</v>
      </c>
      <c r="AF2834" s="3">
        <v>102</v>
      </c>
      <c r="AG2834" s="3">
        <v>175</v>
      </c>
      <c r="AH2834" s="3">
        <v>159</v>
      </c>
      <c r="AI2834" s="3">
        <v>175</v>
      </c>
      <c r="AJ2834" s="3">
        <v>110</v>
      </c>
      <c r="AK2834" s="3">
        <v>18</v>
      </c>
      <c r="AL2834" s="3">
        <v>16</v>
      </c>
      <c r="AM2834" s="3">
        <v>10</v>
      </c>
      <c r="AN2834" s="3">
        <v>0</v>
      </c>
      <c r="AO2834" s="3">
        <v>0</v>
      </c>
      <c r="AP2834" s="3">
        <v>0</v>
      </c>
      <c r="AQ2834" s="3">
        <v>0</v>
      </c>
      <c r="AR2834" s="3">
        <v>0</v>
      </c>
      <c r="AS2834" s="3">
        <v>0</v>
      </c>
      <c r="AT2834" s="3">
        <v>0</v>
      </c>
      <c r="AU2834" s="3">
        <v>0</v>
      </c>
      <c r="AV2834" s="3">
        <v>0</v>
      </c>
      <c r="AW2834" s="3">
        <v>322</v>
      </c>
      <c r="AX2834" s="3">
        <v>309</v>
      </c>
      <c r="AY2834" s="3">
        <v>518</v>
      </c>
      <c r="AZ2834" s="3">
        <v>636</v>
      </c>
      <c r="BA2834" s="3">
        <v>763</v>
      </c>
      <c r="BB2834" s="3">
        <v>932</v>
      </c>
      <c r="BC2834" s="3">
        <v>1166</v>
      </c>
      <c r="BD2834" s="3">
        <v>1302</v>
      </c>
      <c r="BE2834" s="3">
        <v>1383</v>
      </c>
      <c r="BF2834" s="3">
        <v>1379</v>
      </c>
      <c r="BG2834" s="3">
        <v>1712</v>
      </c>
      <c r="BH2834" s="3">
        <v>1850</v>
      </c>
      <c r="BI2834" s="3">
        <v>1896</v>
      </c>
      <c r="BJ2834" s="3">
        <v>1775</v>
      </c>
      <c r="BK2834" s="3">
        <v>1907</v>
      </c>
      <c r="BL2834" s="3">
        <v>1854</v>
      </c>
      <c r="BM2834" s="3">
        <v>1872</v>
      </c>
      <c r="BN2834" s="3">
        <v>1721</v>
      </c>
    </row>
    <row r="2835" spans="1:66" x14ac:dyDescent="0.25">
      <c r="A2835" s="3" t="s">
        <v>1631</v>
      </c>
      <c r="B2835" s="3" t="s">
        <v>41</v>
      </c>
      <c r="C2835" s="3" t="s">
        <v>653</v>
      </c>
      <c r="D2835" s="3">
        <v>0</v>
      </c>
      <c r="E2835" s="3">
        <v>0</v>
      </c>
      <c r="F2835" s="3">
        <v>0</v>
      </c>
      <c r="G2835" s="3">
        <v>0</v>
      </c>
      <c r="H2835" s="3">
        <v>0</v>
      </c>
      <c r="I2835" s="3">
        <v>0</v>
      </c>
      <c r="J2835" s="3">
        <v>0</v>
      </c>
      <c r="K2835" s="3">
        <v>0</v>
      </c>
      <c r="L2835" s="3">
        <v>0</v>
      </c>
      <c r="M2835" s="3">
        <v>0</v>
      </c>
      <c r="N2835" s="3">
        <v>0</v>
      </c>
      <c r="O2835" s="3">
        <v>0</v>
      </c>
      <c r="P2835" s="3">
        <v>0</v>
      </c>
      <c r="Q2835" s="3">
        <v>0</v>
      </c>
      <c r="R2835" s="3">
        <v>0</v>
      </c>
      <c r="S2835" s="3">
        <v>0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1</v>
      </c>
      <c r="AD2835" s="3">
        <v>1</v>
      </c>
      <c r="AE2835" s="3">
        <v>1</v>
      </c>
      <c r="AF2835" s="3">
        <v>4</v>
      </c>
      <c r="AG2835" s="3">
        <v>6</v>
      </c>
      <c r="AH2835" s="3">
        <v>2</v>
      </c>
      <c r="AI2835" s="3">
        <v>6</v>
      </c>
      <c r="AJ2835" s="3">
        <v>3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3">
        <v>0</v>
      </c>
      <c r="AS2835" s="3">
        <v>0</v>
      </c>
      <c r="AT2835" s="3">
        <v>0</v>
      </c>
      <c r="AU2835" s="3">
        <v>0</v>
      </c>
      <c r="AV2835" s="3">
        <v>0</v>
      </c>
      <c r="AW2835" s="3">
        <v>0</v>
      </c>
      <c r="AX2835" s="3">
        <v>1</v>
      </c>
      <c r="AY2835" s="3">
        <v>1</v>
      </c>
      <c r="AZ2835" s="3">
        <v>3</v>
      </c>
      <c r="BA2835" s="3">
        <v>1</v>
      </c>
      <c r="BB2835" s="3">
        <v>1</v>
      </c>
      <c r="BC2835" s="3">
        <v>2</v>
      </c>
      <c r="BD2835" s="3">
        <v>3</v>
      </c>
      <c r="BE2835" s="3">
        <v>4</v>
      </c>
      <c r="BF2835" s="3">
        <v>5</v>
      </c>
      <c r="BG2835" s="3">
        <v>35</v>
      </c>
      <c r="BH2835" s="3">
        <v>33</v>
      </c>
      <c r="BI2835" s="3">
        <v>33</v>
      </c>
      <c r="BJ2835" s="3">
        <v>34</v>
      </c>
      <c r="BK2835" s="3">
        <v>35</v>
      </c>
      <c r="BL2835" s="3">
        <v>35</v>
      </c>
      <c r="BM2835" s="3">
        <v>34</v>
      </c>
      <c r="BN2835" s="3">
        <v>40</v>
      </c>
    </row>
    <row r="2836" spans="1:66" x14ac:dyDescent="0.25">
      <c r="A2836" s="3" t="s">
        <v>1631</v>
      </c>
      <c r="B2836" s="3" t="s">
        <v>41</v>
      </c>
      <c r="C2836" s="3" t="s">
        <v>652</v>
      </c>
      <c r="D2836" s="3">
        <v>0</v>
      </c>
      <c r="E2836" s="3">
        <v>0</v>
      </c>
      <c r="F2836" s="3">
        <v>0</v>
      </c>
      <c r="G2836" s="3">
        <v>0</v>
      </c>
      <c r="H2836" s="3">
        <v>0</v>
      </c>
      <c r="I2836" s="3">
        <v>0</v>
      </c>
      <c r="J2836" s="3">
        <v>0</v>
      </c>
      <c r="K2836" s="3">
        <v>0</v>
      </c>
      <c r="L2836" s="3">
        <v>0</v>
      </c>
      <c r="M2836" s="3">
        <v>0</v>
      </c>
      <c r="N2836" s="3">
        <v>0</v>
      </c>
      <c r="O2836" s="3">
        <v>0</v>
      </c>
      <c r="P2836" s="3">
        <v>0</v>
      </c>
      <c r="Q2836" s="3">
        <v>0</v>
      </c>
      <c r="R2836" s="3">
        <v>0</v>
      </c>
      <c r="S2836" s="3">
        <v>0</v>
      </c>
      <c r="T2836" s="3">
        <v>0</v>
      </c>
      <c r="U2836" s="3">
        <v>0</v>
      </c>
      <c r="V2836" s="3">
        <v>0</v>
      </c>
      <c r="W2836" s="3">
        <v>0</v>
      </c>
      <c r="X2836" s="3">
        <v>0</v>
      </c>
      <c r="Y2836" s="3">
        <v>0</v>
      </c>
      <c r="Z2836" s="3">
        <v>0</v>
      </c>
      <c r="AA2836" s="3">
        <v>1</v>
      </c>
      <c r="AB2836" s="3">
        <v>1</v>
      </c>
      <c r="AC2836" s="3">
        <v>2</v>
      </c>
      <c r="AD2836" s="3">
        <v>2</v>
      </c>
      <c r="AE2836" s="3">
        <v>2</v>
      </c>
      <c r="AF2836" s="3">
        <v>4</v>
      </c>
      <c r="AG2836" s="3">
        <v>7</v>
      </c>
      <c r="AH2836" s="3">
        <v>5</v>
      </c>
      <c r="AI2836" s="3">
        <v>7</v>
      </c>
      <c r="AJ2836" s="3">
        <v>4</v>
      </c>
      <c r="AK2836" s="3">
        <v>0</v>
      </c>
      <c r="AL2836" s="3">
        <v>0</v>
      </c>
      <c r="AM2836" s="3">
        <v>0</v>
      </c>
      <c r="AN2836" s="3">
        <v>0</v>
      </c>
      <c r="AO2836" s="3">
        <v>0</v>
      </c>
      <c r="AP2836" s="3">
        <v>0</v>
      </c>
      <c r="AQ2836" s="3">
        <v>0</v>
      </c>
      <c r="AR2836" s="3">
        <v>0</v>
      </c>
      <c r="AS2836" s="3">
        <v>0</v>
      </c>
      <c r="AT2836" s="3">
        <v>0</v>
      </c>
      <c r="AU2836" s="3">
        <v>0</v>
      </c>
      <c r="AV2836" s="3">
        <v>0</v>
      </c>
      <c r="AW2836" s="3">
        <v>15</v>
      </c>
      <c r="AX2836" s="3">
        <v>15</v>
      </c>
      <c r="AY2836" s="3">
        <v>22</v>
      </c>
      <c r="AZ2836" s="3">
        <v>26</v>
      </c>
      <c r="BA2836" s="3">
        <v>27</v>
      </c>
      <c r="BB2836" s="3">
        <v>35</v>
      </c>
      <c r="BC2836" s="3">
        <v>46</v>
      </c>
      <c r="BD2836" s="3">
        <v>44</v>
      </c>
      <c r="BE2836" s="3">
        <v>49</v>
      </c>
      <c r="BF2836" s="3">
        <v>44</v>
      </c>
      <c r="BG2836" s="3">
        <v>54</v>
      </c>
      <c r="BH2836" s="3">
        <v>60</v>
      </c>
      <c r="BI2836" s="3">
        <v>59</v>
      </c>
      <c r="BJ2836" s="3">
        <v>60</v>
      </c>
      <c r="BK2836" s="3">
        <v>60</v>
      </c>
      <c r="BL2836" s="3">
        <v>61</v>
      </c>
      <c r="BM2836" s="3">
        <v>58</v>
      </c>
      <c r="BN2836" s="3">
        <v>58</v>
      </c>
    </row>
    <row r="2837" spans="1:66" x14ac:dyDescent="0.25">
      <c r="A2837" s="3" t="s">
        <v>1631</v>
      </c>
      <c r="B2837" s="3" t="s">
        <v>41</v>
      </c>
      <c r="C2837" s="3" t="s">
        <v>651</v>
      </c>
      <c r="D2837" s="3">
        <v>0</v>
      </c>
      <c r="E2837" s="3">
        <v>0</v>
      </c>
      <c r="F2837" s="3">
        <v>0</v>
      </c>
      <c r="G2837" s="3">
        <v>0</v>
      </c>
      <c r="H2837" s="3">
        <v>0</v>
      </c>
      <c r="I2837" s="3">
        <v>0</v>
      </c>
      <c r="J2837" s="3">
        <v>0</v>
      </c>
      <c r="K2837" s="3">
        <v>0</v>
      </c>
      <c r="L2837" s="3">
        <v>0</v>
      </c>
      <c r="M2837" s="3">
        <v>0</v>
      </c>
      <c r="N2837" s="3">
        <v>0</v>
      </c>
      <c r="O2837" s="3">
        <v>0</v>
      </c>
      <c r="P2837" s="3">
        <v>0</v>
      </c>
      <c r="Q2837" s="3">
        <v>0</v>
      </c>
      <c r="R2837" s="3">
        <v>0</v>
      </c>
      <c r="S2837" s="3">
        <v>0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6</v>
      </c>
      <c r="AA2837" s="3">
        <v>20</v>
      </c>
      <c r="AB2837" s="3">
        <v>18</v>
      </c>
      <c r="AC2837" s="3">
        <v>40</v>
      </c>
      <c r="AD2837" s="3">
        <v>48</v>
      </c>
      <c r="AE2837" s="3">
        <v>59</v>
      </c>
      <c r="AF2837" s="3">
        <v>109</v>
      </c>
      <c r="AG2837" s="3">
        <v>187</v>
      </c>
      <c r="AH2837" s="3">
        <v>166</v>
      </c>
      <c r="AI2837" s="3">
        <v>187</v>
      </c>
      <c r="AJ2837" s="3">
        <v>117</v>
      </c>
      <c r="AK2837" s="3">
        <v>18</v>
      </c>
      <c r="AL2837" s="3">
        <v>16</v>
      </c>
      <c r="AM2837" s="3">
        <v>11</v>
      </c>
      <c r="AN2837" s="3">
        <v>0</v>
      </c>
      <c r="AO2837" s="3">
        <v>0</v>
      </c>
      <c r="AP2837" s="3">
        <v>0</v>
      </c>
      <c r="AQ2837" s="3">
        <v>0</v>
      </c>
      <c r="AR2837" s="3">
        <v>0</v>
      </c>
      <c r="AS2837" s="3">
        <v>0</v>
      </c>
      <c r="AT2837" s="3">
        <v>0</v>
      </c>
      <c r="AU2837" s="3">
        <v>0</v>
      </c>
      <c r="AV2837" s="3">
        <v>0</v>
      </c>
      <c r="AW2837" s="3">
        <v>337</v>
      </c>
      <c r="AX2837" s="3">
        <v>325</v>
      </c>
      <c r="AY2837" s="3">
        <v>541</v>
      </c>
      <c r="AZ2837" s="3">
        <v>666</v>
      </c>
      <c r="BA2837" s="3">
        <v>791</v>
      </c>
      <c r="BB2837" s="3">
        <v>968</v>
      </c>
      <c r="BC2837" s="3">
        <v>1214</v>
      </c>
      <c r="BD2837" s="3">
        <v>1350</v>
      </c>
      <c r="BE2837" s="3">
        <v>1437</v>
      </c>
      <c r="BF2837" s="3">
        <v>1428</v>
      </c>
      <c r="BG2837" s="3">
        <v>1801</v>
      </c>
      <c r="BH2837" s="3">
        <v>1942</v>
      </c>
      <c r="BI2837" s="3">
        <v>1989</v>
      </c>
      <c r="BJ2837" s="3">
        <v>1868</v>
      </c>
      <c r="BK2837" s="3">
        <v>2001</v>
      </c>
      <c r="BL2837" s="3">
        <v>1950</v>
      </c>
      <c r="BM2837" s="3">
        <v>1964</v>
      </c>
      <c r="BN2837" s="3">
        <v>1819</v>
      </c>
    </row>
    <row r="2838" spans="1:66" x14ac:dyDescent="0.25">
      <c r="A2838" s="3" t="s">
        <v>1631</v>
      </c>
      <c r="B2838" s="3" t="s">
        <v>41</v>
      </c>
      <c r="C2838" s="3" t="s">
        <v>790</v>
      </c>
      <c r="BB2838" s="3">
        <v>0</v>
      </c>
      <c r="BC2838" s="3">
        <v>0</v>
      </c>
      <c r="BD2838" s="3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</row>
    <row r="2839" spans="1:66" x14ac:dyDescent="0.25">
      <c r="A2839" s="3" t="s">
        <v>1631</v>
      </c>
      <c r="B2839" s="3" t="s">
        <v>41</v>
      </c>
      <c r="C2839" s="3" t="s">
        <v>792</v>
      </c>
      <c r="BB2839" s="3">
        <v>0</v>
      </c>
      <c r="BC2839" s="3">
        <v>0</v>
      </c>
      <c r="BD2839" s="3">
        <v>0</v>
      </c>
      <c r="BE2839" s="3">
        <v>0</v>
      </c>
      <c r="BF2839" s="3">
        <v>0</v>
      </c>
      <c r="BG2839" s="3">
        <v>0</v>
      </c>
      <c r="BH2839" s="3">
        <v>0</v>
      </c>
      <c r="BI2839" s="3">
        <v>0</v>
      </c>
      <c r="BJ2839" s="3">
        <v>0</v>
      </c>
      <c r="BK2839" s="3">
        <v>0</v>
      </c>
      <c r="BL2839" s="3">
        <v>0</v>
      </c>
      <c r="BM2839" s="3">
        <v>0</v>
      </c>
      <c r="BN2839" s="3">
        <v>0</v>
      </c>
    </row>
    <row r="2840" spans="1:66" x14ac:dyDescent="0.25">
      <c r="A2840" s="3" t="s">
        <v>1631</v>
      </c>
      <c r="B2840" s="3" t="s">
        <v>41</v>
      </c>
      <c r="C2840" s="3" t="s">
        <v>649</v>
      </c>
      <c r="D2840" s="3">
        <v>0</v>
      </c>
      <c r="E2840" s="3">
        <v>0</v>
      </c>
      <c r="F2840" s="3">
        <v>0</v>
      </c>
      <c r="G2840" s="3">
        <v>0</v>
      </c>
      <c r="H2840" s="3">
        <v>0</v>
      </c>
      <c r="I2840" s="3">
        <v>0</v>
      </c>
      <c r="J2840" s="3">
        <v>0</v>
      </c>
      <c r="K2840" s="3">
        <v>0</v>
      </c>
      <c r="L2840" s="3">
        <v>0</v>
      </c>
      <c r="M2840" s="3">
        <v>0</v>
      </c>
      <c r="N2840" s="3">
        <v>0</v>
      </c>
      <c r="O2840" s="3">
        <v>0</v>
      </c>
      <c r="P2840" s="3">
        <v>0</v>
      </c>
      <c r="Q2840" s="3">
        <v>0</v>
      </c>
      <c r="R2840" s="3">
        <v>0</v>
      </c>
      <c r="S2840" s="3">
        <v>0</v>
      </c>
      <c r="T2840" s="3">
        <v>0</v>
      </c>
      <c r="U2840" s="3">
        <v>0</v>
      </c>
      <c r="V2840" s="3">
        <v>0</v>
      </c>
      <c r="W2840" s="3">
        <v>0</v>
      </c>
      <c r="X2840" s="3">
        <v>0</v>
      </c>
      <c r="Y2840" s="3">
        <v>0</v>
      </c>
      <c r="Z2840" s="3">
        <v>0</v>
      </c>
      <c r="AA2840" s="3">
        <v>0</v>
      </c>
      <c r="AB2840" s="3">
        <v>0</v>
      </c>
      <c r="AC2840" s="3">
        <v>0</v>
      </c>
      <c r="AD2840" s="3">
        <v>0</v>
      </c>
      <c r="AE2840" s="3">
        <v>0</v>
      </c>
      <c r="AF2840" s="3">
        <v>0</v>
      </c>
      <c r="AG2840" s="3">
        <v>0</v>
      </c>
      <c r="AH2840" s="3">
        <v>0</v>
      </c>
      <c r="AI2840" s="3">
        <v>0</v>
      </c>
      <c r="AJ2840" s="3">
        <v>0</v>
      </c>
      <c r="AK2840" s="3">
        <v>0</v>
      </c>
      <c r="AL2840" s="3">
        <v>0</v>
      </c>
      <c r="AM2840" s="3">
        <v>0</v>
      </c>
      <c r="AN2840" s="3">
        <v>0</v>
      </c>
      <c r="AO2840" s="3">
        <v>0</v>
      </c>
      <c r="AP2840" s="3">
        <v>0</v>
      </c>
      <c r="AQ2840" s="3">
        <v>0</v>
      </c>
      <c r="AR2840" s="3">
        <v>0</v>
      </c>
      <c r="AS2840" s="3">
        <v>0</v>
      </c>
      <c r="AT2840" s="3">
        <v>0</v>
      </c>
      <c r="AU2840" s="3">
        <v>0</v>
      </c>
      <c r="AV2840" s="3">
        <v>0</v>
      </c>
      <c r="AW2840" s="3">
        <v>0</v>
      </c>
      <c r="AX2840" s="3">
        <v>0</v>
      </c>
      <c r="AY2840" s="3">
        <v>0</v>
      </c>
      <c r="AZ2840" s="3">
        <v>0</v>
      </c>
      <c r="BA2840" s="3">
        <v>0</v>
      </c>
      <c r="BB2840" s="3">
        <v>0</v>
      </c>
      <c r="BC2840" s="3">
        <v>0</v>
      </c>
      <c r="BD2840" s="3">
        <v>0</v>
      </c>
      <c r="BE2840" s="3">
        <v>0</v>
      </c>
      <c r="BF2840" s="3">
        <v>0</v>
      </c>
      <c r="BG2840" s="3">
        <v>0</v>
      </c>
      <c r="BH2840" s="3">
        <v>0</v>
      </c>
      <c r="BI2840" s="3">
        <v>0</v>
      </c>
      <c r="BJ2840" s="3">
        <v>0</v>
      </c>
      <c r="BK2840" s="3">
        <v>0</v>
      </c>
      <c r="BL2840" s="3">
        <v>0</v>
      </c>
      <c r="BM2840" s="3">
        <v>0</v>
      </c>
      <c r="BN2840" s="3">
        <v>0</v>
      </c>
    </row>
    <row r="2841" spans="1:66" x14ac:dyDescent="0.25">
      <c r="A2841" s="3" t="s">
        <v>1631</v>
      </c>
      <c r="B2841" s="3" t="s">
        <v>41</v>
      </c>
      <c r="C2841" s="3" t="s">
        <v>647</v>
      </c>
      <c r="D2841" s="3">
        <v>1261</v>
      </c>
      <c r="E2841" s="3">
        <v>1472</v>
      </c>
      <c r="F2841" s="3">
        <v>1595</v>
      </c>
      <c r="G2841" s="3">
        <v>1683</v>
      </c>
      <c r="H2841" s="3">
        <v>1764</v>
      </c>
      <c r="I2841" s="3">
        <v>1290</v>
      </c>
      <c r="J2841" s="3">
        <v>1737</v>
      </c>
      <c r="K2841" s="3">
        <v>1772</v>
      </c>
      <c r="L2841" s="3">
        <v>1868</v>
      </c>
      <c r="M2841" s="3">
        <v>2070</v>
      </c>
      <c r="N2841" s="3">
        <v>2088</v>
      </c>
      <c r="O2841" s="3">
        <v>2261</v>
      </c>
      <c r="P2841" s="3">
        <v>2421</v>
      </c>
      <c r="Q2841" s="3">
        <v>2640</v>
      </c>
      <c r="R2841" s="3">
        <v>2933</v>
      </c>
      <c r="S2841" s="3">
        <v>3530</v>
      </c>
      <c r="T2841" s="3">
        <v>3761</v>
      </c>
      <c r="U2841" s="3">
        <v>4142</v>
      </c>
      <c r="V2841" s="3">
        <v>3776</v>
      </c>
      <c r="W2841" s="3">
        <v>4337</v>
      </c>
      <c r="X2841" s="3">
        <v>3973</v>
      </c>
      <c r="Y2841" s="3">
        <v>4868</v>
      </c>
      <c r="Z2841" s="3">
        <v>4638</v>
      </c>
      <c r="AA2841" s="3">
        <v>4323</v>
      </c>
      <c r="AB2841" s="3">
        <v>4204</v>
      </c>
      <c r="AC2841" s="3">
        <v>4592</v>
      </c>
      <c r="AD2841" s="3">
        <v>4435</v>
      </c>
      <c r="AE2841" s="3">
        <v>4611</v>
      </c>
      <c r="AF2841" s="3">
        <v>4909</v>
      </c>
      <c r="AG2841" s="3">
        <v>4965</v>
      </c>
      <c r="AH2841" s="3">
        <v>5212</v>
      </c>
      <c r="AI2841" s="3">
        <v>5166</v>
      </c>
      <c r="AJ2841" s="3">
        <v>5718</v>
      </c>
      <c r="AK2841" s="3">
        <v>5253</v>
      </c>
      <c r="AL2841" s="3">
        <v>6010</v>
      </c>
      <c r="AM2841" s="3">
        <v>5584</v>
      </c>
      <c r="AN2841" s="3">
        <v>6231</v>
      </c>
      <c r="AO2841" s="3">
        <v>6285</v>
      </c>
      <c r="AP2841" s="3">
        <v>6273</v>
      </c>
      <c r="AQ2841" s="3">
        <v>6745</v>
      </c>
      <c r="AR2841" s="3">
        <v>7420</v>
      </c>
      <c r="AS2841" s="3">
        <v>6885</v>
      </c>
      <c r="AT2841" s="3">
        <v>7292</v>
      </c>
      <c r="AU2841" s="3">
        <v>5466</v>
      </c>
      <c r="AV2841" s="3">
        <v>5484</v>
      </c>
      <c r="AW2841" s="3">
        <v>5615</v>
      </c>
      <c r="AX2841" s="3">
        <v>5813</v>
      </c>
      <c r="AY2841" s="3">
        <v>6015</v>
      </c>
      <c r="AZ2841" s="3">
        <v>6049</v>
      </c>
      <c r="BA2841" s="3">
        <v>6005</v>
      </c>
      <c r="BB2841" s="3">
        <v>5865</v>
      </c>
      <c r="BC2841" s="3">
        <v>5969</v>
      </c>
      <c r="BD2841" s="3">
        <v>5978</v>
      </c>
      <c r="BE2841" s="3">
        <v>6250</v>
      </c>
      <c r="BF2841" s="3">
        <v>6128</v>
      </c>
      <c r="BG2841" s="3">
        <v>6264</v>
      </c>
      <c r="BH2841" s="3">
        <v>6279</v>
      </c>
      <c r="BI2841" s="3">
        <v>6421</v>
      </c>
      <c r="BJ2841" s="3">
        <v>6437</v>
      </c>
      <c r="BK2841" s="3">
        <v>6441</v>
      </c>
      <c r="BL2841" s="3">
        <v>6310</v>
      </c>
      <c r="BM2841" s="3">
        <v>6600</v>
      </c>
      <c r="BN2841" s="3">
        <v>6837</v>
      </c>
    </row>
    <row r="2842" spans="1:66" x14ac:dyDescent="0.25">
      <c r="A2842" s="3" t="s">
        <v>1631</v>
      </c>
      <c r="B2842" s="3" t="s">
        <v>41</v>
      </c>
      <c r="C2842" s="3" t="s">
        <v>645</v>
      </c>
      <c r="D2842" s="3">
        <v>2849</v>
      </c>
      <c r="E2842" s="3">
        <v>3201</v>
      </c>
      <c r="F2842" s="3">
        <v>3228</v>
      </c>
      <c r="G2842" s="3">
        <v>3469</v>
      </c>
      <c r="H2842" s="3">
        <v>3825</v>
      </c>
      <c r="I2842" s="3">
        <v>4340</v>
      </c>
      <c r="J2842" s="3">
        <v>4456</v>
      </c>
      <c r="K2842" s="3">
        <v>5196</v>
      </c>
      <c r="L2842" s="3">
        <v>5947</v>
      </c>
      <c r="M2842" s="3">
        <v>5956</v>
      </c>
      <c r="N2842" s="3">
        <v>6052</v>
      </c>
      <c r="O2842" s="3">
        <v>6110</v>
      </c>
      <c r="P2842" s="3">
        <v>6654</v>
      </c>
      <c r="Q2842" s="3">
        <v>6246</v>
      </c>
      <c r="R2842" s="3">
        <v>6643</v>
      </c>
      <c r="S2842" s="3">
        <v>5112</v>
      </c>
      <c r="T2842" s="3">
        <v>5303</v>
      </c>
      <c r="U2842" s="3">
        <v>4916</v>
      </c>
      <c r="V2842" s="3">
        <v>4683</v>
      </c>
      <c r="W2842" s="3">
        <v>4603</v>
      </c>
      <c r="X2842" s="3">
        <v>4798</v>
      </c>
      <c r="Y2842" s="3">
        <v>6567</v>
      </c>
      <c r="Z2842" s="3">
        <v>5979</v>
      </c>
      <c r="AA2842" s="3">
        <v>6270</v>
      </c>
      <c r="AB2842" s="3">
        <v>6195</v>
      </c>
      <c r="AC2842" s="3">
        <v>6029</v>
      </c>
      <c r="AD2842" s="3">
        <v>5923</v>
      </c>
      <c r="AE2842" s="3">
        <v>6286</v>
      </c>
      <c r="AF2842" s="3">
        <v>6807</v>
      </c>
      <c r="AG2842" s="3">
        <v>7143</v>
      </c>
      <c r="AH2842" s="3">
        <v>7165</v>
      </c>
      <c r="AI2842" s="3">
        <v>6909</v>
      </c>
      <c r="AJ2842" s="3">
        <v>7551</v>
      </c>
      <c r="AK2842" s="3">
        <v>7222</v>
      </c>
      <c r="AL2842" s="3">
        <v>7647</v>
      </c>
      <c r="AM2842" s="3">
        <v>7843</v>
      </c>
      <c r="AN2842" s="3">
        <v>9042</v>
      </c>
      <c r="AO2842" s="3">
        <v>9481</v>
      </c>
      <c r="AP2842" s="3">
        <v>9193</v>
      </c>
      <c r="AQ2842" s="3">
        <v>9171</v>
      </c>
      <c r="AR2842" s="3">
        <v>8408</v>
      </c>
      <c r="AS2842" s="3">
        <v>7305</v>
      </c>
      <c r="AT2842" s="3">
        <v>6352</v>
      </c>
      <c r="AU2842" s="3">
        <v>8663</v>
      </c>
      <c r="AV2842" s="3">
        <v>9011</v>
      </c>
      <c r="AW2842" s="3">
        <v>8636</v>
      </c>
      <c r="AX2842" s="3">
        <v>8891</v>
      </c>
      <c r="AY2842" s="3">
        <v>9401</v>
      </c>
      <c r="AZ2842" s="3">
        <v>9313</v>
      </c>
      <c r="BA2842" s="3">
        <v>8195</v>
      </c>
      <c r="BB2842" s="3">
        <v>8796</v>
      </c>
      <c r="BC2842" s="3">
        <v>8912</v>
      </c>
      <c r="BD2842" s="3">
        <v>9574</v>
      </c>
      <c r="BE2842" s="3">
        <v>9338</v>
      </c>
      <c r="BF2842" s="3">
        <v>8970</v>
      </c>
      <c r="BG2842" s="3">
        <v>8740</v>
      </c>
      <c r="BH2842" s="3">
        <v>8612</v>
      </c>
      <c r="BI2842" s="3">
        <v>8645</v>
      </c>
      <c r="BJ2842" s="3">
        <v>8889</v>
      </c>
      <c r="BK2842" s="3">
        <v>8847</v>
      </c>
      <c r="BL2842" s="3">
        <v>9181</v>
      </c>
      <c r="BM2842" s="3">
        <v>9384</v>
      </c>
      <c r="BN2842" s="3">
        <v>9401</v>
      </c>
    </row>
    <row r="2843" spans="1:66" x14ac:dyDescent="0.25">
      <c r="A2843" s="3" t="s">
        <v>1631</v>
      </c>
      <c r="B2843" s="3" t="s">
        <v>41</v>
      </c>
      <c r="C2843" s="3" t="s">
        <v>643</v>
      </c>
      <c r="D2843" s="3">
        <v>1463</v>
      </c>
      <c r="E2843" s="3">
        <v>1519</v>
      </c>
      <c r="F2843" s="3">
        <v>1597</v>
      </c>
      <c r="G2843" s="3">
        <v>1638</v>
      </c>
      <c r="H2843" s="3">
        <v>1708</v>
      </c>
      <c r="I2843" s="3">
        <v>1779</v>
      </c>
      <c r="J2843" s="3">
        <v>1831</v>
      </c>
      <c r="K2843" s="3">
        <v>1917</v>
      </c>
      <c r="L2843" s="3">
        <v>2049</v>
      </c>
      <c r="M2843" s="3">
        <v>2186</v>
      </c>
      <c r="N2843" s="3">
        <v>2354</v>
      </c>
      <c r="O2843" s="3">
        <v>2602</v>
      </c>
      <c r="P2843" s="3">
        <v>2845</v>
      </c>
      <c r="Q2843" s="3">
        <v>3100</v>
      </c>
      <c r="R2843" s="3">
        <v>3346</v>
      </c>
      <c r="S2843" s="3">
        <v>3870</v>
      </c>
      <c r="T2843" s="3">
        <v>4169</v>
      </c>
      <c r="U2843" s="3">
        <v>4456</v>
      </c>
      <c r="V2843" s="3">
        <v>4502</v>
      </c>
      <c r="W2843" s="3">
        <v>5048</v>
      </c>
      <c r="X2843" s="3">
        <v>4936</v>
      </c>
      <c r="Y2843" s="3">
        <v>5148</v>
      </c>
      <c r="Z2843" s="3">
        <v>5499</v>
      </c>
      <c r="AA2843" s="3">
        <v>5212</v>
      </c>
      <c r="AB2843" s="3">
        <v>5710</v>
      </c>
      <c r="AC2843" s="3">
        <v>5780</v>
      </c>
      <c r="AD2843" s="3">
        <v>5433</v>
      </c>
      <c r="AE2843" s="3">
        <v>5209</v>
      </c>
      <c r="AF2843" s="3">
        <v>5449</v>
      </c>
      <c r="AG2843" s="3">
        <v>5713</v>
      </c>
      <c r="AH2843" s="3">
        <v>5626</v>
      </c>
      <c r="AI2843" s="3">
        <v>5971</v>
      </c>
      <c r="AJ2843" s="3">
        <v>5739</v>
      </c>
      <c r="AK2843" s="3">
        <v>6245</v>
      </c>
      <c r="AL2843" s="3">
        <v>6222</v>
      </c>
      <c r="AM2843" s="3">
        <v>6193</v>
      </c>
      <c r="AN2843" s="3">
        <v>6508</v>
      </c>
      <c r="AO2843" s="3">
        <v>6628</v>
      </c>
      <c r="AP2843" s="3">
        <v>6610</v>
      </c>
      <c r="AQ2843" s="3">
        <v>6806</v>
      </c>
      <c r="AR2843" s="3">
        <v>7006</v>
      </c>
      <c r="AS2843" s="3">
        <v>6906</v>
      </c>
      <c r="AT2843" s="3">
        <v>7056</v>
      </c>
      <c r="AU2843" s="3">
        <v>7090</v>
      </c>
      <c r="AV2843" s="3">
        <v>7314</v>
      </c>
      <c r="AW2843" s="3">
        <v>7601</v>
      </c>
      <c r="AX2843" s="3">
        <v>8057</v>
      </c>
      <c r="AY2843" s="3">
        <v>8339</v>
      </c>
      <c r="AZ2843" s="3">
        <v>8540</v>
      </c>
      <c r="BA2843" s="3">
        <v>8554</v>
      </c>
      <c r="BB2843" s="3">
        <v>8137</v>
      </c>
      <c r="BC2843" s="3">
        <v>8390</v>
      </c>
      <c r="BD2843" s="3">
        <v>8159</v>
      </c>
      <c r="BE2843" s="3">
        <v>8619</v>
      </c>
      <c r="BF2843" s="3">
        <v>8135</v>
      </c>
      <c r="BG2843" s="3">
        <v>8055</v>
      </c>
      <c r="BH2843" s="3">
        <v>8172</v>
      </c>
      <c r="BI2843" s="3">
        <v>8728</v>
      </c>
      <c r="BJ2843" s="3">
        <v>8428</v>
      </c>
      <c r="BK2843" s="3">
        <v>8697</v>
      </c>
      <c r="BL2843" s="3">
        <v>8971</v>
      </c>
      <c r="BM2843" s="3">
        <v>9301</v>
      </c>
      <c r="BN2843" s="3">
        <v>9964</v>
      </c>
    </row>
    <row r="2844" spans="1:66" x14ac:dyDescent="0.25">
      <c r="A2844" s="3" t="s">
        <v>1631</v>
      </c>
      <c r="B2844" s="3" t="s">
        <v>41</v>
      </c>
      <c r="C2844" s="3" t="s">
        <v>1305</v>
      </c>
      <c r="D2844" s="3">
        <v>2181</v>
      </c>
      <c r="E2844" s="3">
        <v>2221</v>
      </c>
      <c r="F2844" s="3">
        <v>2308</v>
      </c>
      <c r="G2844" s="3">
        <v>2398</v>
      </c>
      <c r="H2844" s="3">
        <v>2512</v>
      </c>
      <c r="I2844" s="3">
        <v>2593</v>
      </c>
      <c r="J2844" s="3">
        <v>2658</v>
      </c>
      <c r="K2844" s="3">
        <v>2786</v>
      </c>
      <c r="L2844" s="3">
        <v>2948</v>
      </c>
      <c r="M2844" s="3">
        <v>3091</v>
      </c>
      <c r="N2844" s="3">
        <v>3279</v>
      </c>
      <c r="O2844" s="3">
        <v>3522</v>
      </c>
      <c r="P2844" s="3">
        <v>3727</v>
      </c>
      <c r="Q2844" s="3">
        <v>3964</v>
      </c>
      <c r="R2844" s="3">
        <v>4141</v>
      </c>
      <c r="S2844" s="3">
        <v>4652</v>
      </c>
      <c r="T2844" s="3">
        <v>4864</v>
      </c>
      <c r="U2844" s="3">
        <v>5044</v>
      </c>
      <c r="V2844" s="3">
        <v>4944</v>
      </c>
      <c r="W2844" s="3">
        <v>5413</v>
      </c>
      <c r="X2844" s="3">
        <v>5207</v>
      </c>
      <c r="Y2844" s="3">
        <v>5350</v>
      </c>
      <c r="Z2844" s="3">
        <v>5648</v>
      </c>
      <c r="AA2844" s="3">
        <v>5308</v>
      </c>
      <c r="AB2844" s="3">
        <v>5763</v>
      </c>
      <c r="AC2844" s="3">
        <v>5815</v>
      </c>
      <c r="AD2844" s="3">
        <v>5486</v>
      </c>
      <c r="AE2844" s="3">
        <v>5288</v>
      </c>
      <c r="AF2844" s="3">
        <v>5528</v>
      </c>
      <c r="AG2844" s="3">
        <v>5745</v>
      </c>
      <c r="AH2844" s="3">
        <v>5557</v>
      </c>
      <c r="AI2844" s="3">
        <v>5734</v>
      </c>
      <c r="AJ2844" s="3">
        <v>5355</v>
      </c>
      <c r="AK2844" s="3">
        <v>5632</v>
      </c>
      <c r="AL2844" s="3">
        <v>5433</v>
      </c>
      <c r="AM2844" s="3">
        <v>5260</v>
      </c>
      <c r="AN2844" s="3">
        <v>5409</v>
      </c>
      <c r="AO2844" s="3">
        <v>5395</v>
      </c>
      <c r="AP2844" s="3">
        <v>5278</v>
      </c>
      <c r="AQ2844" s="3">
        <v>5336</v>
      </c>
      <c r="AR2844" s="3">
        <v>5392</v>
      </c>
      <c r="AS2844" s="3">
        <v>5232</v>
      </c>
      <c r="AT2844" s="3">
        <v>5264</v>
      </c>
      <c r="AU2844" s="3">
        <v>5200</v>
      </c>
      <c r="AV2844" s="3">
        <v>5255</v>
      </c>
      <c r="AW2844" s="3">
        <v>5322</v>
      </c>
      <c r="AX2844" s="3">
        <v>5486</v>
      </c>
      <c r="AY2844" s="3">
        <v>5541</v>
      </c>
      <c r="AZ2844" s="3">
        <v>5566</v>
      </c>
      <c r="BA2844" s="3">
        <v>5503</v>
      </c>
      <c r="BB2844" s="3">
        <v>5180</v>
      </c>
      <c r="BC2844" s="3">
        <v>5296</v>
      </c>
      <c r="BD2844" s="3">
        <v>5113</v>
      </c>
      <c r="BE2844" s="3">
        <v>5347</v>
      </c>
      <c r="BF2844" s="3">
        <v>4984</v>
      </c>
      <c r="BG2844" s="3">
        <v>4874</v>
      </c>
      <c r="BH2844" s="3">
        <v>4853</v>
      </c>
      <c r="BI2844" s="3">
        <v>5075</v>
      </c>
      <c r="BJ2844" s="3">
        <v>4810</v>
      </c>
      <c r="BK2844" s="3">
        <v>4861</v>
      </c>
      <c r="BL2844" s="3">
        <v>4851</v>
      </c>
      <c r="BM2844" s="3">
        <v>4884</v>
      </c>
      <c r="BN2844" s="3">
        <v>5139</v>
      </c>
    </row>
    <row r="2845" spans="1:66" x14ac:dyDescent="0.25">
      <c r="A2845" s="3" t="s">
        <v>1631</v>
      </c>
      <c r="B2845" s="3" t="s">
        <v>41</v>
      </c>
      <c r="C2845" s="3" t="s">
        <v>641</v>
      </c>
      <c r="D2845" s="3">
        <v>5573</v>
      </c>
      <c r="E2845" s="3">
        <v>6192</v>
      </c>
      <c r="F2845" s="3">
        <v>6420</v>
      </c>
      <c r="G2845" s="3">
        <v>6789</v>
      </c>
      <c r="H2845" s="3">
        <v>7297</v>
      </c>
      <c r="I2845" s="3">
        <v>7408</v>
      </c>
      <c r="J2845" s="3">
        <v>8025</v>
      </c>
      <c r="K2845" s="3">
        <v>8885</v>
      </c>
      <c r="L2845" s="3">
        <v>9863</v>
      </c>
      <c r="M2845" s="3">
        <v>10211</v>
      </c>
      <c r="N2845" s="3">
        <v>10494</v>
      </c>
      <c r="O2845" s="3">
        <v>10973</v>
      </c>
      <c r="P2845" s="3">
        <v>11919</v>
      </c>
      <c r="Q2845" s="3">
        <v>11986</v>
      </c>
      <c r="R2845" s="3">
        <v>12922</v>
      </c>
      <c r="S2845" s="3">
        <v>12513</v>
      </c>
      <c r="T2845" s="3">
        <v>13232</v>
      </c>
      <c r="U2845" s="3">
        <v>13514</v>
      </c>
      <c r="V2845" s="3">
        <v>12961</v>
      </c>
      <c r="W2845" s="3">
        <v>13988</v>
      </c>
      <c r="X2845" s="3">
        <v>13707</v>
      </c>
      <c r="Y2845" s="3">
        <v>16583</v>
      </c>
      <c r="Z2845" s="3">
        <v>16117</v>
      </c>
      <c r="AA2845" s="3">
        <v>15806</v>
      </c>
      <c r="AB2845" s="3">
        <v>16109</v>
      </c>
      <c r="AC2845" s="3">
        <v>16402</v>
      </c>
      <c r="AD2845" s="3">
        <v>15791</v>
      </c>
      <c r="AE2845" s="3">
        <v>16106</v>
      </c>
      <c r="AF2845" s="3">
        <v>17165</v>
      </c>
      <c r="AG2845" s="3">
        <v>17821</v>
      </c>
      <c r="AH2845" s="3">
        <v>18003</v>
      </c>
      <c r="AI2845" s="3">
        <v>18046</v>
      </c>
      <c r="AJ2845" s="3">
        <v>19008</v>
      </c>
      <c r="AK2845" s="3">
        <v>18720</v>
      </c>
      <c r="AL2845" s="3">
        <v>19879</v>
      </c>
      <c r="AM2845" s="3">
        <v>19620</v>
      </c>
      <c r="AN2845" s="3">
        <v>21781</v>
      </c>
      <c r="AO2845" s="3">
        <v>22394</v>
      </c>
      <c r="AP2845" s="3">
        <v>22077</v>
      </c>
      <c r="AQ2845" s="3">
        <v>22722</v>
      </c>
      <c r="AR2845" s="3">
        <v>22834</v>
      </c>
      <c r="AS2845" s="3">
        <v>21096</v>
      </c>
      <c r="AT2845" s="3">
        <v>20700</v>
      </c>
      <c r="AU2845" s="3">
        <v>21219</v>
      </c>
      <c r="AV2845" s="3">
        <v>21809</v>
      </c>
      <c r="AW2845" s="3">
        <v>21853</v>
      </c>
      <c r="AX2845" s="3">
        <v>22762</v>
      </c>
      <c r="AY2845" s="3">
        <v>23755</v>
      </c>
      <c r="AZ2845" s="3">
        <v>23901</v>
      </c>
      <c r="BA2845" s="3">
        <v>22754</v>
      </c>
      <c r="BB2845" s="3">
        <v>22798</v>
      </c>
      <c r="BC2845" s="3">
        <v>23272</v>
      </c>
      <c r="BD2845" s="3">
        <v>23712</v>
      </c>
      <c r="BE2845" s="3">
        <v>24208</v>
      </c>
      <c r="BF2845" s="3">
        <v>23233</v>
      </c>
      <c r="BG2845" s="3">
        <v>23059</v>
      </c>
      <c r="BH2845" s="3">
        <v>23063</v>
      </c>
      <c r="BI2845" s="3">
        <v>23794</v>
      </c>
      <c r="BJ2845" s="3">
        <v>23754</v>
      </c>
      <c r="BK2845" s="3">
        <v>23985</v>
      </c>
      <c r="BL2845" s="3">
        <v>24461</v>
      </c>
      <c r="BM2845" s="3">
        <v>25286</v>
      </c>
      <c r="BN2845" s="3">
        <v>26201</v>
      </c>
    </row>
    <row r="2846" spans="1:66" x14ac:dyDescent="0.25">
      <c r="A2846" s="3" t="s">
        <v>1631</v>
      </c>
      <c r="B2846" s="3" t="s">
        <v>41</v>
      </c>
      <c r="C2846" s="3" t="s">
        <v>1306</v>
      </c>
      <c r="D2846" s="3">
        <v>8306</v>
      </c>
      <c r="E2846" s="3">
        <v>9052</v>
      </c>
      <c r="F2846" s="3">
        <v>9278</v>
      </c>
      <c r="G2846" s="3">
        <v>9940</v>
      </c>
      <c r="H2846" s="3">
        <v>10731</v>
      </c>
      <c r="I2846" s="3">
        <v>10799</v>
      </c>
      <c r="J2846" s="3">
        <v>11647</v>
      </c>
      <c r="K2846" s="3">
        <v>12914</v>
      </c>
      <c r="L2846" s="3">
        <v>14192</v>
      </c>
      <c r="M2846" s="3">
        <v>14443</v>
      </c>
      <c r="N2846" s="3">
        <v>14615</v>
      </c>
      <c r="O2846" s="3">
        <v>14853</v>
      </c>
      <c r="P2846" s="3">
        <v>15617</v>
      </c>
      <c r="Q2846" s="3">
        <v>15326</v>
      </c>
      <c r="R2846" s="3">
        <v>15992</v>
      </c>
      <c r="S2846" s="3">
        <v>15040</v>
      </c>
      <c r="T2846" s="3">
        <v>15440</v>
      </c>
      <c r="U2846" s="3">
        <v>15296</v>
      </c>
      <c r="V2846" s="3">
        <v>14232</v>
      </c>
      <c r="W2846" s="3">
        <v>14998</v>
      </c>
      <c r="X2846" s="3">
        <v>14459</v>
      </c>
      <c r="Y2846" s="3">
        <v>17234</v>
      </c>
      <c r="Z2846" s="3">
        <v>16552</v>
      </c>
      <c r="AA2846" s="3">
        <v>16098</v>
      </c>
      <c r="AB2846" s="3">
        <v>16258</v>
      </c>
      <c r="AC2846" s="3">
        <v>16500</v>
      </c>
      <c r="AD2846" s="3">
        <v>15947</v>
      </c>
      <c r="AE2846" s="3">
        <v>16351</v>
      </c>
      <c r="AF2846" s="3">
        <v>17415</v>
      </c>
      <c r="AG2846" s="3">
        <v>17921</v>
      </c>
      <c r="AH2846" s="3">
        <v>17783</v>
      </c>
      <c r="AI2846" s="3">
        <v>17330</v>
      </c>
      <c r="AJ2846" s="3">
        <v>17737</v>
      </c>
      <c r="AK2846" s="3">
        <v>16883</v>
      </c>
      <c r="AL2846" s="3">
        <v>17359</v>
      </c>
      <c r="AM2846" s="3">
        <v>16665</v>
      </c>
      <c r="AN2846" s="3">
        <v>18105</v>
      </c>
      <c r="AO2846" s="3">
        <v>18228</v>
      </c>
      <c r="AP2846" s="3">
        <v>17629</v>
      </c>
      <c r="AQ2846" s="3">
        <v>17812</v>
      </c>
      <c r="AR2846" s="3">
        <v>17572</v>
      </c>
      <c r="AS2846" s="3">
        <v>15982</v>
      </c>
      <c r="AT2846" s="3">
        <v>15443</v>
      </c>
      <c r="AU2846" s="3">
        <v>15563</v>
      </c>
      <c r="AV2846" s="3">
        <v>15669</v>
      </c>
      <c r="AW2846" s="3">
        <v>15300</v>
      </c>
      <c r="AX2846" s="3">
        <v>15498</v>
      </c>
      <c r="AY2846" s="3">
        <v>15783</v>
      </c>
      <c r="AZ2846" s="3">
        <v>15578</v>
      </c>
      <c r="BA2846" s="3">
        <v>14638</v>
      </c>
      <c r="BB2846" s="3">
        <v>14513</v>
      </c>
      <c r="BC2846" s="3">
        <v>14689</v>
      </c>
      <c r="BD2846" s="3">
        <v>14858</v>
      </c>
      <c r="BE2846" s="3">
        <v>15017</v>
      </c>
      <c r="BF2846" s="3">
        <v>14234</v>
      </c>
      <c r="BG2846" s="3">
        <v>13954</v>
      </c>
      <c r="BH2846" s="3">
        <v>13695</v>
      </c>
      <c r="BI2846" s="3">
        <v>13836</v>
      </c>
      <c r="BJ2846" s="3">
        <v>13557</v>
      </c>
      <c r="BK2846" s="3">
        <v>13407</v>
      </c>
      <c r="BL2846" s="3">
        <v>13227</v>
      </c>
      <c r="BM2846" s="3">
        <v>13277</v>
      </c>
      <c r="BN2846" s="3">
        <v>13513</v>
      </c>
    </row>
    <row r="2847" spans="1:66" x14ac:dyDescent="0.25">
      <c r="A2847" s="3" t="s">
        <v>1631</v>
      </c>
      <c r="B2847" s="3" t="s">
        <v>41</v>
      </c>
      <c r="C2847" s="3" t="s">
        <v>401</v>
      </c>
      <c r="D2847" s="3">
        <v>5573</v>
      </c>
      <c r="E2847" s="3">
        <v>6192</v>
      </c>
      <c r="F2847" s="3">
        <v>6420</v>
      </c>
      <c r="G2847" s="3">
        <v>6789</v>
      </c>
      <c r="H2847" s="3">
        <v>7297</v>
      </c>
      <c r="I2847" s="3">
        <v>7408</v>
      </c>
      <c r="J2847" s="3">
        <v>8025</v>
      </c>
      <c r="K2847" s="3">
        <v>8885</v>
      </c>
      <c r="L2847" s="3">
        <v>9863</v>
      </c>
      <c r="M2847" s="3">
        <v>10211</v>
      </c>
      <c r="N2847" s="3">
        <v>10494</v>
      </c>
      <c r="O2847" s="3">
        <v>10973</v>
      </c>
      <c r="P2847" s="3">
        <v>11919</v>
      </c>
      <c r="Q2847" s="3">
        <v>11986</v>
      </c>
      <c r="R2847" s="3">
        <v>12922</v>
      </c>
      <c r="S2847" s="3">
        <v>12513</v>
      </c>
      <c r="T2847" s="3">
        <v>13232</v>
      </c>
      <c r="U2847" s="3">
        <v>13514</v>
      </c>
      <c r="V2847" s="3">
        <v>12961</v>
      </c>
      <c r="W2847" s="3">
        <v>13988</v>
      </c>
      <c r="X2847" s="3">
        <v>13707</v>
      </c>
      <c r="Y2847" s="3">
        <v>16583</v>
      </c>
      <c r="Z2847" s="3">
        <v>16117</v>
      </c>
      <c r="AA2847" s="3">
        <v>15806</v>
      </c>
      <c r="AB2847" s="3">
        <v>16109</v>
      </c>
      <c r="AC2847" s="3">
        <v>16402</v>
      </c>
      <c r="AD2847" s="3">
        <v>15791</v>
      </c>
      <c r="AE2847" s="3">
        <v>16106</v>
      </c>
      <c r="AF2847" s="3">
        <v>17165</v>
      </c>
      <c r="AG2847" s="3">
        <v>17821</v>
      </c>
      <c r="AH2847" s="3">
        <v>18003</v>
      </c>
      <c r="AI2847" s="3">
        <v>18046</v>
      </c>
      <c r="AJ2847" s="3">
        <v>19008</v>
      </c>
      <c r="AK2847" s="3">
        <v>18720</v>
      </c>
      <c r="AL2847" s="3">
        <v>19879</v>
      </c>
      <c r="AM2847" s="3">
        <v>19620</v>
      </c>
      <c r="AN2847" s="3">
        <v>21781</v>
      </c>
      <c r="AO2847" s="3">
        <v>22394</v>
      </c>
      <c r="AP2847" s="3">
        <v>22077</v>
      </c>
      <c r="AQ2847" s="3">
        <v>22722</v>
      </c>
      <c r="AR2847" s="3">
        <v>22834</v>
      </c>
      <c r="AS2847" s="3">
        <v>21096</v>
      </c>
      <c r="AT2847" s="3">
        <v>20700</v>
      </c>
      <c r="AU2847" s="3">
        <v>21219</v>
      </c>
      <c r="AV2847" s="3">
        <v>21809</v>
      </c>
      <c r="AW2847" s="3">
        <v>21853</v>
      </c>
      <c r="AX2847" s="3">
        <v>22762</v>
      </c>
      <c r="AY2847" s="3">
        <v>23755</v>
      </c>
      <c r="AZ2847" s="3">
        <v>23901</v>
      </c>
      <c r="BA2847" s="3">
        <v>22754</v>
      </c>
      <c r="BB2847" s="3">
        <v>22798</v>
      </c>
      <c r="BC2847" s="3">
        <v>23272</v>
      </c>
      <c r="BD2847" s="3">
        <v>23712</v>
      </c>
      <c r="BE2847" s="3">
        <v>24208</v>
      </c>
      <c r="BF2847" s="3">
        <v>23233</v>
      </c>
      <c r="BG2847" s="3">
        <v>23059</v>
      </c>
      <c r="BH2847" s="3">
        <v>23063</v>
      </c>
      <c r="BI2847" s="3">
        <v>23794</v>
      </c>
      <c r="BJ2847" s="3">
        <v>23754</v>
      </c>
      <c r="BK2847" s="3">
        <v>23985</v>
      </c>
      <c r="BL2847" s="3">
        <v>24461</v>
      </c>
      <c r="BM2847" s="3">
        <v>25286</v>
      </c>
      <c r="BN2847" s="3">
        <v>26201</v>
      </c>
    </row>
    <row r="2848" spans="1:66" x14ac:dyDescent="0.25">
      <c r="A2848" s="3" t="s">
        <v>1631</v>
      </c>
      <c r="B2848" s="3" t="s">
        <v>41</v>
      </c>
      <c r="C2848" s="3" t="s">
        <v>1622</v>
      </c>
      <c r="BJ2848" s="3">
        <v>4</v>
      </c>
      <c r="BK2848" s="3">
        <v>5</v>
      </c>
      <c r="BL2848" s="3">
        <v>7</v>
      </c>
      <c r="BM2848" s="3">
        <v>9</v>
      </c>
      <c r="BN2848" s="3">
        <v>16</v>
      </c>
    </row>
    <row r="2849" spans="1:66" x14ac:dyDescent="0.25">
      <c r="A2849" s="3" t="s">
        <v>1631</v>
      </c>
      <c r="B2849" s="3" t="s">
        <v>41</v>
      </c>
      <c r="C2849" s="3" t="s">
        <v>1554</v>
      </c>
      <c r="BG2849" s="3">
        <v>3</v>
      </c>
      <c r="BH2849" s="3">
        <v>1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</row>
    <row r="2850" spans="1:66" x14ac:dyDescent="0.25">
      <c r="A2850" s="3" t="s">
        <v>1631</v>
      </c>
      <c r="B2850" s="3" t="s">
        <v>41</v>
      </c>
      <c r="C2850" s="3" t="s">
        <v>1555</v>
      </c>
      <c r="BG2850" s="3">
        <v>2</v>
      </c>
      <c r="BH2850" s="3">
        <v>2</v>
      </c>
      <c r="BI2850" s="3">
        <v>2</v>
      </c>
      <c r="BJ2850" s="3">
        <v>2</v>
      </c>
      <c r="BK2850" s="3">
        <v>2</v>
      </c>
      <c r="BL2850" s="3">
        <v>2</v>
      </c>
      <c r="BM2850" s="3">
        <v>10</v>
      </c>
      <c r="BN2850" s="3">
        <v>10</v>
      </c>
    </row>
    <row r="2851" spans="1:66" x14ac:dyDescent="0.25">
      <c r="A2851" s="3" t="s">
        <v>1631</v>
      </c>
      <c r="B2851" s="3" t="s">
        <v>41</v>
      </c>
      <c r="C2851" s="3" t="s">
        <v>1556</v>
      </c>
      <c r="BG2851" s="3">
        <v>78</v>
      </c>
      <c r="BH2851" s="3">
        <v>164</v>
      </c>
      <c r="BI2851" s="3">
        <v>230</v>
      </c>
      <c r="BJ2851" s="3">
        <v>244</v>
      </c>
      <c r="BK2851" s="3">
        <v>221</v>
      </c>
      <c r="BL2851" s="3">
        <v>277</v>
      </c>
      <c r="BM2851" s="3">
        <v>348</v>
      </c>
      <c r="BN2851" s="3">
        <v>391</v>
      </c>
    </row>
    <row r="2852" spans="1:66" x14ac:dyDescent="0.25">
      <c r="A2852" s="3" t="s">
        <v>1631</v>
      </c>
      <c r="B2852" s="3" t="s">
        <v>41</v>
      </c>
      <c r="C2852" s="3" t="s">
        <v>1557</v>
      </c>
      <c r="BG2852" s="3">
        <v>2.44</v>
      </c>
      <c r="BH2852" s="3">
        <v>2.65</v>
      </c>
      <c r="BI2852" s="3">
        <v>2.95</v>
      </c>
      <c r="BJ2852" s="3">
        <v>2.74</v>
      </c>
      <c r="BK2852" s="3">
        <v>2.54</v>
      </c>
      <c r="BL2852" s="3">
        <v>2.98</v>
      </c>
      <c r="BM2852" s="3">
        <v>3</v>
      </c>
      <c r="BN2852" s="3">
        <v>2.85</v>
      </c>
    </row>
    <row r="2853" spans="1:66" x14ac:dyDescent="0.25">
      <c r="A2853" s="3" t="s">
        <v>1631</v>
      </c>
      <c r="B2853" s="3" t="s">
        <v>41</v>
      </c>
      <c r="C2853" s="3" t="s">
        <v>1558</v>
      </c>
      <c r="BG2853" s="3">
        <v>130</v>
      </c>
      <c r="BH2853" s="3">
        <v>248</v>
      </c>
      <c r="BI2853" s="3">
        <v>313</v>
      </c>
      <c r="BJ2853" s="3">
        <v>288</v>
      </c>
      <c r="BK2853" s="3">
        <v>292</v>
      </c>
      <c r="BL2853" s="3">
        <v>362</v>
      </c>
      <c r="BM2853" s="3">
        <v>438</v>
      </c>
      <c r="BN2853" s="3">
        <v>490</v>
      </c>
    </row>
    <row r="2854" spans="1:66" x14ac:dyDescent="0.25">
      <c r="A2854" s="3" t="s">
        <v>1631</v>
      </c>
      <c r="B2854" s="3" t="s">
        <v>41</v>
      </c>
      <c r="C2854" s="3" t="s">
        <v>1559</v>
      </c>
      <c r="BG2854" s="3">
        <v>38</v>
      </c>
      <c r="BH2854" s="3">
        <v>70</v>
      </c>
      <c r="BI2854" s="3">
        <v>85</v>
      </c>
      <c r="BJ2854" s="3">
        <v>95</v>
      </c>
      <c r="BK2854" s="3">
        <v>99</v>
      </c>
      <c r="BL2854" s="3">
        <v>109</v>
      </c>
      <c r="BM2854" s="3">
        <v>136</v>
      </c>
      <c r="BN2854" s="3">
        <v>159</v>
      </c>
    </row>
    <row r="2855" spans="1:66" x14ac:dyDescent="0.25">
      <c r="A2855" s="3" t="s">
        <v>1631</v>
      </c>
      <c r="B2855" s="3" t="s">
        <v>41</v>
      </c>
      <c r="C2855" s="3" t="s">
        <v>1560</v>
      </c>
      <c r="BG2855" s="3">
        <v>47</v>
      </c>
      <c r="BH2855" s="3">
        <v>81</v>
      </c>
      <c r="BI2855" s="3">
        <v>81</v>
      </c>
      <c r="BJ2855" s="3">
        <v>42</v>
      </c>
      <c r="BK2855" s="3">
        <v>69</v>
      </c>
      <c r="BL2855" s="3">
        <v>83</v>
      </c>
      <c r="BM2855" s="3">
        <v>80</v>
      </c>
      <c r="BN2855" s="3">
        <v>89</v>
      </c>
    </row>
    <row r="2856" spans="1:66" x14ac:dyDescent="0.25">
      <c r="A2856" s="3" t="s">
        <v>1631</v>
      </c>
      <c r="B2856" s="3" t="s">
        <v>41</v>
      </c>
      <c r="C2856" s="3" t="s">
        <v>1561</v>
      </c>
      <c r="BG2856" s="3">
        <v>7.83</v>
      </c>
      <c r="BH2856" s="3">
        <v>8.1</v>
      </c>
      <c r="BI2856" s="3">
        <v>8.1</v>
      </c>
      <c r="BJ2856" s="3">
        <v>4.67</v>
      </c>
      <c r="BK2856" s="3">
        <v>4.3099999999999996</v>
      </c>
      <c r="BL2856" s="3">
        <v>4.1500000000000004</v>
      </c>
      <c r="BM2856" s="3">
        <v>3.81</v>
      </c>
      <c r="BN2856" s="3">
        <v>3.87</v>
      </c>
    </row>
    <row r="2857" spans="1:66" x14ac:dyDescent="0.25">
      <c r="A2857" s="3" t="s">
        <v>1631</v>
      </c>
      <c r="B2857" s="3" t="s">
        <v>41</v>
      </c>
      <c r="C2857" s="3" t="s">
        <v>1562</v>
      </c>
      <c r="BG2857" s="3">
        <v>2</v>
      </c>
      <c r="BH2857" s="3">
        <v>8</v>
      </c>
      <c r="BI2857" s="3">
        <v>9</v>
      </c>
      <c r="BJ2857" s="3">
        <v>9</v>
      </c>
      <c r="BK2857" s="3">
        <v>8</v>
      </c>
      <c r="BL2857" s="3">
        <v>7</v>
      </c>
      <c r="BM2857" s="3">
        <v>7</v>
      </c>
      <c r="BN2857" s="3">
        <v>0</v>
      </c>
    </row>
    <row r="2858" spans="1:66" x14ac:dyDescent="0.25">
      <c r="A2858" s="3" t="s">
        <v>1631</v>
      </c>
      <c r="B2858" s="3" t="s">
        <v>41</v>
      </c>
      <c r="C2858" s="3" t="s">
        <v>1563</v>
      </c>
      <c r="BG2858" s="3">
        <v>19</v>
      </c>
      <c r="BH2858" s="3">
        <v>32</v>
      </c>
      <c r="BI2858" s="3">
        <v>30</v>
      </c>
      <c r="BJ2858" s="3">
        <v>37</v>
      </c>
      <c r="BK2858" s="3">
        <v>43</v>
      </c>
      <c r="BL2858" s="3">
        <v>41</v>
      </c>
      <c r="BM2858" s="3">
        <v>54</v>
      </c>
      <c r="BN2858" s="3">
        <v>55</v>
      </c>
    </row>
    <row r="2859" spans="1:66" x14ac:dyDescent="0.25">
      <c r="A2859" s="3" t="s">
        <v>1631</v>
      </c>
      <c r="B2859" s="3" t="s">
        <v>41</v>
      </c>
      <c r="C2859" s="3" t="s">
        <v>1564</v>
      </c>
      <c r="BG2859" s="3">
        <v>17</v>
      </c>
      <c r="BH2859" s="3">
        <v>30</v>
      </c>
      <c r="BI2859" s="3">
        <v>46</v>
      </c>
      <c r="BJ2859" s="3">
        <v>49</v>
      </c>
      <c r="BK2859" s="3">
        <v>48</v>
      </c>
      <c r="BL2859" s="3">
        <v>61</v>
      </c>
      <c r="BM2859" s="3">
        <v>75</v>
      </c>
      <c r="BN2859" s="3">
        <v>104</v>
      </c>
    </row>
    <row r="2860" spans="1:66" x14ac:dyDescent="0.25">
      <c r="A2860" s="3" t="s">
        <v>1631</v>
      </c>
      <c r="B2860" s="3" t="s">
        <v>41</v>
      </c>
      <c r="C2860" s="3" t="s">
        <v>1565</v>
      </c>
      <c r="BG2860" s="3">
        <v>2</v>
      </c>
      <c r="BH2860" s="3">
        <v>7</v>
      </c>
      <c r="BI2860" s="3">
        <v>4</v>
      </c>
      <c r="BJ2860" s="3">
        <v>3</v>
      </c>
      <c r="BK2860" s="3">
        <v>2</v>
      </c>
      <c r="BL2860" s="3">
        <v>2</v>
      </c>
      <c r="BM2860" s="3">
        <v>2</v>
      </c>
      <c r="BN2860" s="3">
        <v>3</v>
      </c>
    </row>
    <row r="2861" spans="1:66" x14ac:dyDescent="0.25">
      <c r="A2861" s="3" t="s">
        <v>1631</v>
      </c>
      <c r="B2861" s="3" t="s">
        <v>41</v>
      </c>
      <c r="C2861" s="3" t="s">
        <v>1566</v>
      </c>
      <c r="BG2861" s="3">
        <v>32</v>
      </c>
      <c r="BH2861" s="3">
        <v>53</v>
      </c>
      <c r="BI2861" s="3">
        <v>71</v>
      </c>
      <c r="BJ2861" s="3">
        <v>78</v>
      </c>
      <c r="BK2861" s="3">
        <v>82</v>
      </c>
      <c r="BL2861" s="3">
        <v>92</v>
      </c>
      <c r="BM2861" s="3">
        <v>106</v>
      </c>
      <c r="BN2861" s="3">
        <v>126</v>
      </c>
    </row>
    <row r="2862" spans="1:66" x14ac:dyDescent="0.25">
      <c r="A2862" s="3" t="s">
        <v>1631</v>
      </c>
      <c r="B2862" s="3" t="s">
        <v>41</v>
      </c>
      <c r="C2862" s="3" t="s">
        <v>1567</v>
      </c>
      <c r="BG2862" s="3">
        <v>4</v>
      </c>
      <c r="BH2862" s="3">
        <v>10</v>
      </c>
      <c r="BI2862" s="3">
        <v>10</v>
      </c>
      <c r="BJ2862" s="3">
        <v>14</v>
      </c>
      <c r="BK2862" s="3">
        <v>15</v>
      </c>
      <c r="BL2862" s="3">
        <v>15</v>
      </c>
      <c r="BM2862" s="3">
        <v>28</v>
      </c>
      <c r="BN2862" s="3">
        <v>30</v>
      </c>
    </row>
    <row r="2863" spans="1:66" x14ac:dyDescent="0.25">
      <c r="A2863" s="3" t="s">
        <v>1631</v>
      </c>
      <c r="B2863" s="3" t="s">
        <v>41</v>
      </c>
      <c r="C2863" s="3" t="s">
        <v>787</v>
      </c>
      <c r="BB2863" s="3">
        <v>0</v>
      </c>
      <c r="BC2863" s="3">
        <v>0</v>
      </c>
      <c r="BD2863" s="3">
        <v>0</v>
      </c>
      <c r="BE2863" s="3">
        <v>0</v>
      </c>
      <c r="BF2863" s="3">
        <v>0</v>
      </c>
      <c r="BG2863" s="3">
        <v>0</v>
      </c>
      <c r="BH2863" s="3">
        <v>0</v>
      </c>
      <c r="BI2863" s="3">
        <v>0</v>
      </c>
      <c r="BJ2863" s="3">
        <v>0</v>
      </c>
      <c r="BK2863" s="3">
        <v>0</v>
      </c>
      <c r="BL2863" s="3">
        <v>0</v>
      </c>
      <c r="BM2863" s="3">
        <v>0</v>
      </c>
      <c r="BN2863" s="3">
        <v>0</v>
      </c>
    </row>
    <row r="2864" spans="1:66" x14ac:dyDescent="0.25">
      <c r="A2864" s="3" t="s">
        <v>1631</v>
      </c>
      <c r="B2864" s="3" t="s">
        <v>41</v>
      </c>
      <c r="C2864" s="3" t="s">
        <v>789</v>
      </c>
      <c r="BB2864" s="3">
        <v>0</v>
      </c>
      <c r="BC2864" s="3">
        <v>0</v>
      </c>
      <c r="BD2864" s="3">
        <v>0</v>
      </c>
      <c r="BE2864" s="3">
        <v>0</v>
      </c>
      <c r="BF2864" s="3">
        <v>0</v>
      </c>
      <c r="BG2864" s="3">
        <v>0</v>
      </c>
      <c r="BH2864" s="3">
        <v>0</v>
      </c>
      <c r="BI2864" s="3">
        <v>0</v>
      </c>
      <c r="BJ2864" s="3">
        <v>0</v>
      </c>
      <c r="BK2864" s="3">
        <v>0</v>
      </c>
      <c r="BL2864" s="3">
        <v>0</v>
      </c>
      <c r="BM2864" s="3">
        <v>0</v>
      </c>
      <c r="BN2864" s="3">
        <v>0</v>
      </c>
    </row>
    <row r="2865" spans="1:66" x14ac:dyDescent="0.25">
      <c r="A2865" s="3" t="s">
        <v>1631</v>
      </c>
      <c r="B2865" s="3" t="s">
        <v>41</v>
      </c>
      <c r="C2865" s="3" t="s">
        <v>1403</v>
      </c>
      <c r="AZ2865" s="3">
        <v>828</v>
      </c>
      <c r="BA2865" s="3">
        <v>834</v>
      </c>
      <c r="BB2865" s="3">
        <v>834</v>
      </c>
      <c r="BC2865" s="3">
        <v>834</v>
      </c>
      <c r="BD2865" s="3">
        <v>1133</v>
      </c>
      <c r="BE2865" s="3">
        <v>1137</v>
      </c>
      <c r="BF2865" s="3">
        <v>1153</v>
      </c>
      <c r="BG2865" s="3">
        <v>1158</v>
      </c>
      <c r="BH2865" s="3">
        <v>1148</v>
      </c>
      <c r="BI2865" s="3">
        <v>1128</v>
      </c>
      <c r="BJ2865" s="3">
        <v>1127</v>
      </c>
      <c r="BK2865" s="3">
        <v>1122</v>
      </c>
      <c r="BL2865" s="3">
        <v>1122</v>
      </c>
      <c r="BM2865" s="3">
        <v>1128</v>
      </c>
      <c r="BN2865" s="3">
        <v>1245</v>
      </c>
    </row>
    <row r="2866" spans="1:66" x14ac:dyDescent="0.25">
      <c r="A2866" s="3" t="s">
        <v>1631</v>
      </c>
      <c r="B2866" s="3" t="s">
        <v>41</v>
      </c>
      <c r="C2866" s="3" t="s">
        <v>638</v>
      </c>
      <c r="D2866" s="3">
        <v>0</v>
      </c>
      <c r="E2866" s="3">
        <v>0</v>
      </c>
      <c r="F2866" s="3">
        <v>0</v>
      </c>
      <c r="G2866" s="3">
        <v>0</v>
      </c>
      <c r="H2866" s="3">
        <v>0</v>
      </c>
      <c r="I2866" s="3">
        <v>0</v>
      </c>
      <c r="J2866" s="3">
        <v>0</v>
      </c>
      <c r="K2866" s="3">
        <v>0</v>
      </c>
      <c r="L2866" s="3">
        <v>0</v>
      </c>
      <c r="M2866" s="3">
        <v>0</v>
      </c>
      <c r="N2866" s="3">
        <v>0</v>
      </c>
      <c r="O2866" s="3">
        <v>0</v>
      </c>
      <c r="P2866" s="3">
        <v>0</v>
      </c>
      <c r="Q2866" s="3">
        <v>0</v>
      </c>
      <c r="R2866" s="3">
        <v>0</v>
      </c>
      <c r="S2866" s="3">
        <v>0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3">
        <v>0</v>
      </c>
      <c r="AS2866" s="3">
        <v>0</v>
      </c>
      <c r="AT2866" s="3">
        <v>0</v>
      </c>
      <c r="AU2866" s="3">
        <v>0</v>
      </c>
      <c r="AV2866" s="3">
        <v>0</v>
      </c>
      <c r="AW2866" s="3">
        <v>0</v>
      </c>
      <c r="AX2866" s="3">
        <v>0</v>
      </c>
      <c r="AY2866" s="3">
        <v>0</v>
      </c>
      <c r="AZ2866" s="3">
        <v>0</v>
      </c>
      <c r="BA2866" s="3">
        <v>0</v>
      </c>
      <c r="BB2866" s="3">
        <v>0</v>
      </c>
      <c r="BC2866" s="3">
        <v>0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0</v>
      </c>
      <c r="BJ2866" s="3">
        <v>0</v>
      </c>
      <c r="BK2866" s="3">
        <v>0</v>
      </c>
      <c r="BL2866" s="3">
        <v>0</v>
      </c>
      <c r="BM2866" s="3">
        <v>0</v>
      </c>
      <c r="BN2866" s="3">
        <v>0</v>
      </c>
    </row>
    <row r="2867" spans="1:66" x14ac:dyDescent="0.25">
      <c r="A2867" s="3" t="s">
        <v>1631</v>
      </c>
      <c r="B2867" s="3" t="s">
        <v>41</v>
      </c>
      <c r="C2867" s="3" t="s">
        <v>636</v>
      </c>
      <c r="D2867" s="3">
        <v>0</v>
      </c>
      <c r="E2867" s="3">
        <v>0</v>
      </c>
      <c r="F2867" s="3">
        <v>0</v>
      </c>
      <c r="G2867" s="3">
        <v>0</v>
      </c>
      <c r="H2867" s="3">
        <v>0</v>
      </c>
      <c r="I2867" s="3">
        <v>0</v>
      </c>
      <c r="J2867" s="3">
        <v>0</v>
      </c>
      <c r="K2867" s="3">
        <v>0</v>
      </c>
      <c r="L2867" s="3">
        <v>0</v>
      </c>
      <c r="M2867" s="3">
        <v>0</v>
      </c>
      <c r="N2867" s="3">
        <v>0</v>
      </c>
      <c r="O2867" s="3">
        <v>0</v>
      </c>
      <c r="P2867" s="3">
        <v>0</v>
      </c>
      <c r="Q2867" s="3">
        <v>0</v>
      </c>
      <c r="R2867" s="3">
        <v>0</v>
      </c>
      <c r="S2867" s="3">
        <v>0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0</v>
      </c>
      <c r="AX2867" s="3">
        <v>0</v>
      </c>
      <c r="AY2867" s="3">
        <v>0</v>
      </c>
      <c r="AZ2867" s="3">
        <v>0</v>
      </c>
      <c r="BA2867" s="3">
        <v>0</v>
      </c>
      <c r="BB2867" s="3">
        <v>0</v>
      </c>
      <c r="BC2867" s="3">
        <v>0</v>
      </c>
      <c r="BD2867" s="3">
        <v>0</v>
      </c>
      <c r="BE2867" s="3">
        <v>0</v>
      </c>
      <c r="BF2867" s="3">
        <v>0</v>
      </c>
      <c r="BG2867" s="3">
        <v>0</v>
      </c>
      <c r="BH2867" s="3">
        <v>0</v>
      </c>
      <c r="BI2867" s="3">
        <v>0</v>
      </c>
      <c r="BJ2867" s="3">
        <v>0</v>
      </c>
      <c r="BK2867" s="3">
        <v>0</v>
      </c>
      <c r="BL2867" s="3">
        <v>0</v>
      </c>
      <c r="BM2867" s="3">
        <v>0</v>
      </c>
      <c r="BN2867" s="3">
        <v>0</v>
      </c>
    </row>
    <row r="2868" spans="1:66" x14ac:dyDescent="0.25">
      <c r="A2868" s="3" t="s">
        <v>1631</v>
      </c>
      <c r="B2868" s="3" t="s">
        <v>41</v>
      </c>
      <c r="C2868" s="3" t="s">
        <v>634</v>
      </c>
      <c r="D2868" s="3">
        <v>0</v>
      </c>
      <c r="E2868" s="3">
        <v>0</v>
      </c>
      <c r="F2868" s="3">
        <v>0</v>
      </c>
      <c r="G2868" s="3">
        <v>0</v>
      </c>
      <c r="H2868" s="3">
        <v>0</v>
      </c>
      <c r="I2868" s="3">
        <v>0</v>
      </c>
      <c r="J2868" s="3">
        <v>0</v>
      </c>
      <c r="K2868" s="3">
        <v>0</v>
      </c>
      <c r="L2868" s="3">
        <v>0</v>
      </c>
      <c r="M2868" s="3">
        <v>0</v>
      </c>
      <c r="N2868" s="3">
        <v>0</v>
      </c>
      <c r="O2868" s="3">
        <v>0</v>
      </c>
      <c r="P2868" s="3">
        <v>0</v>
      </c>
      <c r="Q2868" s="3">
        <v>0</v>
      </c>
      <c r="R2868" s="3">
        <v>0</v>
      </c>
      <c r="S2868" s="3">
        <v>0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0</v>
      </c>
      <c r="AX2868" s="3">
        <v>0</v>
      </c>
      <c r="AY2868" s="3">
        <v>0</v>
      </c>
      <c r="AZ2868" s="3">
        <v>0</v>
      </c>
      <c r="BA2868" s="3">
        <v>0</v>
      </c>
      <c r="BB2868" s="3">
        <v>0</v>
      </c>
      <c r="BC2868" s="3">
        <v>0</v>
      </c>
      <c r="BD2868" s="3">
        <v>0</v>
      </c>
      <c r="BE2868" s="3">
        <v>0</v>
      </c>
      <c r="BF2868" s="3">
        <v>0</v>
      </c>
      <c r="BG2868" s="3">
        <v>0</v>
      </c>
      <c r="BH2868" s="3">
        <v>0</v>
      </c>
      <c r="BI2868" s="3">
        <v>0</v>
      </c>
      <c r="BJ2868" s="3">
        <v>0</v>
      </c>
      <c r="BK2868" s="3">
        <v>0</v>
      </c>
      <c r="BL2868" s="3">
        <v>0</v>
      </c>
      <c r="BM2868" s="3">
        <v>0</v>
      </c>
      <c r="BN2868" s="3">
        <v>0</v>
      </c>
    </row>
    <row r="2869" spans="1:66" x14ac:dyDescent="0.25">
      <c r="A2869" s="3" t="s">
        <v>1631</v>
      </c>
      <c r="B2869" s="3" t="s">
        <v>41</v>
      </c>
      <c r="C2869" s="3" t="s">
        <v>448</v>
      </c>
      <c r="AO2869" s="3">
        <v>29699.5</v>
      </c>
      <c r="AP2869" s="3">
        <v>31352.7</v>
      </c>
      <c r="AQ2869" s="3">
        <v>34512.800000000003</v>
      </c>
      <c r="AR2869" s="3">
        <v>38344.1</v>
      </c>
      <c r="AS2869" s="3">
        <v>37740.9</v>
      </c>
      <c r="AT2869" s="3">
        <v>38990.699999999997</v>
      </c>
      <c r="AU2869" s="3">
        <v>40778.6</v>
      </c>
      <c r="AV2869" s="3">
        <v>44732.9</v>
      </c>
      <c r="AW2869" s="3">
        <v>48805.1</v>
      </c>
      <c r="AX2869" s="3">
        <v>51099</v>
      </c>
      <c r="AY2869" s="3">
        <v>53712.4</v>
      </c>
      <c r="AZ2869" s="3">
        <v>56203.6</v>
      </c>
      <c r="BA2869" s="3">
        <v>54507.9</v>
      </c>
      <c r="BB2869" s="3">
        <v>56086.2</v>
      </c>
      <c r="BC2869" s="3">
        <v>57418.2</v>
      </c>
      <c r="BD2869" s="3">
        <v>57933.7</v>
      </c>
      <c r="BE2869" s="3">
        <v>61712.6</v>
      </c>
      <c r="BF2869" s="3">
        <v>64501.7</v>
      </c>
      <c r="BG2869" s="3">
        <v>66064.899999999994</v>
      </c>
      <c r="BH2869" s="3">
        <v>69185.2</v>
      </c>
      <c r="BI2869" s="3">
        <v>72935.100000000006</v>
      </c>
      <c r="BJ2869" s="3">
        <v>79072.399999999994</v>
      </c>
      <c r="BK2869" s="3">
        <v>84550.2</v>
      </c>
      <c r="BL2869" s="3">
        <v>88187.7</v>
      </c>
      <c r="BM2869" s="3">
        <v>98792.8</v>
      </c>
      <c r="BN2869" s="3">
        <v>110871.1</v>
      </c>
    </row>
    <row r="2870" spans="1:66" x14ac:dyDescent="0.25">
      <c r="A2870" s="3" t="s">
        <v>1631</v>
      </c>
      <c r="B2870" s="3" t="s">
        <v>41</v>
      </c>
      <c r="C2870" s="3" t="s">
        <v>633</v>
      </c>
      <c r="AO2870" s="3">
        <v>38816.300000000003</v>
      </c>
      <c r="AP2870" s="3">
        <v>40879.300000000003</v>
      </c>
      <c r="AQ2870" s="3">
        <v>44821.5</v>
      </c>
      <c r="AR2870" s="3">
        <v>49793</v>
      </c>
      <c r="AS2870" s="3">
        <v>48695.4</v>
      </c>
      <c r="AT2870" s="3">
        <v>49840.5</v>
      </c>
      <c r="AU2870" s="3">
        <v>51542.6</v>
      </c>
      <c r="AV2870" s="3">
        <v>55137.1</v>
      </c>
      <c r="AW2870" s="3">
        <v>59331.9</v>
      </c>
      <c r="AX2870" s="3">
        <v>60738.6</v>
      </c>
      <c r="AY2870" s="3">
        <v>61812.1</v>
      </c>
      <c r="AZ2870" s="3">
        <v>63878.2</v>
      </c>
      <c r="BA2870" s="3">
        <v>61276.1</v>
      </c>
      <c r="BB2870" s="3">
        <v>62626.400000000001</v>
      </c>
      <c r="BC2870" s="3">
        <v>62704</v>
      </c>
      <c r="BD2870" s="3">
        <v>62007.3</v>
      </c>
      <c r="BE2870" s="3">
        <v>64769.8</v>
      </c>
      <c r="BF2870" s="3">
        <v>66784.899999999994</v>
      </c>
      <c r="BG2870" s="3">
        <v>67790.5</v>
      </c>
      <c r="BH2870" s="3">
        <v>70442.5</v>
      </c>
      <c r="BI2870" s="3">
        <v>72935.100000000006</v>
      </c>
      <c r="BJ2870" s="3">
        <v>77652.100000000006</v>
      </c>
      <c r="BK2870" s="3">
        <v>81261.3</v>
      </c>
      <c r="BL2870" s="3">
        <v>82818.600000000006</v>
      </c>
      <c r="BM2870" s="3">
        <v>87992.9</v>
      </c>
      <c r="BN2870" s="3">
        <v>91683.7</v>
      </c>
    </row>
    <row r="2871" spans="1:66" x14ac:dyDescent="0.25">
      <c r="A2871" s="3" t="s">
        <v>1631</v>
      </c>
      <c r="B2871" s="3" t="s">
        <v>41</v>
      </c>
      <c r="C2871" s="3" t="s">
        <v>1524</v>
      </c>
      <c r="AZ2871" s="3">
        <v>46.4</v>
      </c>
      <c r="BA2871" s="3">
        <v>43.6</v>
      </c>
      <c r="BB2871" s="3">
        <v>36.4</v>
      </c>
      <c r="BC2871" s="3">
        <v>32.200000000000003</v>
      </c>
      <c r="BD2871" s="3">
        <v>37.799999999999997</v>
      </c>
      <c r="BE2871" s="3">
        <v>45.3</v>
      </c>
      <c r="BF2871" s="3">
        <v>90</v>
      </c>
      <c r="BG2871" s="3">
        <v>86.3</v>
      </c>
      <c r="BH2871" s="3">
        <v>82</v>
      </c>
      <c r="BI2871" s="3">
        <v>96.4</v>
      </c>
      <c r="BJ2871" s="3">
        <v>94.9</v>
      </c>
      <c r="BK2871" s="3">
        <v>109.1</v>
      </c>
      <c r="BL2871" s="3">
        <v>103.1</v>
      </c>
      <c r="BM2871" s="3">
        <v>106.1</v>
      </c>
      <c r="BN2871" s="3">
        <v>104.4</v>
      </c>
    </row>
    <row r="2872" spans="1:66" x14ac:dyDescent="0.25">
      <c r="A2872" s="3" t="s">
        <v>1631</v>
      </c>
      <c r="B2872" s="3" t="s">
        <v>41</v>
      </c>
      <c r="C2872" s="3" t="s">
        <v>630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86</v>
      </c>
      <c r="BA2872" s="3">
        <v>76</v>
      </c>
      <c r="BB2872" s="3">
        <v>72</v>
      </c>
      <c r="BC2872" s="3">
        <v>63</v>
      </c>
      <c r="BD2872" s="3">
        <v>75</v>
      </c>
      <c r="BE2872" s="3">
        <v>40</v>
      </c>
      <c r="BF2872" s="3">
        <v>79</v>
      </c>
      <c r="BG2872" s="3">
        <v>76</v>
      </c>
      <c r="BH2872" s="3">
        <v>72</v>
      </c>
      <c r="BI2872" s="3">
        <v>84</v>
      </c>
      <c r="BJ2872" s="3">
        <v>83</v>
      </c>
      <c r="BK2872" s="3">
        <v>96</v>
      </c>
      <c r="BL2872" s="3">
        <v>91</v>
      </c>
      <c r="BM2872" s="3">
        <v>93</v>
      </c>
      <c r="BN2872" s="3">
        <v>91</v>
      </c>
    </row>
    <row r="2873" spans="1:66" x14ac:dyDescent="0.25">
      <c r="A2873" s="3" t="s">
        <v>1631</v>
      </c>
      <c r="B2873" s="3" t="s">
        <v>41</v>
      </c>
      <c r="C2873" s="3" t="s">
        <v>1379</v>
      </c>
      <c r="AZ2873" s="3">
        <v>10</v>
      </c>
      <c r="BA2873" s="3">
        <v>7</v>
      </c>
      <c r="BB2873" s="3">
        <v>10</v>
      </c>
      <c r="BC2873" s="3">
        <v>10</v>
      </c>
      <c r="BD2873" s="3">
        <v>10</v>
      </c>
      <c r="BE2873" s="3">
        <v>10</v>
      </c>
      <c r="BF2873" s="3">
        <v>10</v>
      </c>
      <c r="BG2873" s="3">
        <v>10</v>
      </c>
      <c r="BH2873" s="3">
        <v>10</v>
      </c>
      <c r="BI2873" s="3">
        <v>10</v>
      </c>
      <c r="BJ2873" s="3">
        <v>10</v>
      </c>
      <c r="BK2873" s="3">
        <v>10</v>
      </c>
      <c r="BL2873" s="3">
        <v>10</v>
      </c>
      <c r="BM2873" s="3">
        <v>10</v>
      </c>
      <c r="BN2873" s="3">
        <v>10</v>
      </c>
    </row>
    <row r="2874" spans="1:66" x14ac:dyDescent="0.25">
      <c r="A2874" s="3" t="s">
        <v>1631</v>
      </c>
      <c r="B2874" s="3" t="s">
        <v>41</v>
      </c>
      <c r="C2874" s="3" t="s">
        <v>713</v>
      </c>
      <c r="D2874" s="3">
        <v>7</v>
      </c>
      <c r="E2874" s="3">
        <v>9</v>
      </c>
      <c r="F2874" s="3">
        <v>12</v>
      </c>
      <c r="G2874" s="3">
        <v>12</v>
      </c>
      <c r="H2874" s="3">
        <v>12</v>
      </c>
      <c r="I2874" s="3">
        <v>4</v>
      </c>
      <c r="J2874" s="3">
        <v>4</v>
      </c>
      <c r="K2874" s="3">
        <v>7</v>
      </c>
      <c r="L2874" s="3">
        <v>8</v>
      </c>
      <c r="M2874" s="3">
        <v>12</v>
      </c>
      <c r="N2874" s="3">
        <v>9</v>
      </c>
      <c r="O2874" s="3">
        <v>13</v>
      </c>
      <c r="P2874" s="3">
        <v>21</v>
      </c>
      <c r="Q2874" s="3">
        <v>17</v>
      </c>
      <c r="R2874" s="3">
        <v>19</v>
      </c>
      <c r="S2874" s="3">
        <v>21</v>
      </c>
      <c r="T2874" s="3">
        <v>21</v>
      </c>
      <c r="U2874" s="3">
        <v>28</v>
      </c>
      <c r="V2874" s="3">
        <v>33</v>
      </c>
      <c r="W2874" s="3">
        <v>28</v>
      </c>
      <c r="X2874" s="3">
        <v>23</v>
      </c>
      <c r="Y2874" s="3">
        <v>43</v>
      </c>
      <c r="Z2874" s="3">
        <v>75</v>
      </c>
      <c r="AA2874" s="3">
        <v>73</v>
      </c>
      <c r="AB2874" s="3">
        <v>85</v>
      </c>
      <c r="AC2874" s="3">
        <v>59</v>
      </c>
      <c r="AD2874" s="3">
        <v>65</v>
      </c>
      <c r="AE2874" s="3">
        <v>35</v>
      </c>
      <c r="AF2874" s="3">
        <v>41</v>
      </c>
      <c r="AG2874" s="3">
        <v>41</v>
      </c>
      <c r="AH2874" s="3">
        <v>48</v>
      </c>
      <c r="AI2874" s="3">
        <v>40</v>
      </c>
      <c r="AJ2874" s="3">
        <v>36</v>
      </c>
      <c r="AK2874" s="3">
        <v>34</v>
      </c>
      <c r="AL2874" s="3">
        <v>50</v>
      </c>
      <c r="AM2874" s="3">
        <v>27</v>
      </c>
      <c r="AN2874" s="3">
        <v>21</v>
      </c>
      <c r="AO2874" s="3">
        <v>10</v>
      </c>
      <c r="AP2874" s="3">
        <v>2</v>
      </c>
      <c r="AQ2874" s="3">
        <v>10</v>
      </c>
      <c r="AR2874" s="3">
        <v>20</v>
      </c>
      <c r="AS2874" s="3">
        <v>4</v>
      </c>
      <c r="AT2874" s="3">
        <v>2</v>
      </c>
      <c r="AU2874" s="3">
        <v>13</v>
      </c>
      <c r="AV2874" s="3">
        <v>43</v>
      </c>
      <c r="AW2874" s="3">
        <v>33</v>
      </c>
      <c r="AX2874" s="3">
        <v>41</v>
      </c>
      <c r="AY2874" s="3">
        <v>27</v>
      </c>
      <c r="AZ2874" s="3">
        <v>46</v>
      </c>
      <c r="BA2874" s="3">
        <v>18</v>
      </c>
      <c r="BB2874" s="3">
        <v>7</v>
      </c>
      <c r="BC2874" s="3">
        <v>7</v>
      </c>
      <c r="BD2874" s="3">
        <v>4</v>
      </c>
      <c r="BE2874" s="3">
        <v>5</v>
      </c>
      <c r="BF2874" s="3">
        <v>4</v>
      </c>
      <c r="BG2874" s="3">
        <v>6</v>
      </c>
      <c r="BH2874" s="3">
        <v>6</v>
      </c>
      <c r="BI2874" s="3">
        <v>2</v>
      </c>
      <c r="BJ2874" s="3">
        <v>1</v>
      </c>
      <c r="BK2874" s="3">
        <v>3</v>
      </c>
      <c r="BL2874" s="3">
        <v>5</v>
      </c>
      <c r="BM2874" s="3">
        <v>1</v>
      </c>
      <c r="BN2874" s="3">
        <v>2</v>
      </c>
    </row>
    <row r="2875" spans="1:66" x14ac:dyDescent="0.25">
      <c r="A2875" s="3" t="s">
        <v>1631</v>
      </c>
      <c r="B2875" s="3" t="s">
        <v>41</v>
      </c>
      <c r="C2875" s="3" t="s">
        <v>717</v>
      </c>
      <c r="D2875" s="3">
        <v>100</v>
      </c>
      <c r="E2875" s="3">
        <v>102</v>
      </c>
      <c r="F2875" s="3">
        <v>103</v>
      </c>
      <c r="G2875" s="3">
        <v>103</v>
      </c>
      <c r="H2875" s="3">
        <v>128</v>
      </c>
      <c r="I2875" s="3">
        <v>111</v>
      </c>
      <c r="J2875" s="3">
        <v>121</v>
      </c>
      <c r="K2875" s="3">
        <v>194</v>
      </c>
      <c r="L2875" s="3">
        <v>224</v>
      </c>
      <c r="M2875" s="3">
        <v>230</v>
      </c>
      <c r="N2875" s="3">
        <v>227</v>
      </c>
      <c r="O2875" s="3">
        <v>252</v>
      </c>
      <c r="P2875" s="3">
        <v>293</v>
      </c>
      <c r="Q2875" s="3">
        <v>259</v>
      </c>
      <c r="R2875" s="3">
        <v>251</v>
      </c>
      <c r="S2875" s="3">
        <v>227</v>
      </c>
      <c r="T2875" s="3">
        <v>238</v>
      </c>
      <c r="U2875" s="3">
        <v>223</v>
      </c>
      <c r="V2875" s="3">
        <v>231</v>
      </c>
      <c r="W2875" s="3">
        <v>118</v>
      </c>
      <c r="X2875" s="3">
        <v>101</v>
      </c>
      <c r="Y2875" s="3">
        <v>93</v>
      </c>
      <c r="Z2875" s="3">
        <v>104</v>
      </c>
      <c r="AA2875" s="3">
        <v>127</v>
      </c>
      <c r="AB2875" s="3">
        <v>82</v>
      </c>
      <c r="AC2875" s="3">
        <v>104</v>
      </c>
      <c r="AD2875" s="3">
        <v>92</v>
      </c>
      <c r="AE2875" s="3">
        <v>80</v>
      </c>
      <c r="AF2875" s="3">
        <v>104</v>
      </c>
      <c r="AG2875" s="3">
        <v>127</v>
      </c>
      <c r="AH2875" s="3">
        <v>102</v>
      </c>
      <c r="AI2875" s="3">
        <v>119</v>
      </c>
      <c r="AJ2875" s="3">
        <v>95</v>
      </c>
      <c r="AK2875" s="3">
        <v>104</v>
      </c>
      <c r="AL2875" s="3">
        <v>98</v>
      </c>
      <c r="AM2875" s="3">
        <v>119</v>
      </c>
      <c r="AN2875" s="3">
        <v>143</v>
      </c>
      <c r="AO2875" s="3">
        <v>138</v>
      </c>
      <c r="AP2875" s="3">
        <v>56</v>
      </c>
      <c r="AQ2875" s="3">
        <v>234</v>
      </c>
      <c r="AR2875" s="3">
        <v>466</v>
      </c>
      <c r="AS2875" s="3">
        <v>381</v>
      </c>
      <c r="AT2875" s="3">
        <v>240</v>
      </c>
      <c r="AU2875" s="3">
        <v>210</v>
      </c>
      <c r="AV2875" s="3">
        <v>296</v>
      </c>
      <c r="AW2875" s="3">
        <v>347</v>
      </c>
      <c r="AX2875" s="3">
        <v>324</v>
      </c>
      <c r="AY2875" s="3">
        <v>340</v>
      </c>
      <c r="AZ2875" s="3">
        <v>376</v>
      </c>
      <c r="BA2875" s="3">
        <v>237</v>
      </c>
      <c r="BB2875" s="3">
        <v>252</v>
      </c>
      <c r="BC2875" s="3">
        <v>259</v>
      </c>
      <c r="BD2875" s="3">
        <v>375</v>
      </c>
      <c r="BE2875" s="3">
        <v>282</v>
      </c>
      <c r="BF2875" s="3">
        <v>327</v>
      </c>
      <c r="BG2875" s="3">
        <v>322</v>
      </c>
      <c r="BH2875" s="3">
        <v>399</v>
      </c>
      <c r="BI2875" s="3">
        <v>333</v>
      </c>
      <c r="BJ2875" s="3">
        <v>399</v>
      </c>
      <c r="BK2875" s="3">
        <v>392</v>
      </c>
      <c r="BL2875" s="3">
        <v>532</v>
      </c>
      <c r="BM2875" s="3">
        <v>413</v>
      </c>
      <c r="BN2875" s="3">
        <v>376</v>
      </c>
    </row>
    <row r="2876" spans="1:66" x14ac:dyDescent="0.25">
      <c r="A2876" s="3" t="s">
        <v>1631</v>
      </c>
      <c r="B2876" s="3" t="s">
        <v>41</v>
      </c>
      <c r="C2876" s="3" t="s">
        <v>722</v>
      </c>
      <c r="D2876" s="3">
        <v>79</v>
      </c>
      <c r="E2876" s="3">
        <v>119</v>
      </c>
      <c r="F2876" s="3">
        <v>135</v>
      </c>
      <c r="G2876" s="3">
        <v>142</v>
      </c>
      <c r="H2876" s="3">
        <v>163</v>
      </c>
      <c r="I2876" s="3">
        <v>146</v>
      </c>
      <c r="J2876" s="3">
        <v>168</v>
      </c>
      <c r="K2876" s="3">
        <v>217</v>
      </c>
      <c r="L2876" s="3">
        <v>233</v>
      </c>
      <c r="M2876" s="3">
        <v>230</v>
      </c>
      <c r="N2876" s="3">
        <v>212</v>
      </c>
      <c r="O2876" s="3">
        <v>230</v>
      </c>
      <c r="P2876" s="3">
        <v>304</v>
      </c>
      <c r="Q2876" s="3">
        <v>222</v>
      </c>
      <c r="R2876" s="3">
        <v>292</v>
      </c>
      <c r="S2876" s="3">
        <v>325</v>
      </c>
      <c r="T2876" s="3">
        <v>376</v>
      </c>
      <c r="U2876" s="3">
        <v>359</v>
      </c>
      <c r="V2876" s="3">
        <v>462</v>
      </c>
      <c r="W2876" s="3">
        <v>677</v>
      </c>
      <c r="X2876" s="3">
        <v>598</v>
      </c>
      <c r="Y2876" s="3">
        <v>492</v>
      </c>
      <c r="Z2876" s="3">
        <v>572</v>
      </c>
      <c r="AA2876" s="3">
        <v>526</v>
      </c>
      <c r="AB2876" s="3">
        <v>286</v>
      </c>
      <c r="AC2876" s="3">
        <v>333</v>
      </c>
      <c r="AD2876" s="3">
        <v>331</v>
      </c>
      <c r="AE2876" s="3">
        <v>291</v>
      </c>
      <c r="AF2876" s="3">
        <v>324</v>
      </c>
      <c r="AG2876" s="3">
        <v>328</v>
      </c>
      <c r="AH2876" s="3">
        <v>187</v>
      </c>
      <c r="AI2876" s="3">
        <v>336</v>
      </c>
      <c r="AJ2876" s="3">
        <v>284</v>
      </c>
      <c r="AK2876" s="3">
        <v>262</v>
      </c>
      <c r="AL2876" s="3">
        <v>234</v>
      </c>
      <c r="AM2876" s="3">
        <v>291</v>
      </c>
      <c r="AN2876" s="3">
        <v>2106</v>
      </c>
      <c r="AO2876" s="3">
        <v>31</v>
      </c>
      <c r="AP2876" s="3">
        <v>209</v>
      </c>
      <c r="AQ2876" s="3">
        <v>82</v>
      </c>
      <c r="AR2876" s="3">
        <v>307</v>
      </c>
      <c r="AS2876" s="3">
        <v>86</v>
      </c>
      <c r="AT2876" s="3">
        <v>37</v>
      </c>
      <c r="AU2876" s="3">
        <v>105</v>
      </c>
      <c r="AV2876" s="3">
        <v>77</v>
      </c>
      <c r="AW2876" s="3">
        <v>282</v>
      </c>
      <c r="AX2876" s="3">
        <v>316</v>
      </c>
      <c r="AY2876" s="3">
        <v>428</v>
      </c>
      <c r="AZ2876" s="3">
        <v>218</v>
      </c>
      <c r="BA2876" s="3">
        <v>99</v>
      </c>
      <c r="BB2876" s="3">
        <v>101</v>
      </c>
      <c r="BC2876" s="3">
        <v>223</v>
      </c>
      <c r="BD2876" s="3">
        <v>162</v>
      </c>
      <c r="BE2876" s="3">
        <v>156</v>
      </c>
      <c r="BF2876" s="3">
        <v>127</v>
      </c>
      <c r="BG2876" s="3">
        <v>131</v>
      </c>
      <c r="BH2876" s="3">
        <v>123</v>
      </c>
      <c r="BI2876" s="3">
        <v>153</v>
      </c>
      <c r="BJ2876" s="3">
        <v>192</v>
      </c>
      <c r="BK2876" s="3">
        <v>141</v>
      </c>
      <c r="BL2876" s="3">
        <v>214</v>
      </c>
      <c r="BM2876" s="3">
        <v>140</v>
      </c>
      <c r="BN2876" s="3">
        <v>136</v>
      </c>
    </row>
    <row r="2877" spans="1:66" x14ac:dyDescent="0.25">
      <c r="A2877" s="3" t="s">
        <v>1631</v>
      </c>
      <c r="B2877" s="3" t="s">
        <v>41</v>
      </c>
      <c r="C2877" s="3" t="s">
        <v>727</v>
      </c>
      <c r="D2877" s="3">
        <v>269</v>
      </c>
      <c r="E2877" s="3">
        <v>274</v>
      </c>
      <c r="F2877" s="3">
        <v>276</v>
      </c>
      <c r="G2877" s="3">
        <v>277</v>
      </c>
      <c r="H2877" s="3">
        <v>345</v>
      </c>
      <c r="I2877" s="3">
        <v>299</v>
      </c>
      <c r="J2877" s="3">
        <v>325</v>
      </c>
      <c r="K2877" s="3">
        <v>521</v>
      </c>
      <c r="L2877" s="3">
        <v>601</v>
      </c>
      <c r="M2877" s="3">
        <v>618</v>
      </c>
      <c r="N2877" s="3">
        <v>610</v>
      </c>
      <c r="O2877" s="3">
        <v>677</v>
      </c>
      <c r="P2877" s="3">
        <v>788</v>
      </c>
      <c r="Q2877" s="3">
        <v>697</v>
      </c>
      <c r="R2877" s="3">
        <v>674</v>
      </c>
      <c r="S2877" s="3">
        <v>611</v>
      </c>
      <c r="T2877" s="3">
        <v>639</v>
      </c>
      <c r="U2877" s="3">
        <v>599</v>
      </c>
      <c r="V2877" s="3">
        <v>621</v>
      </c>
      <c r="W2877" s="3">
        <v>318</v>
      </c>
      <c r="X2877" s="3">
        <v>271</v>
      </c>
      <c r="Y2877" s="3">
        <v>250</v>
      </c>
      <c r="Z2877" s="3">
        <v>279</v>
      </c>
      <c r="AA2877" s="3">
        <v>341</v>
      </c>
      <c r="AB2877" s="3">
        <v>220</v>
      </c>
      <c r="AC2877" s="3">
        <v>281</v>
      </c>
      <c r="AD2877" s="3">
        <v>247</v>
      </c>
      <c r="AE2877" s="3">
        <v>215</v>
      </c>
      <c r="AF2877" s="3">
        <v>279</v>
      </c>
      <c r="AG2877" s="3">
        <v>343</v>
      </c>
      <c r="AH2877" s="3">
        <v>273</v>
      </c>
      <c r="AI2877" s="3">
        <v>320</v>
      </c>
      <c r="AJ2877" s="3">
        <v>255</v>
      </c>
      <c r="AK2877" s="3">
        <v>281</v>
      </c>
      <c r="AL2877" s="3">
        <v>263</v>
      </c>
      <c r="AM2877" s="3">
        <v>321</v>
      </c>
      <c r="AN2877" s="3">
        <v>385</v>
      </c>
      <c r="AO2877" s="3">
        <v>371</v>
      </c>
      <c r="AP2877" s="3">
        <v>152</v>
      </c>
      <c r="AQ2877" s="3">
        <v>629</v>
      </c>
      <c r="AR2877" s="3">
        <v>1252</v>
      </c>
      <c r="AS2877" s="3">
        <v>1025</v>
      </c>
      <c r="AT2877" s="3">
        <v>646</v>
      </c>
      <c r="AU2877" s="3">
        <v>543</v>
      </c>
      <c r="AV2877" s="3">
        <v>996</v>
      </c>
      <c r="AW2877" s="3">
        <v>850</v>
      </c>
      <c r="AX2877" s="3">
        <v>894</v>
      </c>
      <c r="AY2877" s="3">
        <v>875</v>
      </c>
      <c r="AZ2877" s="3">
        <v>962</v>
      </c>
      <c r="BA2877" s="3">
        <v>1064</v>
      </c>
      <c r="BB2877" s="3">
        <v>1020</v>
      </c>
      <c r="BC2877" s="3">
        <v>1039</v>
      </c>
      <c r="BD2877" s="3">
        <v>835</v>
      </c>
      <c r="BE2877" s="3">
        <v>1263</v>
      </c>
      <c r="BF2877" s="3">
        <v>921</v>
      </c>
      <c r="BG2877" s="3">
        <v>797</v>
      </c>
      <c r="BH2877" s="3">
        <v>838</v>
      </c>
      <c r="BI2877" s="3">
        <v>1094</v>
      </c>
      <c r="BJ2877" s="3">
        <v>1002</v>
      </c>
      <c r="BK2877" s="3">
        <v>1384</v>
      </c>
      <c r="BL2877" s="3">
        <v>1116</v>
      </c>
      <c r="BM2877" s="3">
        <v>1285</v>
      </c>
      <c r="BN2877" s="3">
        <v>1562</v>
      </c>
    </row>
    <row r="2878" spans="1:66" x14ac:dyDescent="0.25">
      <c r="A2878" s="3" t="s">
        <v>1631</v>
      </c>
      <c r="B2878" s="3" t="s">
        <v>41</v>
      </c>
      <c r="C2878" s="3" t="s">
        <v>733</v>
      </c>
      <c r="D2878" s="3">
        <v>455</v>
      </c>
      <c r="E2878" s="3">
        <v>504</v>
      </c>
      <c r="F2878" s="3">
        <v>526</v>
      </c>
      <c r="G2878" s="3">
        <v>534</v>
      </c>
      <c r="H2878" s="3">
        <v>648</v>
      </c>
      <c r="I2878" s="3">
        <v>560</v>
      </c>
      <c r="J2878" s="3">
        <v>617</v>
      </c>
      <c r="K2878" s="3">
        <v>940</v>
      </c>
      <c r="L2878" s="3">
        <v>1065</v>
      </c>
      <c r="M2878" s="3">
        <v>1090</v>
      </c>
      <c r="N2878" s="3">
        <v>1057</v>
      </c>
      <c r="O2878" s="3">
        <v>1171</v>
      </c>
      <c r="P2878" s="3">
        <v>1406</v>
      </c>
      <c r="Q2878" s="3">
        <v>1195</v>
      </c>
      <c r="R2878" s="3">
        <v>1235</v>
      </c>
      <c r="S2878" s="3">
        <v>1184</v>
      </c>
      <c r="T2878" s="3">
        <v>1274</v>
      </c>
      <c r="U2878" s="3">
        <v>1208</v>
      </c>
      <c r="V2878" s="3">
        <v>1348</v>
      </c>
      <c r="W2878" s="3">
        <v>1142</v>
      </c>
      <c r="X2878" s="3">
        <v>993</v>
      </c>
      <c r="Y2878" s="3">
        <v>879</v>
      </c>
      <c r="Z2878" s="3">
        <v>1030</v>
      </c>
      <c r="AA2878" s="3">
        <v>1067</v>
      </c>
      <c r="AB2878" s="3">
        <v>673</v>
      </c>
      <c r="AC2878" s="3">
        <v>778</v>
      </c>
      <c r="AD2878" s="3">
        <v>735</v>
      </c>
      <c r="AE2878" s="3">
        <v>621</v>
      </c>
      <c r="AF2878" s="3">
        <v>747</v>
      </c>
      <c r="AG2878" s="3">
        <v>839</v>
      </c>
      <c r="AH2878" s="3">
        <v>610</v>
      </c>
      <c r="AI2878" s="3">
        <v>814</v>
      </c>
      <c r="AJ2878" s="3">
        <v>669</v>
      </c>
      <c r="AK2878" s="3">
        <v>682</v>
      </c>
      <c r="AL2878" s="3">
        <v>645</v>
      </c>
      <c r="AM2878" s="3">
        <v>758</v>
      </c>
      <c r="AN2878" s="3">
        <v>2656</v>
      </c>
      <c r="AO2878" s="3">
        <v>550</v>
      </c>
      <c r="AP2878" s="3">
        <v>419</v>
      </c>
      <c r="AQ2878" s="3">
        <v>954</v>
      </c>
      <c r="AR2878" s="3">
        <v>2045</v>
      </c>
      <c r="AS2878" s="3">
        <v>1495</v>
      </c>
      <c r="AT2878" s="3">
        <v>926</v>
      </c>
      <c r="AU2878" s="3">
        <v>871</v>
      </c>
      <c r="AV2878" s="3">
        <v>1412</v>
      </c>
      <c r="AW2878" s="3">
        <v>1512</v>
      </c>
      <c r="AX2878" s="3">
        <v>1575</v>
      </c>
      <c r="AY2878" s="3">
        <v>1670</v>
      </c>
      <c r="AZ2878" s="3">
        <v>1602</v>
      </c>
      <c r="BA2878" s="3">
        <v>1417</v>
      </c>
      <c r="BB2878" s="3">
        <v>1380</v>
      </c>
      <c r="BC2878" s="3">
        <v>1528</v>
      </c>
      <c r="BD2878" s="3">
        <v>1375</v>
      </c>
      <c r="BE2878" s="3">
        <v>1705</v>
      </c>
      <c r="BF2878" s="3">
        <v>1378</v>
      </c>
      <c r="BG2878" s="3">
        <v>1257</v>
      </c>
      <c r="BH2878" s="3">
        <v>1367</v>
      </c>
      <c r="BI2878" s="3">
        <v>1582</v>
      </c>
      <c r="BJ2878" s="3">
        <v>1594</v>
      </c>
      <c r="BK2878" s="3">
        <v>1919</v>
      </c>
      <c r="BL2878" s="3">
        <v>1867</v>
      </c>
      <c r="BM2878" s="3">
        <v>1840</v>
      </c>
      <c r="BN2878" s="3">
        <v>2075</v>
      </c>
    </row>
    <row r="2879" spans="1:66" x14ac:dyDescent="0.25">
      <c r="A2879" s="3" t="s">
        <v>1631</v>
      </c>
      <c r="B2879" s="3" t="s">
        <v>41</v>
      </c>
      <c r="C2879" s="3" t="s">
        <v>737</v>
      </c>
      <c r="D2879" s="3">
        <v>455</v>
      </c>
      <c r="E2879" s="3">
        <v>504</v>
      </c>
      <c r="F2879" s="3">
        <v>526</v>
      </c>
      <c r="G2879" s="3">
        <v>534</v>
      </c>
      <c r="H2879" s="3">
        <v>648</v>
      </c>
      <c r="I2879" s="3">
        <v>560</v>
      </c>
      <c r="J2879" s="3">
        <v>617</v>
      </c>
      <c r="K2879" s="3">
        <v>940</v>
      </c>
      <c r="L2879" s="3">
        <v>1065</v>
      </c>
      <c r="M2879" s="3">
        <v>1090</v>
      </c>
      <c r="N2879" s="3">
        <v>1057</v>
      </c>
      <c r="O2879" s="3">
        <v>1171</v>
      </c>
      <c r="P2879" s="3">
        <v>1406</v>
      </c>
      <c r="Q2879" s="3">
        <v>1195</v>
      </c>
      <c r="R2879" s="3">
        <v>1235</v>
      </c>
      <c r="S2879" s="3">
        <v>1184</v>
      </c>
      <c r="T2879" s="3">
        <v>1274</v>
      </c>
      <c r="U2879" s="3">
        <v>1208</v>
      </c>
      <c r="V2879" s="3">
        <v>1348</v>
      </c>
      <c r="W2879" s="3">
        <v>1142</v>
      </c>
      <c r="X2879" s="3">
        <v>993</v>
      </c>
      <c r="Y2879" s="3">
        <v>879</v>
      </c>
      <c r="Z2879" s="3">
        <v>1030</v>
      </c>
      <c r="AA2879" s="3">
        <v>1067</v>
      </c>
      <c r="AB2879" s="3">
        <v>673</v>
      </c>
      <c r="AC2879" s="3">
        <v>778</v>
      </c>
      <c r="AD2879" s="3">
        <v>735</v>
      </c>
      <c r="AE2879" s="3">
        <v>621</v>
      </c>
      <c r="AF2879" s="3">
        <v>747</v>
      </c>
      <c r="AG2879" s="3">
        <v>839</v>
      </c>
      <c r="AH2879" s="3">
        <v>610</v>
      </c>
      <c r="AI2879" s="3">
        <v>814</v>
      </c>
      <c r="AJ2879" s="3">
        <v>669</v>
      </c>
      <c r="AK2879" s="3">
        <v>682</v>
      </c>
      <c r="AL2879" s="3">
        <v>645</v>
      </c>
      <c r="AM2879" s="3">
        <v>758</v>
      </c>
      <c r="AN2879" s="3">
        <v>2656</v>
      </c>
      <c r="AO2879" s="3">
        <v>550</v>
      </c>
      <c r="AP2879" s="3">
        <v>419</v>
      </c>
      <c r="AQ2879" s="3">
        <v>954</v>
      </c>
      <c r="AR2879" s="3">
        <v>2045</v>
      </c>
      <c r="AS2879" s="3">
        <v>1495</v>
      </c>
      <c r="AT2879" s="3">
        <v>926</v>
      </c>
      <c r="AU2879" s="3">
        <v>871</v>
      </c>
      <c r="AV2879" s="3">
        <v>1412</v>
      </c>
      <c r="AW2879" s="3">
        <v>1512</v>
      </c>
      <c r="AX2879" s="3">
        <v>1575</v>
      </c>
      <c r="AY2879" s="3">
        <v>1670</v>
      </c>
      <c r="AZ2879" s="3">
        <v>1602</v>
      </c>
      <c r="BA2879" s="3">
        <v>1417</v>
      </c>
      <c r="BB2879" s="3">
        <v>1380</v>
      </c>
      <c r="BC2879" s="3">
        <v>1528</v>
      </c>
      <c r="BD2879" s="3">
        <v>1375</v>
      </c>
      <c r="BE2879" s="3">
        <v>1705</v>
      </c>
      <c r="BF2879" s="3">
        <v>1378</v>
      </c>
      <c r="BG2879" s="3">
        <v>1257</v>
      </c>
      <c r="BH2879" s="3">
        <v>1367</v>
      </c>
      <c r="BI2879" s="3">
        <v>1582</v>
      </c>
      <c r="BJ2879" s="3">
        <v>1594</v>
      </c>
      <c r="BK2879" s="3">
        <v>1919</v>
      </c>
      <c r="BL2879" s="3">
        <v>1867</v>
      </c>
      <c r="BM2879" s="3">
        <v>1840</v>
      </c>
      <c r="BN2879" s="3">
        <v>2075</v>
      </c>
    </row>
    <row r="2880" spans="1:66" x14ac:dyDescent="0.25">
      <c r="A2880" s="3" t="s">
        <v>1631</v>
      </c>
      <c r="B2880" s="3" t="s">
        <v>41</v>
      </c>
      <c r="C2880" s="3" t="s">
        <v>1526</v>
      </c>
      <c r="BE2880" s="3">
        <v>0</v>
      </c>
      <c r="BF2880" s="3">
        <v>0</v>
      </c>
      <c r="BG2880" s="3">
        <v>0</v>
      </c>
      <c r="BH2880" s="3">
        <v>0</v>
      </c>
      <c r="BI2880" s="3">
        <v>0</v>
      </c>
      <c r="BJ2880" s="3">
        <v>0</v>
      </c>
      <c r="BK2880" s="3">
        <v>0</v>
      </c>
      <c r="BL2880" s="3">
        <v>0</v>
      </c>
      <c r="BM2880" s="3">
        <v>0</v>
      </c>
      <c r="BN2880" s="3">
        <v>0</v>
      </c>
    </row>
    <row r="2881" spans="1:66" x14ac:dyDescent="0.25">
      <c r="A2881" s="3" t="s">
        <v>1631</v>
      </c>
      <c r="B2881" s="3" t="s">
        <v>41</v>
      </c>
      <c r="C2881" s="3" t="s">
        <v>1381</v>
      </c>
      <c r="AZ2881" s="3">
        <v>0</v>
      </c>
      <c r="BA2881" s="3">
        <v>0</v>
      </c>
      <c r="BB2881" s="3">
        <v>0</v>
      </c>
      <c r="BC2881" s="3">
        <v>0</v>
      </c>
      <c r="BD2881" s="3">
        <v>0</v>
      </c>
      <c r="BE2881" s="3">
        <v>0</v>
      </c>
      <c r="BF2881" s="3">
        <v>0</v>
      </c>
      <c r="BG2881" s="3">
        <v>0</v>
      </c>
      <c r="BH2881" s="3">
        <v>0</v>
      </c>
      <c r="BI2881" s="3">
        <v>0</v>
      </c>
      <c r="BJ2881" s="3">
        <v>0</v>
      </c>
      <c r="BK2881" s="3">
        <v>0</v>
      </c>
      <c r="BL2881" s="3">
        <v>0</v>
      </c>
      <c r="BM2881" s="3">
        <v>0</v>
      </c>
      <c r="BN2881" s="3">
        <v>0</v>
      </c>
    </row>
    <row r="2882" spans="1:66" x14ac:dyDescent="0.25">
      <c r="A2882" s="3" t="s">
        <v>1631</v>
      </c>
      <c r="B2882" s="3" t="s">
        <v>41</v>
      </c>
      <c r="C2882" s="3" t="s">
        <v>1528</v>
      </c>
      <c r="AZ2882" s="3">
        <v>45.4</v>
      </c>
      <c r="BA2882" s="3">
        <v>44.4</v>
      </c>
      <c r="BB2882" s="3">
        <v>38.700000000000003</v>
      </c>
      <c r="BC2882" s="3">
        <v>56.6</v>
      </c>
      <c r="BD2882" s="3">
        <v>45.9</v>
      </c>
      <c r="BE2882" s="3">
        <v>35.799999999999997</v>
      </c>
      <c r="BF2882" s="3">
        <v>38</v>
      </c>
      <c r="BG2882" s="3">
        <v>36.9</v>
      </c>
      <c r="BH2882" s="3">
        <v>38</v>
      </c>
      <c r="BI2882" s="3">
        <v>44.9</v>
      </c>
      <c r="BJ2882" s="3">
        <v>45.5</v>
      </c>
      <c r="BK2882" s="3">
        <v>42.7</v>
      </c>
      <c r="BL2882" s="3">
        <v>39.1</v>
      </c>
      <c r="BM2882" s="3">
        <v>34.799999999999997</v>
      </c>
      <c r="BN2882" s="3">
        <v>35.700000000000003</v>
      </c>
    </row>
    <row r="2883" spans="1:66" x14ac:dyDescent="0.25">
      <c r="A2883" s="3" t="s">
        <v>1631</v>
      </c>
      <c r="B2883" s="3" t="s">
        <v>41</v>
      </c>
      <c r="C2883" s="3" t="s">
        <v>1383</v>
      </c>
      <c r="AZ2883" s="3">
        <v>2346</v>
      </c>
      <c r="BA2883" s="3">
        <v>2682</v>
      </c>
      <c r="BB2883" s="3">
        <v>2704</v>
      </c>
      <c r="BC2883" s="3">
        <v>2704</v>
      </c>
      <c r="BD2883" s="3">
        <v>2703</v>
      </c>
      <c r="BE2883" s="3">
        <v>2705</v>
      </c>
      <c r="BF2883" s="3">
        <v>2708</v>
      </c>
      <c r="BG2883" s="3">
        <v>2708</v>
      </c>
      <c r="BH2883" s="3">
        <v>2709</v>
      </c>
      <c r="BI2883" s="3">
        <v>2708</v>
      </c>
      <c r="BJ2883" s="3">
        <v>2764</v>
      </c>
      <c r="BK2883" s="3">
        <v>2764</v>
      </c>
      <c r="BL2883" s="3">
        <v>2767</v>
      </c>
      <c r="BM2883" s="3">
        <v>2624</v>
      </c>
      <c r="BN2883" s="3">
        <v>2672</v>
      </c>
    </row>
    <row r="2884" spans="1:66" x14ac:dyDescent="0.25">
      <c r="A2884" s="3" t="s">
        <v>1631</v>
      </c>
      <c r="B2884" s="3" t="s">
        <v>41</v>
      </c>
      <c r="C2884" s="3" t="s">
        <v>626</v>
      </c>
      <c r="D2884" s="3">
        <v>0</v>
      </c>
      <c r="E2884" s="3">
        <v>0</v>
      </c>
      <c r="F2884" s="3">
        <v>0</v>
      </c>
      <c r="G2884" s="3">
        <v>0</v>
      </c>
      <c r="H2884" s="3">
        <v>0</v>
      </c>
      <c r="I2884" s="3">
        <v>0</v>
      </c>
      <c r="J2884" s="3">
        <v>0</v>
      </c>
      <c r="K2884" s="3">
        <v>0</v>
      </c>
      <c r="L2884" s="3">
        <v>0</v>
      </c>
      <c r="M2884" s="3">
        <v>0</v>
      </c>
      <c r="N2884" s="3">
        <v>0</v>
      </c>
      <c r="O2884" s="3">
        <v>0</v>
      </c>
      <c r="P2884" s="3">
        <v>0</v>
      </c>
      <c r="Q2884" s="3">
        <v>0</v>
      </c>
      <c r="R2884" s="3">
        <v>0</v>
      </c>
      <c r="S2884" s="3">
        <v>0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3">
        <v>0</v>
      </c>
      <c r="AS2884" s="3">
        <v>0</v>
      </c>
      <c r="AT2884" s="3">
        <v>0</v>
      </c>
      <c r="AU2884" s="3">
        <v>0</v>
      </c>
      <c r="AV2884" s="3">
        <v>0</v>
      </c>
      <c r="AW2884" s="3">
        <v>0</v>
      </c>
      <c r="AX2884" s="3">
        <v>0</v>
      </c>
      <c r="AY2884" s="3">
        <v>0</v>
      </c>
      <c r="AZ2884" s="3">
        <v>0</v>
      </c>
      <c r="BA2884" s="3">
        <v>0</v>
      </c>
      <c r="BB2884" s="3">
        <v>0</v>
      </c>
      <c r="BC2884" s="3">
        <v>0</v>
      </c>
      <c r="BD2884" s="3">
        <v>0</v>
      </c>
      <c r="BE2884" s="3">
        <v>0</v>
      </c>
      <c r="BF2884" s="3">
        <v>0</v>
      </c>
      <c r="BG2884" s="3">
        <v>0</v>
      </c>
      <c r="BH2884" s="3">
        <v>0</v>
      </c>
      <c r="BI2884" s="3">
        <v>0</v>
      </c>
      <c r="BJ2884" s="3">
        <v>0</v>
      </c>
      <c r="BK2884" s="3">
        <v>0</v>
      </c>
      <c r="BL2884" s="3">
        <v>0</v>
      </c>
      <c r="BM2884" s="3">
        <v>0</v>
      </c>
      <c r="BN2884" s="3">
        <v>0</v>
      </c>
    </row>
    <row r="2885" spans="1:66" x14ac:dyDescent="0.25">
      <c r="A2885" s="3" t="s">
        <v>1631</v>
      </c>
      <c r="B2885" s="3" t="s">
        <v>41</v>
      </c>
      <c r="C2885" s="3" t="s">
        <v>624</v>
      </c>
      <c r="D2885" s="3">
        <v>6165</v>
      </c>
      <c r="E2885" s="3">
        <v>5595</v>
      </c>
      <c r="F2885" s="3">
        <v>5981</v>
      </c>
      <c r="G2885" s="3">
        <v>5978</v>
      </c>
      <c r="H2885" s="3">
        <v>6292</v>
      </c>
      <c r="I2885" s="3">
        <v>6641</v>
      </c>
      <c r="J2885" s="3">
        <v>6827</v>
      </c>
      <c r="K2885" s="3">
        <v>6897</v>
      </c>
      <c r="L2885" s="3">
        <v>6746</v>
      </c>
      <c r="M2885" s="3">
        <v>6280</v>
      </c>
      <c r="N2885" s="3">
        <v>7076</v>
      </c>
      <c r="O2885" s="3">
        <v>7469</v>
      </c>
      <c r="P2885" s="3">
        <v>7844</v>
      </c>
      <c r="Q2885" s="3">
        <v>8279</v>
      </c>
      <c r="R2885" s="3">
        <v>9686</v>
      </c>
      <c r="S2885" s="3">
        <v>10274</v>
      </c>
      <c r="T2885" s="3">
        <v>10372</v>
      </c>
      <c r="U2885" s="3">
        <v>6749</v>
      </c>
      <c r="V2885" s="3">
        <v>9871</v>
      </c>
      <c r="W2885" s="3">
        <v>9165</v>
      </c>
      <c r="X2885" s="3">
        <v>9507</v>
      </c>
      <c r="Y2885" s="3">
        <v>9507</v>
      </c>
      <c r="Z2885" s="3">
        <v>11591</v>
      </c>
      <c r="AA2885" s="3">
        <v>12771</v>
      </c>
      <c r="AB2885" s="3">
        <v>13195</v>
      </c>
      <c r="AC2885" s="3">
        <v>10863</v>
      </c>
      <c r="AD2885" s="3">
        <v>12153</v>
      </c>
      <c r="AE2885" s="3">
        <v>8105</v>
      </c>
      <c r="AF2885" s="3">
        <v>6745</v>
      </c>
      <c r="AG2885" s="3">
        <v>9349</v>
      </c>
      <c r="AH2885" s="3">
        <v>9115</v>
      </c>
      <c r="AI2885" s="3">
        <v>8745</v>
      </c>
      <c r="AJ2885" s="3">
        <v>6654</v>
      </c>
      <c r="AK2885" s="3">
        <v>9715</v>
      </c>
      <c r="AL2885" s="3">
        <v>7916</v>
      </c>
      <c r="AM2885" s="3">
        <v>10989</v>
      </c>
      <c r="AN2885" s="3">
        <v>13283</v>
      </c>
      <c r="AO2885" s="3">
        <v>14676</v>
      </c>
      <c r="AP2885" s="3">
        <v>12936</v>
      </c>
      <c r="AQ2885" s="3">
        <v>13499</v>
      </c>
      <c r="AR2885" s="3">
        <v>10967</v>
      </c>
      <c r="AS2885" s="3">
        <v>7223</v>
      </c>
      <c r="AT2885" s="3">
        <v>8769</v>
      </c>
      <c r="AU2885" s="3">
        <v>8354</v>
      </c>
      <c r="AV2885" s="3">
        <v>8462</v>
      </c>
      <c r="AW2885" s="3">
        <v>8542</v>
      </c>
      <c r="AX2885" s="3">
        <v>11242</v>
      </c>
      <c r="AY2885" s="3">
        <v>9022</v>
      </c>
      <c r="AZ2885" s="3">
        <v>9363</v>
      </c>
      <c r="BA2885" s="3">
        <v>10434</v>
      </c>
      <c r="BB2885" s="3">
        <v>9154</v>
      </c>
      <c r="BC2885" s="3">
        <v>13405</v>
      </c>
      <c r="BD2885" s="3">
        <v>10940</v>
      </c>
      <c r="BE2885" s="3">
        <v>8473</v>
      </c>
      <c r="BF2885" s="3">
        <v>9002</v>
      </c>
      <c r="BG2885" s="3">
        <v>8757</v>
      </c>
      <c r="BH2885" s="3">
        <v>9033</v>
      </c>
      <c r="BI2885" s="3">
        <v>10670</v>
      </c>
      <c r="BJ2885" s="3">
        <v>11024</v>
      </c>
      <c r="BK2885" s="3">
        <v>10333</v>
      </c>
      <c r="BL2885" s="3">
        <v>9508</v>
      </c>
      <c r="BM2885" s="3">
        <v>7995</v>
      </c>
      <c r="BN2885" s="3">
        <v>8360</v>
      </c>
    </row>
    <row r="2886" spans="1:66" x14ac:dyDescent="0.25">
      <c r="A2886" s="3" t="s">
        <v>1631</v>
      </c>
      <c r="B2886" s="3" t="s">
        <v>41</v>
      </c>
      <c r="C2886" s="3" t="s">
        <v>623</v>
      </c>
      <c r="D2886" s="3">
        <v>0</v>
      </c>
      <c r="E2886" s="3">
        <v>1</v>
      </c>
      <c r="F2886" s="3">
        <v>1</v>
      </c>
      <c r="G2886" s="3">
        <v>0</v>
      </c>
      <c r="H2886" s="3">
        <v>0</v>
      </c>
      <c r="I2886" s="3">
        <v>0</v>
      </c>
      <c r="J2886" s="3">
        <v>0</v>
      </c>
      <c r="K2886" s="3">
        <v>0</v>
      </c>
      <c r="L2886" s="3">
        <v>0</v>
      </c>
      <c r="M2886" s="3">
        <v>0</v>
      </c>
      <c r="N2886" s="3">
        <v>0</v>
      </c>
      <c r="O2886" s="3">
        <v>0</v>
      </c>
      <c r="P2886" s="3">
        <v>0</v>
      </c>
      <c r="Q2886" s="3">
        <v>0</v>
      </c>
      <c r="R2886" s="3">
        <v>0</v>
      </c>
      <c r="S2886" s="3">
        <v>0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3">
        <v>0</v>
      </c>
      <c r="AS2886" s="3">
        <v>0</v>
      </c>
      <c r="AT2886" s="3">
        <v>0</v>
      </c>
      <c r="AU2886" s="3">
        <v>0</v>
      </c>
      <c r="AV2886" s="3">
        <v>0</v>
      </c>
      <c r="AW2886" s="3">
        <v>0</v>
      </c>
      <c r="AX2886" s="3">
        <v>0</v>
      </c>
      <c r="AY2886" s="3">
        <v>0</v>
      </c>
      <c r="AZ2886" s="3">
        <v>0</v>
      </c>
      <c r="BA2886" s="3">
        <v>0</v>
      </c>
      <c r="BB2886" s="3">
        <v>0</v>
      </c>
      <c r="BC2886" s="3">
        <v>0</v>
      </c>
      <c r="BD2886" s="3">
        <v>0</v>
      </c>
      <c r="BE2886" s="3">
        <v>0</v>
      </c>
      <c r="BF2886" s="3">
        <v>0</v>
      </c>
      <c r="BG2886" s="3">
        <v>0</v>
      </c>
      <c r="BH2886" s="3">
        <v>0</v>
      </c>
      <c r="BI2886" s="3">
        <v>0</v>
      </c>
      <c r="BJ2886" s="3">
        <v>0</v>
      </c>
      <c r="BK2886" s="3">
        <v>0</v>
      </c>
      <c r="BL2886" s="3">
        <v>0</v>
      </c>
      <c r="BM2886" s="3">
        <v>0</v>
      </c>
      <c r="BN2886" s="3">
        <v>0</v>
      </c>
    </row>
    <row r="2887" spans="1:66" x14ac:dyDescent="0.25">
      <c r="A2887" s="3" t="s">
        <v>1631</v>
      </c>
      <c r="B2887" s="3" t="s">
        <v>41</v>
      </c>
      <c r="C2887" s="3" t="s">
        <v>621</v>
      </c>
      <c r="D2887" s="3">
        <v>6165</v>
      </c>
      <c r="E2887" s="3">
        <v>5595</v>
      </c>
      <c r="F2887" s="3">
        <v>5982</v>
      </c>
      <c r="G2887" s="3">
        <v>5979</v>
      </c>
      <c r="H2887" s="3">
        <v>6293</v>
      </c>
      <c r="I2887" s="3">
        <v>6641</v>
      </c>
      <c r="J2887" s="3">
        <v>6828</v>
      </c>
      <c r="K2887" s="3">
        <v>6897</v>
      </c>
      <c r="L2887" s="3">
        <v>6746</v>
      </c>
      <c r="M2887" s="3">
        <v>6280</v>
      </c>
      <c r="N2887" s="3">
        <v>7076</v>
      </c>
      <c r="O2887" s="3">
        <v>7469</v>
      </c>
      <c r="P2887" s="3">
        <v>7844</v>
      </c>
      <c r="Q2887" s="3">
        <v>8279</v>
      </c>
      <c r="R2887" s="3">
        <v>9686</v>
      </c>
      <c r="S2887" s="3">
        <v>10274</v>
      </c>
      <c r="T2887" s="3">
        <v>10372</v>
      </c>
      <c r="U2887" s="3">
        <v>6749</v>
      </c>
      <c r="V2887" s="3">
        <v>9871</v>
      </c>
      <c r="W2887" s="3">
        <v>9165</v>
      </c>
      <c r="X2887" s="3">
        <v>9507</v>
      </c>
      <c r="Y2887" s="3">
        <v>9507</v>
      </c>
      <c r="Z2887" s="3">
        <v>11591</v>
      </c>
      <c r="AA2887" s="3">
        <v>12771</v>
      </c>
      <c r="AB2887" s="3">
        <v>13195</v>
      </c>
      <c r="AC2887" s="3">
        <v>10863</v>
      </c>
      <c r="AD2887" s="3">
        <v>12153</v>
      </c>
      <c r="AE2887" s="3">
        <v>8105</v>
      </c>
      <c r="AF2887" s="3">
        <v>6745</v>
      </c>
      <c r="AG2887" s="3">
        <v>9349</v>
      </c>
      <c r="AH2887" s="3">
        <v>9115</v>
      </c>
      <c r="AI2887" s="3">
        <v>8745</v>
      </c>
      <c r="AJ2887" s="3">
        <v>6654</v>
      </c>
      <c r="AK2887" s="3">
        <v>9715</v>
      </c>
      <c r="AL2887" s="3">
        <v>7916</v>
      </c>
      <c r="AM2887" s="3">
        <v>10989</v>
      </c>
      <c r="AN2887" s="3">
        <v>13283</v>
      </c>
      <c r="AO2887" s="3">
        <v>14676</v>
      </c>
      <c r="AP2887" s="3">
        <v>12936</v>
      </c>
      <c r="AQ2887" s="3">
        <v>13499</v>
      </c>
      <c r="AR2887" s="3">
        <v>10967</v>
      </c>
      <c r="AS2887" s="3">
        <v>7223</v>
      </c>
      <c r="AT2887" s="3">
        <v>8769</v>
      </c>
      <c r="AU2887" s="3">
        <v>8354</v>
      </c>
      <c r="AV2887" s="3">
        <v>8462</v>
      </c>
      <c r="AW2887" s="3">
        <v>8542</v>
      </c>
      <c r="AX2887" s="3">
        <v>11242</v>
      </c>
      <c r="AY2887" s="3">
        <v>9022</v>
      </c>
      <c r="AZ2887" s="3">
        <v>9363</v>
      </c>
      <c r="BA2887" s="3">
        <v>10434</v>
      </c>
      <c r="BB2887" s="3">
        <v>9154</v>
      </c>
      <c r="BC2887" s="3">
        <v>13405</v>
      </c>
      <c r="BD2887" s="3">
        <v>10940</v>
      </c>
      <c r="BE2887" s="3">
        <v>8473</v>
      </c>
      <c r="BF2887" s="3">
        <v>9002</v>
      </c>
      <c r="BG2887" s="3">
        <v>8757</v>
      </c>
      <c r="BH2887" s="3">
        <v>9033</v>
      </c>
      <c r="BI2887" s="3">
        <v>10670</v>
      </c>
      <c r="BJ2887" s="3">
        <v>11024</v>
      </c>
      <c r="BK2887" s="3">
        <v>10333</v>
      </c>
      <c r="BL2887" s="3">
        <v>9508</v>
      </c>
      <c r="BM2887" s="3">
        <v>7995</v>
      </c>
      <c r="BN2887" s="3">
        <v>8360</v>
      </c>
    </row>
    <row r="2888" spans="1:66" x14ac:dyDescent="0.25">
      <c r="A2888" s="3" t="s">
        <v>1631</v>
      </c>
      <c r="B2888" s="3" t="s">
        <v>41</v>
      </c>
      <c r="C2888" s="3" t="s">
        <v>405</v>
      </c>
      <c r="D2888" s="3">
        <v>0</v>
      </c>
      <c r="E2888" s="3">
        <v>1</v>
      </c>
      <c r="F2888" s="3">
        <v>1</v>
      </c>
      <c r="G2888" s="3">
        <v>0</v>
      </c>
      <c r="H2888" s="3">
        <v>0</v>
      </c>
      <c r="I2888" s="3">
        <v>0</v>
      </c>
      <c r="J2888" s="3">
        <v>0</v>
      </c>
      <c r="K2888" s="3">
        <v>0</v>
      </c>
      <c r="L2888" s="3">
        <v>0</v>
      </c>
      <c r="M2888" s="3">
        <v>0</v>
      </c>
      <c r="N2888" s="3">
        <v>0</v>
      </c>
      <c r="O2888" s="3">
        <v>0</v>
      </c>
      <c r="P2888" s="3">
        <v>0</v>
      </c>
      <c r="Q2888" s="3">
        <v>0</v>
      </c>
      <c r="R2888" s="3">
        <v>0</v>
      </c>
      <c r="S2888" s="3">
        <v>0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3">
        <v>0</v>
      </c>
      <c r="AS2888" s="3">
        <v>0</v>
      </c>
      <c r="AT2888" s="3">
        <v>0</v>
      </c>
      <c r="AU2888" s="3">
        <v>0</v>
      </c>
      <c r="AV2888" s="3">
        <v>0</v>
      </c>
      <c r="AW2888" s="3">
        <v>0</v>
      </c>
      <c r="AX2888" s="3">
        <v>0</v>
      </c>
      <c r="AY2888" s="3">
        <v>0</v>
      </c>
      <c r="AZ2888" s="3">
        <v>0</v>
      </c>
      <c r="BA2888" s="3">
        <v>0</v>
      </c>
      <c r="BB2888" s="3">
        <v>0</v>
      </c>
      <c r="BC2888" s="3">
        <v>0</v>
      </c>
      <c r="BD2888" s="3">
        <v>0</v>
      </c>
      <c r="BE2888" s="3">
        <v>0</v>
      </c>
      <c r="BF2888" s="3">
        <v>0</v>
      </c>
      <c r="BG2888" s="3">
        <v>0</v>
      </c>
      <c r="BH2888" s="3">
        <v>0</v>
      </c>
      <c r="BI2888" s="3">
        <v>0</v>
      </c>
      <c r="BJ2888" s="3">
        <v>0</v>
      </c>
      <c r="BK2888" s="3">
        <v>0</v>
      </c>
      <c r="BL2888" s="3">
        <v>0</v>
      </c>
      <c r="BM2888" s="3">
        <v>0</v>
      </c>
      <c r="BN2888" s="3">
        <v>0</v>
      </c>
    </row>
    <row r="2889" spans="1:66" x14ac:dyDescent="0.25">
      <c r="A2889" s="3" t="s">
        <v>1631</v>
      </c>
      <c r="B2889" s="3" t="s">
        <v>41</v>
      </c>
      <c r="C2889" s="3" t="s">
        <v>775</v>
      </c>
      <c r="BB2889" s="3">
        <v>0</v>
      </c>
      <c r="BC2889" s="3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0</v>
      </c>
      <c r="BN2889" s="3">
        <v>0</v>
      </c>
    </row>
    <row r="2890" spans="1:66" x14ac:dyDescent="0.25">
      <c r="A2890" s="3" t="s">
        <v>1631</v>
      </c>
      <c r="B2890" s="3" t="s">
        <v>41</v>
      </c>
      <c r="C2890" s="3" t="s">
        <v>777</v>
      </c>
      <c r="BB2890" s="3">
        <v>0</v>
      </c>
      <c r="BC2890" s="3">
        <v>0</v>
      </c>
      <c r="BD2890" s="3">
        <v>0</v>
      </c>
      <c r="BE2890" s="3">
        <v>0</v>
      </c>
      <c r="BF2890" s="3">
        <v>0</v>
      </c>
      <c r="BG2890" s="3">
        <v>0</v>
      </c>
      <c r="BH2890" s="3">
        <v>0</v>
      </c>
      <c r="BI2890" s="3">
        <v>0</v>
      </c>
      <c r="BJ2890" s="3">
        <v>0</v>
      </c>
      <c r="BK2890" s="3">
        <v>0</v>
      </c>
      <c r="BL2890" s="3">
        <v>0</v>
      </c>
      <c r="BM2890" s="3">
        <v>0</v>
      </c>
      <c r="BN2890" s="3">
        <v>0</v>
      </c>
    </row>
    <row r="2891" spans="1:66" x14ac:dyDescent="0.25">
      <c r="A2891" s="3" t="s">
        <v>1631</v>
      </c>
      <c r="B2891" s="3" t="s">
        <v>41</v>
      </c>
      <c r="C2891" s="3" t="s">
        <v>779</v>
      </c>
      <c r="BB2891" s="3">
        <v>0</v>
      </c>
      <c r="BC2891" s="3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>
        <v>0</v>
      </c>
      <c r="BJ2891" s="3">
        <v>0</v>
      </c>
      <c r="BK2891" s="3">
        <v>0</v>
      </c>
      <c r="BL2891" s="3">
        <v>0</v>
      </c>
      <c r="BM2891" s="3">
        <v>0</v>
      </c>
      <c r="BN2891" s="3">
        <v>0</v>
      </c>
    </row>
    <row r="2892" spans="1:66" x14ac:dyDescent="0.25">
      <c r="A2892" s="3" t="s">
        <v>1631</v>
      </c>
      <c r="B2892" s="3" t="s">
        <v>41</v>
      </c>
      <c r="C2892" s="3" t="s">
        <v>781</v>
      </c>
      <c r="BB2892" s="3">
        <v>0</v>
      </c>
      <c r="BC2892" s="3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</row>
    <row r="2893" spans="1:66" x14ac:dyDescent="0.25">
      <c r="A2893" s="3" t="s">
        <v>1631</v>
      </c>
      <c r="B2893" s="3" t="s">
        <v>41</v>
      </c>
      <c r="C2893" s="3" t="s">
        <v>619</v>
      </c>
      <c r="D2893" s="3">
        <v>899</v>
      </c>
      <c r="E2893" s="3">
        <v>906</v>
      </c>
      <c r="F2893" s="3">
        <v>977</v>
      </c>
      <c r="G2893" s="3">
        <v>994</v>
      </c>
      <c r="H2893" s="3">
        <v>1031</v>
      </c>
      <c r="I2893" s="3">
        <v>870</v>
      </c>
      <c r="J2893" s="3">
        <v>929</v>
      </c>
      <c r="K2893" s="3">
        <v>1026</v>
      </c>
      <c r="L2893" s="3">
        <v>1203</v>
      </c>
      <c r="M2893" s="3">
        <v>1087</v>
      </c>
      <c r="N2893" s="3">
        <v>960</v>
      </c>
      <c r="O2893" s="3">
        <v>1007</v>
      </c>
      <c r="P2893" s="3">
        <v>985</v>
      </c>
      <c r="Q2893" s="3">
        <v>943</v>
      </c>
      <c r="R2893" s="3">
        <v>985</v>
      </c>
      <c r="S2893" s="3">
        <v>950</v>
      </c>
      <c r="T2893" s="3">
        <v>978</v>
      </c>
      <c r="U2893" s="3">
        <v>980</v>
      </c>
      <c r="V2893" s="3">
        <v>1013</v>
      </c>
      <c r="W2893" s="3">
        <v>1135</v>
      </c>
      <c r="X2893" s="3">
        <v>1243</v>
      </c>
      <c r="Y2893" s="3">
        <v>1223</v>
      </c>
      <c r="Z2893" s="3">
        <v>1044</v>
      </c>
      <c r="AA2893" s="3">
        <v>959</v>
      </c>
      <c r="AB2893" s="3">
        <v>1089</v>
      </c>
      <c r="AC2893" s="3">
        <v>1122</v>
      </c>
      <c r="AD2893" s="3">
        <v>1117</v>
      </c>
      <c r="AE2893" s="3">
        <v>1154</v>
      </c>
      <c r="AF2893" s="3">
        <v>1178</v>
      </c>
      <c r="AG2893" s="3">
        <v>1239</v>
      </c>
      <c r="AH2893" s="3">
        <v>1143</v>
      </c>
      <c r="AI2893" s="3">
        <v>957</v>
      </c>
      <c r="AJ2893" s="3">
        <v>973</v>
      </c>
      <c r="AK2893" s="3">
        <v>1076</v>
      </c>
      <c r="AL2893" s="3">
        <v>1201</v>
      </c>
      <c r="AM2893" s="3">
        <v>1568</v>
      </c>
      <c r="AN2893" s="3">
        <v>874</v>
      </c>
      <c r="AO2893" s="3">
        <v>760</v>
      </c>
      <c r="AP2893" s="3">
        <v>718</v>
      </c>
      <c r="AQ2893" s="3">
        <v>856</v>
      </c>
      <c r="AR2893" s="3">
        <v>880</v>
      </c>
      <c r="AS2893" s="3">
        <v>724</v>
      </c>
      <c r="AT2893" s="3">
        <v>793</v>
      </c>
      <c r="AU2893" s="3">
        <v>686</v>
      </c>
      <c r="AV2893" s="3">
        <v>822</v>
      </c>
      <c r="AW2893" s="3">
        <v>819</v>
      </c>
      <c r="AX2893" s="3">
        <v>981</v>
      </c>
      <c r="AY2893" s="3">
        <v>903</v>
      </c>
      <c r="AZ2893" s="3">
        <v>842</v>
      </c>
      <c r="BA2893" s="3">
        <v>576</v>
      </c>
      <c r="BB2893" s="3">
        <v>1248</v>
      </c>
      <c r="BC2893" s="3">
        <v>1059</v>
      </c>
      <c r="BD2893" s="3">
        <v>1060</v>
      </c>
      <c r="BE2893" s="3">
        <v>1113</v>
      </c>
      <c r="BF2893" s="3">
        <v>1317</v>
      </c>
      <c r="BG2893" s="3">
        <v>1293</v>
      </c>
      <c r="BH2893" s="3">
        <v>1170</v>
      </c>
      <c r="BI2893" s="3">
        <v>1350</v>
      </c>
      <c r="BJ2893" s="3">
        <v>1473</v>
      </c>
      <c r="BK2893" s="3">
        <v>1373</v>
      </c>
      <c r="BL2893" s="3">
        <v>918</v>
      </c>
      <c r="BM2893" s="3">
        <v>1456</v>
      </c>
      <c r="BN2893" s="3">
        <v>1825</v>
      </c>
    </row>
    <row r="2894" spans="1:66" x14ac:dyDescent="0.25">
      <c r="A2894" s="3" t="s">
        <v>1631</v>
      </c>
      <c r="B2894" s="3" t="s">
        <v>41</v>
      </c>
      <c r="C2894" s="3" t="s">
        <v>617</v>
      </c>
      <c r="D2894" s="3">
        <v>899</v>
      </c>
      <c r="E2894" s="3">
        <v>906</v>
      </c>
      <c r="F2894" s="3">
        <v>977</v>
      </c>
      <c r="G2894" s="3">
        <v>994</v>
      </c>
      <c r="H2894" s="3">
        <v>1031</v>
      </c>
      <c r="I2894" s="3">
        <v>870</v>
      </c>
      <c r="J2894" s="3">
        <v>929</v>
      </c>
      <c r="K2894" s="3">
        <v>1026</v>
      </c>
      <c r="L2894" s="3">
        <v>1203</v>
      </c>
      <c r="M2894" s="3">
        <v>1087</v>
      </c>
      <c r="N2894" s="3">
        <v>960</v>
      </c>
      <c r="O2894" s="3">
        <v>1007</v>
      </c>
      <c r="P2894" s="3">
        <v>985</v>
      </c>
      <c r="Q2894" s="3">
        <v>943</v>
      </c>
      <c r="R2894" s="3">
        <v>985</v>
      </c>
      <c r="S2894" s="3">
        <v>950</v>
      </c>
      <c r="T2894" s="3">
        <v>978</v>
      </c>
      <c r="U2894" s="3">
        <v>980</v>
      </c>
      <c r="V2894" s="3">
        <v>1013</v>
      </c>
      <c r="W2894" s="3">
        <v>1135</v>
      </c>
      <c r="X2894" s="3">
        <v>1243</v>
      </c>
      <c r="Y2894" s="3">
        <v>1223</v>
      </c>
      <c r="Z2894" s="3">
        <v>1044</v>
      </c>
      <c r="AA2894" s="3">
        <v>959</v>
      </c>
      <c r="AB2894" s="3">
        <v>1089</v>
      </c>
      <c r="AC2894" s="3">
        <v>1122</v>
      </c>
      <c r="AD2894" s="3">
        <v>1117</v>
      </c>
      <c r="AE2894" s="3">
        <v>1154</v>
      </c>
      <c r="AF2894" s="3">
        <v>1178</v>
      </c>
      <c r="AG2894" s="3">
        <v>1239</v>
      </c>
      <c r="AH2894" s="3">
        <v>1143</v>
      </c>
      <c r="AI2894" s="3">
        <v>957</v>
      </c>
      <c r="AJ2894" s="3">
        <v>973</v>
      </c>
      <c r="AK2894" s="3">
        <v>1076</v>
      </c>
      <c r="AL2894" s="3">
        <v>1201</v>
      </c>
      <c r="AM2894" s="3">
        <v>1568</v>
      </c>
      <c r="AN2894" s="3">
        <v>874</v>
      </c>
      <c r="AO2894" s="3">
        <v>760</v>
      </c>
      <c r="AP2894" s="3">
        <v>718</v>
      </c>
      <c r="AQ2894" s="3">
        <v>856</v>
      </c>
      <c r="AR2894" s="3">
        <v>880</v>
      </c>
      <c r="AS2894" s="3">
        <v>724</v>
      </c>
      <c r="AT2894" s="3">
        <v>793</v>
      </c>
      <c r="AU2894" s="3">
        <v>686</v>
      </c>
      <c r="AV2894" s="3">
        <v>822</v>
      </c>
      <c r="AW2894" s="3">
        <v>819</v>
      </c>
      <c r="AX2894" s="3">
        <v>981</v>
      </c>
      <c r="AY2894" s="3">
        <v>903</v>
      </c>
      <c r="AZ2894" s="3">
        <v>842</v>
      </c>
      <c r="BA2894" s="3">
        <v>576</v>
      </c>
      <c r="BB2894" s="3">
        <v>1248</v>
      </c>
      <c r="BC2894" s="3">
        <v>1059</v>
      </c>
      <c r="BD2894" s="3">
        <v>1060</v>
      </c>
      <c r="BE2894" s="3">
        <v>1113</v>
      </c>
      <c r="BF2894" s="3">
        <v>1317</v>
      </c>
      <c r="BG2894" s="3">
        <v>1293</v>
      </c>
      <c r="BH2894" s="3">
        <v>1170</v>
      </c>
      <c r="BI2894" s="3">
        <v>1350</v>
      </c>
      <c r="BJ2894" s="3">
        <v>1473</v>
      </c>
      <c r="BK2894" s="3">
        <v>1373</v>
      </c>
      <c r="BL2894" s="3">
        <v>918</v>
      </c>
      <c r="BM2894" s="3">
        <v>1456</v>
      </c>
      <c r="BN2894" s="3">
        <v>1825</v>
      </c>
    </row>
    <row r="2895" spans="1:66" x14ac:dyDescent="0.25">
      <c r="A2895" s="3" t="s">
        <v>1631</v>
      </c>
      <c r="B2895" s="3" t="s">
        <v>41</v>
      </c>
      <c r="C2895" s="3" t="s">
        <v>408</v>
      </c>
      <c r="D2895" s="3">
        <v>899</v>
      </c>
      <c r="E2895" s="3">
        <v>906</v>
      </c>
      <c r="F2895" s="3">
        <v>977</v>
      </c>
      <c r="G2895" s="3">
        <v>994</v>
      </c>
      <c r="H2895" s="3">
        <v>1031</v>
      </c>
      <c r="I2895" s="3">
        <v>870</v>
      </c>
      <c r="J2895" s="3">
        <v>929</v>
      </c>
      <c r="K2895" s="3">
        <v>1026</v>
      </c>
      <c r="L2895" s="3">
        <v>1203</v>
      </c>
      <c r="M2895" s="3">
        <v>1087</v>
      </c>
      <c r="N2895" s="3">
        <v>960</v>
      </c>
      <c r="O2895" s="3">
        <v>1007</v>
      </c>
      <c r="P2895" s="3">
        <v>985</v>
      </c>
      <c r="Q2895" s="3">
        <v>943</v>
      </c>
      <c r="R2895" s="3">
        <v>985</v>
      </c>
      <c r="S2895" s="3">
        <v>950</v>
      </c>
      <c r="T2895" s="3">
        <v>978</v>
      </c>
      <c r="U2895" s="3">
        <v>980</v>
      </c>
      <c r="V2895" s="3">
        <v>1013</v>
      </c>
      <c r="W2895" s="3">
        <v>1135</v>
      </c>
      <c r="X2895" s="3">
        <v>1243</v>
      </c>
      <c r="Y2895" s="3">
        <v>1223</v>
      </c>
      <c r="Z2895" s="3">
        <v>1044</v>
      </c>
      <c r="AA2895" s="3">
        <v>959</v>
      </c>
      <c r="AB2895" s="3">
        <v>1089</v>
      </c>
      <c r="AC2895" s="3">
        <v>1122</v>
      </c>
      <c r="AD2895" s="3">
        <v>1117</v>
      </c>
      <c r="AE2895" s="3">
        <v>1154</v>
      </c>
      <c r="AF2895" s="3">
        <v>1178</v>
      </c>
      <c r="AG2895" s="3">
        <v>1239</v>
      </c>
      <c r="AH2895" s="3">
        <v>1143</v>
      </c>
      <c r="AI2895" s="3">
        <v>957</v>
      </c>
      <c r="AJ2895" s="3">
        <v>973</v>
      </c>
      <c r="AK2895" s="3">
        <v>1076</v>
      </c>
      <c r="AL2895" s="3">
        <v>1201</v>
      </c>
      <c r="AM2895" s="3">
        <v>1568</v>
      </c>
      <c r="AN2895" s="3">
        <v>874</v>
      </c>
      <c r="AO2895" s="3">
        <v>760</v>
      </c>
      <c r="AP2895" s="3">
        <v>718</v>
      </c>
      <c r="AQ2895" s="3">
        <v>856</v>
      </c>
      <c r="AR2895" s="3">
        <v>880</v>
      </c>
      <c r="AS2895" s="3">
        <v>724</v>
      </c>
      <c r="AT2895" s="3">
        <v>793</v>
      </c>
      <c r="AU2895" s="3">
        <v>686</v>
      </c>
      <c r="AV2895" s="3">
        <v>822</v>
      </c>
      <c r="AW2895" s="3">
        <v>819</v>
      </c>
      <c r="AX2895" s="3">
        <v>981</v>
      </c>
      <c r="AY2895" s="3">
        <v>903</v>
      </c>
      <c r="AZ2895" s="3">
        <v>842</v>
      </c>
      <c r="BA2895" s="3">
        <v>576</v>
      </c>
      <c r="BB2895" s="3">
        <v>1248</v>
      </c>
      <c r="BC2895" s="3">
        <v>1059</v>
      </c>
      <c r="BD2895" s="3">
        <v>1060</v>
      </c>
      <c r="BE2895" s="3">
        <v>1113</v>
      </c>
      <c r="BF2895" s="3">
        <v>1317</v>
      </c>
      <c r="BG2895" s="3">
        <v>1293</v>
      </c>
      <c r="BH2895" s="3">
        <v>1170</v>
      </c>
      <c r="BI2895" s="3">
        <v>1350</v>
      </c>
      <c r="BJ2895" s="3">
        <v>1473</v>
      </c>
      <c r="BK2895" s="3">
        <v>1373</v>
      </c>
      <c r="BL2895" s="3">
        <v>918</v>
      </c>
      <c r="BM2895" s="3">
        <v>1456</v>
      </c>
      <c r="BN2895" s="3">
        <v>1825</v>
      </c>
    </row>
    <row r="2896" spans="1:66" x14ac:dyDescent="0.25">
      <c r="A2896" s="3" t="s">
        <v>1631</v>
      </c>
      <c r="B2896" s="3" t="s">
        <v>41</v>
      </c>
      <c r="C2896" s="3" t="s">
        <v>615</v>
      </c>
      <c r="D2896" s="3">
        <v>102</v>
      </c>
      <c r="E2896" s="3">
        <v>401</v>
      </c>
      <c r="F2896" s="3">
        <v>265</v>
      </c>
      <c r="G2896" s="3">
        <v>268</v>
      </c>
      <c r="H2896" s="3">
        <v>378</v>
      </c>
      <c r="I2896" s="3">
        <v>500</v>
      </c>
      <c r="J2896" s="3">
        <v>442</v>
      </c>
      <c r="K2896" s="3">
        <v>78</v>
      </c>
      <c r="L2896" s="3">
        <v>254</v>
      </c>
      <c r="M2896" s="3">
        <v>194</v>
      </c>
      <c r="N2896" s="3">
        <v>116</v>
      </c>
      <c r="O2896" s="3">
        <v>118</v>
      </c>
      <c r="P2896" s="3">
        <v>180</v>
      </c>
      <c r="Q2896" s="3">
        <v>207</v>
      </c>
      <c r="R2896" s="3">
        <v>132</v>
      </c>
      <c r="S2896" s="3">
        <v>81</v>
      </c>
      <c r="T2896" s="3">
        <v>110</v>
      </c>
      <c r="U2896" s="3">
        <v>99</v>
      </c>
      <c r="V2896" s="3">
        <v>95</v>
      </c>
      <c r="W2896" s="3">
        <v>17</v>
      </c>
      <c r="X2896" s="3">
        <v>0</v>
      </c>
      <c r="Y2896" s="3">
        <v>0</v>
      </c>
      <c r="Z2896" s="3">
        <v>8</v>
      </c>
      <c r="AA2896" s="3">
        <v>5</v>
      </c>
      <c r="AB2896" s="3">
        <v>1</v>
      </c>
      <c r="AC2896" s="3">
        <v>3</v>
      </c>
      <c r="AD2896" s="3">
        <v>2</v>
      </c>
      <c r="AE2896" s="3">
        <v>2</v>
      </c>
      <c r="AF2896" s="3">
        <v>1</v>
      </c>
      <c r="AG2896" s="3">
        <v>0</v>
      </c>
      <c r="AH2896" s="3">
        <v>1</v>
      </c>
      <c r="AI2896" s="3">
        <v>0</v>
      </c>
      <c r="AJ2896" s="3">
        <v>0</v>
      </c>
      <c r="AK2896" s="3">
        <v>0</v>
      </c>
      <c r="AL2896" s="3">
        <v>2</v>
      </c>
      <c r="AM2896" s="3">
        <v>3</v>
      </c>
      <c r="AN2896" s="3">
        <v>4</v>
      </c>
      <c r="AO2896" s="3">
        <v>1</v>
      </c>
      <c r="AP2896" s="3">
        <v>3</v>
      </c>
      <c r="AQ2896" s="3">
        <v>1</v>
      </c>
      <c r="AR2896" s="3">
        <v>2</v>
      </c>
      <c r="AS2896" s="3">
        <v>5</v>
      </c>
      <c r="AT2896" s="3">
        <v>1</v>
      </c>
      <c r="AU2896" s="3">
        <v>1</v>
      </c>
      <c r="AV2896" s="3">
        <v>4</v>
      </c>
      <c r="AW2896" s="3">
        <v>4</v>
      </c>
      <c r="AX2896" s="3">
        <v>2</v>
      </c>
      <c r="AY2896" s="3">
        <v>1</v>
      </c>
      <c r="AZ2896" s="3">
        <v>0</v>
      </c>
      <c r="BA2896" s="3">
        <v>1</v>
      </c>
      <c r="BB2896" s="3">
        <v>0</v>
      </c>
      <c r="BC2896" s="3">
        <v>0</v>
      </c>
      <c r="BD2896" s="3">
        <v>0</v>
      </c>
      <c r="BE2896" s="3">
        <v>0</v>
      </c>
      <c r="BF2896" s="3">
        <v>0</v>
      </c>
      <c r="BG2896" s="3">
        <v>0</v>
      </c>
      <c r="BH2896" s="3">
        <v>0</v>
      </c>
      <c r="BI2896" s="3">
        <v>0</v>
      </c>
      <c r="BJ2896" s="3">
        <v>1</v>
      </c>
      <c r="BK2896" s="3">
        <v>0</v>
      </c>
      <c r="BL2896" s="3">
        <v>1</v>
      </c>
      <c r="BM2896" s="3">
        <v>0</v>
      </c>
      <c r="BN2896" s="3">
        <v>0</v>
      </c>
    </row>
    <row r="2897" spans="1:66" x14ac:dyDescent="0.25">
      <c r="A2897" s="3" t="s">
        <v>1631</v>
      </c>
      <c r="B2897" s="3" t="s">
        <v>41</v>
      </c>
      <c r="C2897" s="3" t="s">
        <v>613</v>
      </c>
      <c r="D2897" s="3">
        <v>5</v>
      </c>
      <c r="E2897" s="3">
        <v>3</v>
      </c>
      <c r="F2897" s="3">
        <v>6</v>
      </c>
      <c r="G2897" s="3">
        <v>7</v>
      </c>
      <c r="H2897" s="3">
        <v>23</v>
      </c>
      <c r="I2897" s="3">
        <v>21</v>
      </c>
      <c r="J2897" s="3">
        <v>56</v>
      </c>
      <c r="K2897" s="3">
        <v>391</v>
      </c>
      <c r="L2897" s="3">
        <v>255</v>
      </c>
      <c r="M2897" s="3">
        <v>196</v>
      </c>
      <c r="N2897" s="3">
        <v>114</v>
      </c>
      <c r="O2897" s="3">
        <v>113</v>
      </c>
      <c r="P2897" s="3">
        <v>125</v>
      </c>
      <c r="Q2897" s="3">
        <v>92</v>
      </c>
      <c r="R2897" s="3">
        <v>92</v>
      </c>
      <c r="S2897" s="3">
        <v>64</v>
      </c>
      <c r="T2897" s="3">
        <v>85</v>
      </c>
      <c r="U2897" s="3">
        <v>97</v>
      </c>
      <c r="V2897" s="3">
        <v>96</v>
      </c>
      <c r="W2897" s="3">
        <v>108</v>
      </c>
      <c r="X2897" s="3">
        <v>0</v>
      </c>
      <c r="Y2897" s="3">
        <v>17</v>
      </c>
      <c r="Z2897" s="3">
        <v>23</v>
      </c>
      <c r="AA2897" s="3">
        <v>3</v>
      </c>
      <c r="AB2897" s="3">
        <v>1</v>
      </c>
      <c r="AC2897" s="3">
        <v>2</v>
      </c>
      <c r="AD2897" s="3">
        <v>1</v>
      </c>
      <c r="AE2897" s="3">
        <v>1</v>
      </c>
      <c r="AF2897" s="3">
        <v>1</v>
      </c>
      <c r="AG2897" s="3">
        <v>1</v>
      </c>
      <c r="AH2897" s="3">
        <v>3</v>
      </c>
      <c r="AI2897" s="3">
        <v>2</v>
      </c>
      <c r="AJ2897" s="3">
        <v>1</v>
      </c>
      <c r="AK2897" s="3">
        <v>1</v>
      </c>
      <c r="AL2897" s="3">
        <v>1</v>
      </c>
      <c r="AM2897" s="3">
        <v>2</v>
      </c>
      <c r="AN2897" s="3">
        <v>1</v>
      </c>
      <c r="AO2897" s="3">
        <v>13</v>
      </c>
      <c r="AP2897" s="3">
        <v>4</v>
      </c>
      <c r="AQ2897" s="3">
        <v>6</v>
      </c>
      <c r="AR2897" s="3">
        <v>3</v>
      </c>
      <c r="AS2897" s="3">
        <v>1</v>
      </c>
      <c r="AT2897" s="3">
        <v>1</v>
      </c>
      <c r="AU2897" s="3">
        <v>1</v>
      </c>
      <c r="AV2897" s="3">
        <v>2</v>
      </c>
      <c r="AW2897" s="3">
        <v>1</v>
      </c>
      <c r="AX2897" s="3">
        <v>0</v>
      </c>
      <c r="AY2897" s="3">
        <v>1</v>
      </c>
      <c r="AZ2897" s="3">
        <v>1</v>
      </c>
      <c r="BA2897" s="3">
        <v>1</v>
      </c>
      <c r="BB2897" s="3">
        <v>1</v>
      </c>
      <c r="BC2897" s="3">
        <v>0</v>
      </c>
      <c r="BD2897" s="3">
        <v>0</v>
      </c>
      <c r="BE2897" s="3">
        <v>0</v>
      </c>
      <c r="BF2897" s="3">
        <v>0</v>
      </c>
      <c r="BG2897" s="3">
        <v>0</v>
      </c>
      <c r="BH2897" s="3">
        <v>0</v>
      </c>
      <c r="BI2897" s="3">
        <v>0</v>
      </c>
      <c r="BJ2897" s="3">
        <v>0</v>
      </c>
      <c r="BK2897" s="3">
        <v>0</v>
      </c>
      <c r="BL2897" s="3">
        <v>0</v>
      </c>
      <c r="BM2897" s="3">
        <v>0</v>
      </c>
      <c r="BN2897" s="3">
        <v>0</v>
      </c>
    </row>
    <row r="2898" spans="1:66" x14ac:dyDescent="0.25">
      <c r="A2898" s="3" t="s">
        <v>1631</v>
      </c>
      <c r="B2898" s="3" t="s">
        <v>41</v>
      </c>
      <c r="C2898" s="3" t="s">
        <v>611</v>
      </c>
      <c r="D2898" s="3">
        <v>0</v>
      </c>
      <c r="E2898" s="3">
        <v>0</v>
      </c>
      <c r="F2898" s="3">
        <v>0</v>
      </c>
      <c r="G2898" s="3">
        <v>0</v>
      </c>
      <c r="H2898" s="3">
        <v>0</v>
      </c>
      <c r="I2898" s="3">
        <v>0</v>
      </c>
      <c r="J2898" s="3">
        <v>0</v>
      </c>
      <c r="K2898" s="3">
        <v>0</v>
      </c>
      <c r="L2898" s="3">
        <v>0</v>
      </c>
      <c r="M2898" s="3">
        <v>0</v>
      </c>
      <c r="N2898" s="3">
        <v>0</v>
      </c>
      <c r="O2898" s="3">
        <v>0</v>
      </c>
      <c r="P2898" s="3">
        <v>0</v>
      </c>
      <c r="Q2898" s="3">
        <v>0</v>
      </c>
      <c r="R2898" s="3">
        <v>0</v>
      </c>
      <c r="S2898" s="3">
        <v>0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3</v>
      </c>
      <c r="AB2898" s="3">
        <v>2</v>
      </c>
      <c r="AC2898" s="3">
        <v>1</v>
      </c>
      <c r="AD2898" s="3">
        <v>5</v>
      </c>
      <c r="AE2898" s="3">
        <v>7</v>
      </c>
      <c r="AF2898" s="3">
        <v>7</v>
      </c>
      <c r="AG2898" s="3">
        <v>2</v>
      </c>
      <c r="AH2898" s="3">
        <v>5</v>
      </c>
      <c r="AI2898" s="3">
        <v>2</v>
      </c>
      <c r="AJ2898" s="3">
        <v>2</v>
      </c>
      <c r="AK2898" s="3">
        <v>2</v>
      </c>
      <c r="AL2898" s="3">
        <v>2</v>
      </c>
      <c r="AM2898" s="3">
        <v>15</v>
      </c>
      <c r="AN2898" s="3">
        <v>13</v>
      </c>
      <c r="AO2898" s="3">
        <v>4</v>
      </c>
      <c r="AP2898" s="3">
        <v>14</v>
      </c>
      <c r="AQ2898" s="3">
        <v>6</v>
      </c>
      <c r="AR2898" s="3">
        <v>10</v>
      </c>
      <c r="AS2898" s="3">
        <v>5</v>
      </c>
      <c r="AT2898" s="3">
        <v>3</v>
      </c>
      <c r="AU2898" s="3">
        <v>4</v>
      </c>
      <c r="AV2898" s="3">
        <v>7</v>
      </c>
      <c r="AW2898" s="3">
        <v>5</v>
      </c>
      <c r="AX2898" s="3">
        <v>3</v>
      </c>
      <c r="AY2898" s="3">
        <v>2</v>
      </c>
      <c r="AZ2898" s="3">
        <v>1</v>
      </c>
      <c r="BA2898" s="3">
        <v>2</v>
      </c>
      <c r="BB2898" s="3">
        <v>2</v>
      </c>
      <c r="BC2898" s="3">
        <v>1</v>
      </c>
      <c r="BD2898" s="3">
        <v>1</v>
      </c>
      <c r="BE2898" s="3">
        <v>0</v>
      </c>
      <c r="BF2898" s="3">
        <v>0</v>
      </c>
      <c r="BG2898" s="3">
        <v>0</v>
      </c>
      <c r="BH2898" s="3">
        <v>0</v>
      </c>
      <c r="BI2898" s="3">
        <v>0</v>
      </c>
      <c r="BJ2898" s="3">
        <v>1</v>
      </c>
      <c r="BK2898" s="3">
        <v>2</v>
      </c>
      <c r="BL2898" s="3">
        <v>1</v>
      </c>
      <c r="BM2898" s="3">
        <v>1</v>
      </c>
      <c r="BN2898" s="3">
        <v>1</v>
      </c>
    </row>
    <row r="2899" spans="1:66" x14ac:dyDescent="0.25">
      <c r="A2899" s="3" t="s">
        <v>1631</v>
      </c>
      <c r="B2899" s="3" t="s">
        <v>41</v>
      </c>
      <c r="C2899" s="3" t="s">
        <v>609</v>
      </c>
      <c r="D2899" s="3">
        <v>107</v>
      </c>
      <c r="E2899" s="3">
        <v>404</v>
      </c>
      <c r="F2899" s="3">
        <v>271</v>
      </c>
      <c r="G2899" s="3">
        <v>275</v>
      </c>
      <c r="H2899" s="3">
        <v>401</v>
      </c>
      <c r="I2899" s="3">
        <v>521</v>
      </c>
      <c r="J2899" s="3">
        <v>498</v>
      </c>
      <c r="K2899" s="3">
        <v>469</v>
      </c>
      <c r="L2899" s="3">
        <v>508</v>
      </c>
      <c r="M2899" s="3">
        <v>390</v>
      </c>
      <c r="N2899" s="3">
        <v>230</v>
      </c>
      <c r="O2899" s="3">
        <v>231</v>
      </c>
      <c r="P2899" s="3">
        <v>305</v>
      </c>
      <c r="Q2899" s="3">
        <v>299</v>
      </c>
      <c r="R2899" s="3">
        <v>224</v>
      </c>
      <c r="S2899" s="3">
        <v>145</v>
      </c>
      <c r="T2899" s="3">
        <v>195</v>
      </c>
      <c r="U2899" s="3">
        <v>197</v>
      </c>
      <c r="V2899" s="3">
        <v>191</v>
      </c>
      <c r="W2899" s="3">
        <v>125</v>
      </c>
      <c r="X2899" s="3">
        <v>0</v>
      </c>
      <c r="Y2899" s="3">
        <v>17</v>
      </c>
      <c r="Z2899" s="3">
        <v>31</v>
      </c>
      <c r="AA2899" s="3">
        <v>11</v>
      </c>
      <c r="AB2899" s="3">
        <v>5</v>
      </c>
      <c r="AC2899" s="3">
        <v>7</v>
      </c>
      <c r="AD2899" s="3">
        <v>8</v>
      </c>
      <c r="AE2899" s="3">
        <v>9</v>
      </c>
      <c r="AF2899" s="3">
        <v>10</v>
      </c>
      <c r="AG2899" s="3">
        <v>4</v>
      </c>
      <c r="AH2899" s="3">
        <v>9</v>
      </c>
      <c r="AI2899" s="3">
        <v>4</v>
      </c>
      <c r="AJ2899" s="3">
        <v>2</v>
      </c>
      <c r="AK2899" s="3">
        <v>2</v>
      </c>
      <c r="AL2899" s="3">
        <v>6</v>
      </c>
      <c r="AM2899" s="3">
        <v>20</v>
      </c>
      <c r="AN2899" s="3">
        <v>17</v>
      </c>
      <c r="AO2899" s="3">
        <v>18</v>
      </c>
      <c r="AP2899" s="3">
        <v>21</v>
      </c>
      <c r="AQ2899" s="3">
        <v>13</v>
      </c>
      <c r="AR2899" s="3">
        <v>14</v>
      </c>
      <c r="AS2899" s="3">
        <v>11</v>
      </c>
      <c r="AT2899" s="3">
        <v>5</v>
      </c>
      <c r="AU2899" s="3">
        <v>5</v>
      </c>
      <c r="AV2899" s="3">
        <v>12</v>
      </c>
      <c r="AW2899" s="3">
        <v>10</v>
      </c>
      <c r="AX2899" s="3">
        <v>6</v>
      </c>
      <c r="AY2899" s="3">
        <v>3</v>
      </c>
      <c r="AZ2899" s="3">
        <v>2</v>
      </c>
      <c r="BA2899" s="3">
        <v>3</v>
      </c>
      <c r="BB2899" s="3">
        <v>2</v>
      </c>
      <c r="BC2899" s="3">
        <v>2</v>
      </c>
      <c r="BD2899" s="3">
        <v>1</v>
      </c>
      <c r="BE2899" s="3">
        <v>1</v>
      </c>
      <c r="BF2899" s="3">
        <v>0</v>
      </c>
      <c r="BG2899" s="3">
        <v>0</v>
      </c>
      <c r="BH2899" s="3">
        <v>0</v>
      </c>
      <c r="BI2899" s="3">
        <v>0</v>
      </c>
      <c r="BJ2899" s="3">
        <v>2</v>
      </c>
      <c r="BK2899" s="3">
        <v>3</v>
      </c>
      <c r="BL2899" s="3">
        <v>2</v>
      </c>
      <c r="BM2899" s="3">
        <v>1</v>
      </c>
      <c r="BN2899" s="3">
        <v>1</v>
      </c>
    </row>
    <row r="2900" spans="1:66" x14ac:dyDescent="0.25">
      <c r="A2900" s="3" t="s">
        <v>1631</v>
      </c>
      <c r="B2900" s="3" t="s">
        <v>41</v>
      </c>
      <c r="C2900" s="3" t="s">
        <v>412</v>
      </c>
      <c r="D2900" s="3">
        <v>107</v>
      </c>
      <c r="E2900" s="3">
        <v>404</v>
      </c>
      <c r="F2900" s="3">
        <v>271</v>
      </c>
      <c r="G2900" s="3">
        <v>275</v>
      </c>
      <c r="H2900" s="3">
        <v>401</v>
      </c>
      <c r="I2900" s="3">
        <v>521</v>
      </c>
      <c r="J2900" s="3">
        <v>498</v>
      </c>
      <c r="K2900" s="3">
        <v>469</v>
      </c>
      <c r="L2900" s="3">
        <v>508</v>
      </c>
      <c r="M2900" s="3">
        <v>390</v>
      </c>
      <c r="N2900" s="3">
        <v>230</v>
      </c>
      <c r="O2900" s="3">
        <v>231</v>
      </c>
      <c r="P2900" s="3">
        <v>305</v>
      </c>
      <c r="Q2900" s="3">
        <v>299</v>
      </c>
      <c r="R2900" s="3">
        <v>224</v>
      </c>
      <c r="S2900" s="3">
        <v>145</v>
      </c>
      <c r="T2900" s="3">
        <v>195</v>
      </c>
      <c r="U2900" s="3">
        <v>197</v>
      </c>
      <c r="V2900" s="3">
        <v>191</v>
      </c>
      <c r="W2900" s="3">
        <v>125</v>
      </c>
      <c r="X2900" s="3">
        <v>0</v>
      </c>
      <c r="Y2900" s="3">
        <v>17</v>
      </c>
      <c r="Z2900" s="3">
        <v>31</v>
      </c>
      <c r="AA2900" s="3">
        <v>11</v>
      </c>
      <c r="AB2900" s="3">
        <v>5</v>
      </c>
      <c r="AC2900" s="3">
        <v>7</v>
      </c>
      <c r="AD2900" s="3">
        <v>8</v>
      </c>
      <c r="AE2900" s="3">
        <v>9</v>
      </c>
      <c r="AF2900" s="3">
        <v>10</v>
      </c>
      <c r="AG2900" s="3">
        <v>4</v>
      </c>
      <c r="AH2900" s="3">
        <v>9</v>
      </c>
      <c r="AI2900" s="3">
        <v>4</v>
      </c>
      <c r="AJ2900" s="3">
        <v>2</v>
      </c>
      <c r="AK2900" s="3">
        <v>2</v>
      </c>
      <c r="AL2900" s="3">
        <v>6</v>
      </c>
      <c r="AM2900" s="3">
        <v>20</v>
      </c>
      <c r="AN2900" s="3">
        <v>17</v>
      </c>
      <c r="AO2900" s="3">
        <v>18</v>
      </c>
      <c r="AP2900" s="3">
        <v>21</v>
      </c>
      <c r="AQ2900" s="3">
        <v>13</v>
      </c>
      <c r="AR2900" s="3">
        <v>14</v>
      </c>
      <c r="AS2900" s="3">
        <v>11</v>
      </c>
      <c r="AT2900" s="3">
        <v>5</v>
      </c>
      <c r="AU2900" s="3">
        <v>5</v>
      </c>
      <c r="AV2900" s="3">
        <v>12</v>
      </c>
      <c r="AW2900" s="3">
        <v>10</v>
      </c>
      <c r="AX2900" s="3">
        <v>6</v>
      </c>
      <c r="AY2900" s="3">
        <v>3</v>
      </c>
      <c r="AZ2900" s="3">
        <v>2</v>
      </c>
      <c r="BA2900" s="3">
        <v>3</v>
      </c>
      <c r="BB2900" s="3">
        <v>2</v>
      </c>
      <c r="BC2900" s="3">
        <v>2</v>
      </c>
      <c r="BD2900" s="3">
        <v>1</v>
      </c>
      <c r="BE2900" s="3">
        <v>1</v>
      </c>
      <c r="BF2900" s="3">
        <v>0</v>
      </c>
      <c r="BG2900" s="3">
        <v>0</v>
      </c>
      <c r="BH2900" s="3">
        <v>0</v>
      </c>
      <c r="BI2900" s="3">
        <v>0</v>
      </c>
      <c r="BJ2900" s="3">
        <v>2</v>
      </c>
      <c r="BK2900" s="3">
        <v>3</v>
      </c>
      <c r="BL2900" s="3">
        <v>2</v>
      </c>
      <c r="BM2900" s="3">
        <v>1</v>
      </c>
      <c r="BN2900" s="3">
        <v>1</v>
      </c>
    </row>
    <row r="2901" spans="1:66" x14ac:dyDescent="0.25">
      <c r="A2901" s="3" t="s">
        <v>1631</v>
      </c>
      <c r="B2901" s="3" t="s">
        <v>41</v>
      </c>
      <c r="C2901" s="3" t="s">
        <v>1568</v>
      </c>
      <c r="BH2901" s="3">
        <v>1597.5</v>
      </c>
      <c r="BI2901" s="3">
        <v>1636.4</v>
      </c>
      <c r="BJ2901" s="3">
        <v>1676.4</v>
      </c>
      <c r="BK2901" s="3">
        <v>1712</v>
      </c>
      <c r="BL2901" s="3">
        <v>1736</v>
      </c>
      <c r="BM2901" s="3">
        <v>1790.5</v>
      </c>
      <c r="BN2901" s="3">
        <v>1799.5</v>
      </c>
    </row>
    <row r="2902" spans="1:66" x14ac:dyDescent="0.25">
      <c r="A2902" s="3" t="s">
        <v>1631</v>
      </c>
      <c r="B2902" s="3" t="s">
        <v>41</v>
      </c>
      <c r="C2902" s="3" t="s">
        <v>603</v>
      </c>
      <c r="D2902" s="3">
        <v>127</v>
      </c>
      <c r="E2902" s="3">
        <v>124</v>
      </c>
      <c r="F2902" s="3">
        <v>116</v>
      </c>
      <c r="G2902" s="3">
        <v>116</v>
      </c>
      <c r="H2902" s="3">
        <v>121</v>
      </c>
      <c r="I2902" s="3">
        <v>128</v>
      </c>
      <c r="J2902" s="3">
        <v>133</v>
      </c>
      <c r="K2902" s="3">
        <v>111</v>
      </c>
      <c r="L2902" s="3">
        <v>122</v>
      </c>
      <c r="M2902" s="3">
        <v>117</v>
      </c>
      <c r="N2902" s="3">
        <v>119</v>
      </c>
      <c r="O2902" s="3">
        <v>121</v>
      </c>
      <c r="P2902" s="3">
        <v>129</v>
      </c>
      <c r="Q2902" s="3">
        <v>142</v>
      </c>
      <c r="R2902" s="3">
        <v>136</v>
      </c>
      <c r="S2902" s="3">
        <v>119</v>
      </c>
      <c r="T2902" s="3">
        <v>132</v>
      </c>
      <c r="U2902" s="3">
        <v>138</v>
      </c>
      <c r="V2902" s="3">
        <v>148</v>
      </c>
      <c r="W2902" s="3">
        <v>155</v>
      </c>
      <c r="X2902" s="3">
        <v>138</v>
      </c>
      <c r="Y2902" s="3">
        <v>132</v>
      </c>
      <c r="Z2902" s="3">
        <v>121</v>
      </c>
      <c r="AA2902" s="3">
        <v>126</v>
      </c>
      <c r="AB2902" s="3">
        <v>135</v>
      </c>
      <c r="AC2902" s="3">
        <v>126</v>
      </c>
      <c r="AD2902" s="3">
        <v>123</v>
      </c>
      <c r="AE2902" s="3">
        <v>139</v>
      </c>
      <c r="AF2902" s="3">
        <v>134</v>
      </c>
      <c r="AG2902" s="3">
        <v>137</v>
      </c>
      <c r="AH2902" s="3">
        <v>141</v>
      </c>
      <c r="AI2902" s="3">
        <v>126</v>
      </c>
      <c r="AJ2902" s="3">
        <v>129</v>
      </c>
      <c r="AK2902" s="3">
        <v>131</v>
      </c>
      <c r="AL2902" s="3">
        <v>137</v>
      </c>
      <c r="AM2902" s="3">
        <v>135</v>
      </c>
      <c r="AN2902" s="3">
        <v>131</v>
      </c>
      <c r="AO2902" s="3">
        <v>138</v>
      </c>
      <c r="AP2902" s="3">
        <v>145</v>
      </c>
      <c r="AQ2902" s="3">
        <v>146</v>
      </c>
      <c r="AR2902" s="3">
        <v>144</v>
      </c>
      <c r="AS2902" s="3">
        <v>132</v>
      </c>
      <c r="AT2902" s="3">
        <v>130</v>
      </c>
      <c r="AU2902" s="3">
        <v>121</v>
      </c>
      <c r="AV2902" s="3">
        <v>122</v>
      </c>
      <c r="AW2902" s="3">
        <v>122</v>
      </c>
      <c r="AX2902" s="3">
        <v>118</v>
      </c>
      <c r="AY2902" s="3">
        <v>122</v>
      </c>
      <c r="AZ2902" s="3">
        <v>114</v>
      </c>
      <c r="BA2902" s="3">
        <v>102</v>
      </c>
      <c r="BB2902" s="3">
        <v>145</v>
      </c>
      <c r="BC2902" s="3">
        <v>137</v>
      </c>
      <c r="BD2902" s="3">
        <v>127</v>
      </c>
      <c r="BE2902" s="3">
        <v>135</v>
      </c>
      <c r="BF2902" s="3">
        <v>141</v>
      </c>
      <c r="BG2902" s="3">
        <v>170</v>
      </c>
      <c r="BH2902" s="3">
        <v>167</v>
      </c>
      <c r="BI2902" s="3">
        <v>154</v>
      </c>
      <c r="BJ2902" s="3">
        <v>149</v>
      </c>
      <c r="BK2902" s="3">
        <v>148</v>
      </c>
      <c r="BL2902" s="3">
        <v>139</v>
      </c>
      <c r="BM2902" s="3">
        <v>147</v>
      </c>
      <c r="BN2902" s="3">
        <v>153</v>
      </c>
    </row>
    <row r="2903" spans="1:66" x14ac:dyDescent="0.25">
      <c r="A2903" s="3" t="s">
        <v>1631</v>
      </c>
      <c r="B2903" s="3" t="s">
        <v>41</v>
      </c>
      <c r="C2903" s="3" t="s">
        <v>601</v>
      </c>
      <c r="D2903" s="3">
        <v>19</v>
      </c>
      <c r="E2903" s="3">
        <v>19</v>
      </c>
      <c r="F2903" s="3">
        <v>26</v>
      </c>
      <c r="G2903" s="3">
        <v>26</v>
      </c>
      <c r="H2903" s="3">
        <v>27</v>
      </c>
      <c r="I2903" s="3">
        <v>32</v>
      </c>
      <c r="J2903" s="3">
        <v>33</v>
      </c>
      <c r="K2903" s="3">
        <v>30</v>
      </c>
      <c r="L2903" s="3">
        <v>33</v>
      </c>
      <c r="M2903" s="3">
        <v>32</v>
      </c>
      <c r="N2903" s="3">
        <v>32</v>
      </c>
      <c r="O2903" s="3">
        <v>32</v>
      </c>
      <c r="P2903" s="3">
        <v>34</v>
      </c>
      <c r="Q2903" s="3">
        <v>38</v>
      </c>
      <c r="R2903" s="3">
        <v>37</v>
      </c>
      <c r="S2903" s="3">
        <v>44</v>
      </c>
      <c r="T2903" s="3">
        <v>49</v>
      </c>
      <c r="U2903" s="3">
        <v>44</v>
      </c>
      <c r="V2903" s="3">
        <v>47</v>
      </c>
      <c r="W2903" s="3">
        <v>49</v>
      </c>
      <c r="X2903" s="3">
        <v>44</v>
      </c>
      <c r="Y2903" s="3">
        <v>42</v>
      </c>
      <c r="Z2903" s="3">
        <v>38</v>
      </c>
      <c r="AA2903" s="3">
        <v>40</v>
      </c>
      <c r="AB2903" s="3">
        <v>43</v>
      </c>
      <c r="AC2903" s="3">
        <v>40</v>
      </c>
      <c r="AD2903" s="3">
        <v>39</v>
      </c>
      <c r="AE2903" s="3">
        <v>44</v>
      </c>
      <c r="AF2903" s="3">
        <v>43</v>
      </c>
      <c r="AG2903" s="3">
        <v>44</v>
      </c>
      <c r="AH2903" s="3">
        <v>45</v>
      </c>
      <c r="AI2903" s="3">
        <v>40</v>
      </c>
      <c r="AJ2903" s="3">
        <v>41</v>
      </c>
      <c r="AK2903" s="3">
        <v>42</v>
      </c>
      <c r="AL2903" s="3">
        <v>44</v>
      </c>
      <c r="AM2903" s="3">
        <v>43</v>
      </c>
      <c r="AN2903" s="3">
        <v>42</v>
      </c>
      <c r="AO2903" s="3">
        <v>44</v>
      </c>
      <c r="AP2903" s="3">
        <v>46</v>
      </c>
      <c r="AQ2903" s="3">
        <v>47</v>
      </c>
      <c r="AR2903" s="3">
        <v>46</v>
      </c>
      <c r="AS2903" s="3">
        <v>42</v>
      </c>
      <c r="AT2903" s="3">
        <v>41</v>
      </c>
      <c r="AU2903" s="3">
        <v>38</v>
      </c>
      <c r="AV2903" s="3">
        <v>39</v>
      </c>
      <c r="AW2903" s="3">
        <v>39</v>
      </c>
      <c r="AX2903" s="3">
        <v>38</v>
      </c>
      <c r="AY2903" s="3">
        <v>39</v>
      </c>
      <c r="AZ2903" s="3">
        <v>36</v>
      </c>
      <c r="BA2903" s="3">
        <v>32</v>
      </c>
      <c r="BB2903" s="3">
        <v>79</v>
      </c>
      <c r="BC2903" s="3">
        <v>76</v>
      </c>
      <c r="BD2903" s="3">
        <v>65</v>
      </c>
      <c r="BE2903" s="3">
        <v>73</v>
      </c>
      <c r="BF2903" s="3">
        <v>79</v>
      </c>
      <c r="BG2903" s="3">
        <v>75</v>
      </c>
      <c r="BH2903" s="3">
        <v>78</v>
      </c>
      <c r="BI2903" s="3">
        <v>71</v>
      </c>
      <c r="BJ2903" s="3">
        <v>69</v>
      </c>
      <c r="BK2903" s="3">
        <v>67</v>
      </c>
      <c r="BL2903" s="3">
        <v>74</v>
      </c>
      <c r="BM2903" s="3">
        <v>75</v>
      </c>
      <c r="BN2903" s="3">
        <v>80</v>
      </c>
    </row>
    <row r="2904" spans="1:66" x14ac:dyDescent="0.25">
      <c r="A2904" s="3" t="s">
        <v>1631</v>
      </c>
      <c r="B2904" s="3" t="s">
        <v>41</v>
      </c>
      <c r="C2904" s="3" t="s">
        <v>599</v>
      </c>
      <c r="D2904" s="3">
        <v>147</v>
      </c>
      <c r="E2904" s="3">
        <v>143</v>
      </c>
      <c r="F2904" s="3">
        <v>142</v>
      </c>
      <c r="G2904" s="3">
        <v>142</v>
      </c>
      <c r="H2904" s="3">
        <v>149</v>
      </c>
      <c r="I2904" s="3">
        <v>160</v>
      </c>
      <c r="J2904" s="3">
        <v>166</v>
      </c>
      <c r="K2904" s="3">
        <v>142</v>
      </c>
      <c r="L2904" s="3">
        <v>156</v>
      </c>
      <c r="M2904" s="3">
        <v>149</v>
      </c>
      <c r="N2904" s="3">
        <v>151</v>
      </c>
      <c r="O2904" s="3">
        <v>153</v>
      </c>
      <c r="P2904" s="3">
        <v>164</v>
      </c>
      <c r="Q2904" s="3">
        <v>180</v>
      </c>
      <c r="R2904" s="3">
        <v>173</v>
      </c>
      <c r="S2904" s="3">
        <v>163</v>
      </c>
      <c r="T2904" s="3">
        <v>181</v>
      </c>
      <c r="U2904" s="3">
        <v>182</v>
      </c>
      <c r="V2904" s="3">
        <v>195</v>
      </c>
      <c r="W2904" s="3">
        <v>204</v>
      </c>
      <c r="X2904" s="3">
        <v>182</v>
      </c>
      <c r="Y2904" s="3">
        <v>175</v>
      </c>
      <c r="Z2904" s="3">
        <v>159</v>
      </c>
      <c r="AA2904" s="3">
        <v>167</v>
      </c>
      <c r="AB2904" s="3">
        <v>178</v>
      </c>
      <c r="AC2904" s="3">
        <v>166</v>
      </c>
      <c r="AD2904" s="3">
        <v>162</v>
      </c>
      <c r="AE2904" s="3">
        <v>183</v>
      </c>
      <c r="AF2904" s="3">
        <v>177</v>
      </c>
      <c r="AG2904" s="3">
        <v>181</v>
      </c>
      <c r="AH2904" s="3">
        <v>186</v>
      </c>
      <c r="AI2904" s="3">
        <v>167</v>
      </c>
      <c r="AJ2904" s="3">
        <v>170</v>
      </c>
      <c r="AK2904" s="3">
        <v>173</v>
      </c>
      <c r="AL2904" s="3">
        <v>181</v>
      </c>
      <c r="AM2904" s="3">
        <v>178</v>
      </c>
      <c r="AN2904" s="3">
        <v>173</v>
      </c>
      <c r="AO2904" s="3">
        <v>182</v>
      </c>
      <c r="AP2904" s="3">
        <v>191</v>
      </c>
      <c r="AQ2904" s="3">
        <v>193</v>
      </c>
      <c r="AR2904" s="3">
        <v>190</v>
      </c>
      <c r="AS2904" s="3">
        <v>174</v>
      </c>
      <c r="AT2904" s="3">
        <v>172</v>
      </c>
      <c r="AU2904" s="3">
        <v>159</v>
      </c>
      <c r="AV2904" s="3">
        <v>161</v>
      </c>
      <c r="AW2904" s="3">
        <v>160</v>
      </c>
      <c r="AX2904" s="3">
        <v>156</v>
      </c>
      <c r="AY2904" s="3">
        <v>161</v>
      </c>
      <c r="AZ2904" s="3">
        <v>150</v>
      </c>
      <c r="BA2904" s="3">
        <v>135</v>
      </c>
      <c r="BB2904" s="3">
        <v>224</v>
      </c>
      <c r="BC2904" s="3">
        <v>213</v>
      </c>
      <c r="BD2904" s="3">
        <v>191</v>
      </c>
      <c r="BE2904" s="3">
        <v>208</v>
      </c>
      <c r="BF2904" s="3">
        <v>220</v>
      </c>
      <c r="BG2904" s="3">
        <v>245</v>
      </c>
      <c r="BH2904" s="3">
        <v>245</v>
      </c>
      <c r="BI2904" s="3">
        <v>224</v>
      </c>
      <c r="BJ2904" s="3">
        <v>218</v>
      </c>
      <c r="BK2904" s="3">
        <v>215</v>
      </c>
      <c r="BL2904" s="3">
        <v>213</v>
      </c>
      <c r="BM2904" s="3">
        <v>222</v>
      </c>
      <c r="BN2904" s="3">
        <v>233</v>
      </c>
    </row>
    <row r="2905" spans="1:66" x14ac:dyDescent="0.25">
      <c r="A2905" s="3" t="s">
        <v>1631</v>
      </c>
      <c r="B2905" s="3" t="s">
        <v>41</v>
      </c>
      <c r="C2905" s="3" t="s">
        <v>417</v>
      </c>
      <c r="D2905" s="3">
        <v>147</v>
      </c>
      <c r="E2905" s="3">
        <v>143</v>
      </c>
      <c r="F2905" s="3">
        <v>142</v>
      </c>
      <c r="G2905" s="3">
        <v>142</v>
      </c>
      <c r="H2905" s="3">
        <v>149</v>
      </c>
      <c r="I2905" s="3">
        <v>160</v>
      </c>
      <c r="J2905" s="3">
        <v>166</v>
      </c>
      <c r="K2905" s="3">
        <v>142</v>
      </c>
      <c r="L2905" s="3">
        <v>156</v>
      </c>
      <c r="M2905" s="3">
        <v>149</v>
      </c>
      <c r="N2905" s="3">
        <v>151</v>
      </c>
      <c r="O2905" s="3">
        <v>153</v>
      </c>
      <c r="P2905" s="3">
        <v>164</v>
      </c>
      <c r="Q2905" s="3">
        <v>180</v>
      </c>
      <c r="R2905" s="3">
        <v>173</v>
      </c>
      <c r="S2905" s="3">
        <v>163</v>
      </c>
      <c r="T2905" s="3">
        <v>181</v>
      </c>
      <c r="U2905" s="3">
        <v>182</v>
      </c>
      <c r="V2905" s="3">
        <v>195</v>
      </c>
      <c r="W2905" s="3">
        <v>204</v>
      </c>
      <c r="X2905" s="3">
        <v>182</v>
      </c>
      <c r="Y2905" s="3">
        <v>175</v>
      </c>
      <c r="Z2905" s="3">
        <v>159</v>
      </c>
      <c r="AA2905" s="3">
        <v>167</v>
      </c>
      <c r="AB2905" s="3">
        <v>178</v>
      </c>
      <c r="AC2905" s="3">
        <v>166</v>
      </c>
      <c r="AD2905" s="3">
        <v>162</v>
      </c>
      <c r="AE2905" s="3">
        <v>183</v>
      </c>
      <c r="AF2905" s="3">
        <v>177</v>
      </c>
      <c r="AG2905" s="3">
        <v>181</v>
      </c>
      <c r="AH2905" s="3">
        <v>186</v>
      </c>
      <c r="AI2905" s="3">
        <v>167</v>
      </c>
      <c r="AJ2905" s="3">
        <v>170</v>
      </c>
      <c r="AK2905" s="3">
        <v>173</v>
      </c>
      <c r="AL2905" s="3">
        <v>181</v>
      </c>
      <c r="AM2905" s="3">
        <v>178</v>
      </c>
      <c r="AN2905" s="3">
        <v>173</v>
      </c>
      <c r="AO2905" s="3">
        <v>182</v>
      </c>
      <c r="AP2905" s="3">
        <v>191</v>
      </c>
      <c r="AQ2905" s="3">
        <v>193</v>
      </c>
      <c r="AR2905" s="3">
        <v>190</v>
      </c>
      <c r="AS2905" s="3">
        <v>174</v>
      </c>
      <c r="AT2905" s="3">
        <v>172</v>
      </c>
      <c r="AU2905" s="3">
        <v>159</v>
      </c>
      <c r="AV2905" s="3">
        <v>161</v>
      </c>
      <c r="AW2905" s="3">
        <v>160</v>
      </c>
      <c r="AX2905" s="3">
        <v>156</v>
      </c>
      <c r="AY2905" s="3">
        <v>161</v>
      </c>
      <c r="AZ2905" s="3">
        <v>150</v>
      </c>
      <c r="BA2905" s="3">
        <v>135</v>
      </c>
      <c r="BB2905" s="3">
        <v>224</v>
      </c>
      <c r="BC2905" s="3">
        <v>213</v>
      </c>
      <c r="BD2905" s="3">
        <v>191</v>
      </c>
      <c r="BE2905" s="3">
        <v>208</v>
      </c>
      <c r="BF2905" s="3">
        <v>220</v>
      </c>
      <c r="BG2905" s="3">
        <v>245</v>
      </c>
      <c r="BH2905" s="3">
        <v>245</v>
      </c>
      <c r="BI2905" s="3">
        <v>224</v>
      </c>
      <c r="BJ2905" s="3">
        <v>218</v>
      </c>
      <c r="BK2905" s="3">
        <v>215</v>
      </c>
      <c r="BL2905" s="3">
        <v>213</v>
      </c>
      <c r="BM2905" s="3">
        <v>222</v>
      </c>
      <c r="BN2905" s="3">
        <v>233</v>
      </c>
    </row>
    <row r="2906" spans="1:66" x14ac:dyDescent="0.25">
      <c r="A2906" s="3" t="s">
        <v>1631</v>
      </c>
      <c r="B2906" s="3" t="s">
        <v>41</v>
      </c>
      <c r="C2906" s="3" t="s">
        <v>597</v>
      </c>
      <c r="D2906" s="3">
        <v>0</v>
      </c>
      <c r="E2906" s="3">
        <v>0</v>
      </c>
      <c r="F2906" s="3">
        <v>0</v>
      </c>
      <c r="G2906" s="3">
        <v>0</v>
      </c>
      <c r="H2906" s="3">
        <v>0</v>
      </c>
      <c r="I2906" s="3">
        <v>0</v>
      </c>
      <c r="J2906" s="3">
        <v>0</v>
      </c>
      <c r="K2906" s="3">
        <v>0</v>
      </c>
      <c r="L2906" s="3">
        <v>0</v>
      </c>
      <c r="M2906" s="3">
        <v>0</v>
      </c>
      <c r="N2906" s="3">
        <v>0</v>
      </c>
      <c r="O2906" s="3">
        <v>0</v>
      </c>
      <c r="P2906" s="3">
        <v>0</v>
      </c>
      <c r="Q2906" s="3">
        <v>0</v>
      </c>
      <c r="R2906" s="3">
        <v>0</v>
      </c>
      <c r="S2906" s="3">
        <v>0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  <c r="BE2906" s="3">
        <v>0</v>
      </c>
      <c r="BF2906" s="3">
        <v>0</v>
      </c>
      <c r="BG2906" s="3">
        <v>0</v>
      </c>
      <c r="BH2906" s="3">
        <v>0</v>
      </c>
      <c r="BI2906" s="3">
        <v>0</v>
      </c>
      <c r="BJ2906" s="3">
        <v>0</v>
      </c>
      <c r="BK2906" s="3">
        <v>0</v>
      </c>
      <c r="BL2906" s="3">
        <v>0</v>
      </c>
      <c r="BM2906" s="3">
        <v>0</v>
      </c>
      <c r="BN2906" s="3">
        <v>0</v>
      </c>
    </row>
    <row r="2907" spans="1:66" x14ac:dyDescent="0.25">
      <c r="A2907" s="3" t="s">
        <v>1631</v>
      </c>
      <c r="B2907" s="3" t="s">
        <v>41</v>
      </c>
      <c r="C2907" s="3" t="s">
        <v>595</v>
      </c>
      <c r="D2907" s="3">
        <v>5990</v>
      </c>
      <c r="E2907" s="3">
        <v>6200</v>
      </c>
      <c r="F2907" s="3">
        <v>6379</v>
      </c>
      <c r="G2907" s="3">
        <v>6404</v>
      </c>
      <c r="H2907" s="3">
        <v>6523</v>
      </c>
      <c r="I2907" s="3">
        <v>6743</v>
      </c>
      <c r="J2907" s="3">
        <v>7018</v>
      </c>
      <c r="K2907" s="3">
        <v>7415</v>
      </c>
      <c r="L2907" s="3">
        <v>7682</v>
      </c>
      <c r="M2907" s="3">
        <v>8224</v>
      </c>
      <c r="N2907" s="3">
        <v>8993</v>
      </c>
      <c r="O2907" s="3">
        <v>9130</v>
      </c>
      <c r="P2907" s="3">
        <v>9956</v>
      </c>
      <c r="Q2907" s="3">
        <v>10029</v>
      </c>
      <c r="R2907" s="3">
        <v>9932</v>
      </c>
      <c r="S2907" s="3">
        <v>10396</v>
      </c>
      <c r="T2907" s="3">
        <v>11402</v>
      </c>
      <c r="U2907" s="3">
        <v>11493</v>
      </c>
      <c r="V2907" s="3">
        <v>12259</v>
      </c>
      <c r="W2907" s="3">
        <v>11604</v>
      </c>
      <c r="X2907" s="3">
        <v>10339</v>
      </c>
      <c r="Y2907" s="3">
        <v>9988</v>
      </c>
      <c r="Z2907" s="3">
        <v>9753</v>
      </c>
      <c r="AA2907" s="3">
        <v>9969</v>
      </c>
      <c r="AB2907" s="3">
        <v>9821</v>
      </c>
      <c r="AC2907" s="3">
        <v>10026</v>
      </c>
      <c r="AD2907" s="3">
        <v>10270</v>
      </c>
      <c r="AE2907" s="3">
        <v>10154</v>
      </c>
      <c r="AF2907" s="3">
        <v>10421</v>
      </c>
      <c r="AG2907" s="3">
        <v>10738</v>
      </c>
      <c r="AH2907" s="3">
        <v>10952</v>
      </c>
      <c r="AI2907" s="3">
        <v>10826</v>
      </c>
      <c r="AJ2907" s="3">
        <v>11246</v>
      </c>
      <c r="AK2907" s="3">
        <v>12394</v>
      </c>
      <c r="AL2907" s="3">
        <v>12511</v>
      </c>
      <c r="AM2907" s="3">
        <v>13083</v>
      </c>
      <c r="AN2907" s="3">
        <v>13595</v>
      </c>
      <c r="AO2907" s="3">
        <v>13998</v>
      </c>
      <c r="AP2907" s="3">
        <v>14827</v>
      </c>
      <c r="AQ2907" s="3">
        <v>15511</v>
      </c>
      <c r="AR2907" s="3">
        <v>15051</v>
      </c>
      <c r="AS2907" s="3">
        <v>14505</v>
      </c>
      <c r="AT2907" s="3">
        <v>14904</v>
      </c>
      <c r="AU2907" s="3">
        <v>14092</v>
      </c>
      <c r="AV2907" s="3">
        <v>14250</v>
      </c>
      <c r="AW2907" s="3">
        <v>14116</v>
      </c>
      <c r="AX2907" s="3">
        <v>14905</v>
      </c>
      <c r="AY2907" s="3">
        <v>15483</v>
      </c>
      <c r="AZ2907" s="3">
        <v>14927</v>
      </c>
      <c r="BA2907" s="3">
        <v>15295</v>
      </c>
      <c r="BB2907" s="3">
        <v>15877</v>
      </c>
      <c r="BC2907" s="3">
        <v>15412</v>
      </c>
      <c r="BD2907" s="3">
        <v>15978</v>
      </c>
      <c r="BE2907" s="3">
        <v>16232</v>
      </c>
      <c r="BF2907" s="3">
        <v>16574</v>
      </c>
      <c r="BG2907" s="3">
        <v>17215</v>
      </c>
      <c r="BH2907" s="3">
        <v>17877</v>
      </c>
      <c r="BI2907" s="3">
        <v>18269</v>
      </c>
      <c r="BJ2907" s="3">
        <v>17195</v>
      </c>
      <c r="BK2907" s="3">
        <v>18145</v>
      </c>
      <c r="BL2907" s="3">
        <v>17475</v>
      </c>
      <c r="BM2907" s="3">
        <v>18577</v>
      </c>
      <c r="BN2907" s="3">
        <v>18314</v>
      </c>
    </row>
    <row r="2908" spans="1:66" x14ac:dyDescent="0.25">
      <c r="A2908" s="3" t="s">
        <v>1631</v>
      </c>
      <c r="B2908" s="3" t="s">
        <v>41</v>
      </c>
      <c r="C2908" s="3" t="s">
        <v>593</v>
      </c>
      <c r="D2908" s="3">
        <v>45</v>
      </c>
      <c r="E2908" s="3">
        <v>45</v>
      </c>
      <c r="F2908" s="3">
        <v>50</v>
      </c>
      <c r="G2908" s="3">
        <v>49</v>
      </c>
      <c r="H2908" s="3">
        <v>52</v>
      </c>
      <c r="I2908" s="3">
        <v>52</v>
      </c>
      <c r="J2908" s="3">
        <v>55</v>
      </c>
      <c r="K2908" s="3">
        <v>56</v>
      </c>
      <c r="L2908" s="3">
        <v>59</v>
      </c>
      <c r="M2908" s="3">
        <v>62</v>
      </c>
      <c r="N2908" s="3">
        <v>65</v>
      </c>
      <c r="O2908" s="3">
        <v>68</v>
      </c>
      <c r="P2908" s="3">
        <v>68</v>
      </c>
      <c r="Q2908" s="3">
        <v>74</v>
      </c>
      <c r="R2908" s="3">
        <v>82</v>
      </c>
      <c r="S2908" s="3">
        <v>90</v>
      </c>
      <c r="T2908" s="3">
        <v>93</v>
      </c>
      <c r="U2908" s="3">
        <v>93</v>
      </c>
      <c r="V2908" s="3">
        <v>96</v>
      </c>
      <c r="W2908" s="3">
        <v>96</v>
      </c>
      <c r="X2908" s="3">
        <v>100</v>
      </c>
      <c r="Y2908" s="3">
        <v>131</v>
      </c>
      <c r="Z2908" s="3">
        <v>131</v>
      </c>
      <c r="AA2908" s="3">
        <v>118</v>
      </c>
      <c r="AB2908" s="3">
        <v>264</v>
      </c>
      <c r="AC2908" s="3">
        <v>134</v>
      </c>
      <c r="AD2908" s="3">
        <v>136</v>
      </c>
      <c r="AE2908" s="3">
        <v>141</v>
      </c>
      <c r="AF2908" s="3">
        <v>376</v>
      </c>
      <c r="AG2908" s="3">
        <v>356</v>
      </c>
      <c r="AH2908" s="3">
        <v>148</v>
      </c>
      <c r="AI2908" s="3">
        <v>345</v>
      </c>
      <c r="AJ2908" s="3">
        <v>312</v>
      </c>
      <c r="AK2908" s="3">
        <v>38</v>
      </c>
      <c r="AL2908" s="3">
        <v>38</v>
      </c>
      <c r="AM2908" s="3">
        <v>38</v>
      </c>
      <c r="AN2908" s="3">
        <v>167</v>
      </c>
      <c r="AO2908" s="3">
        <v>39</v>
      </c>
      <c r="AP2908" s="3">
        <v>33</v>
      </c>
      <c r="AQ2908" s="3">
        <v>40</v>
      </c>
      <c r="AR2908" s="3">
        <v>32</v>
      </c>
      <c r="AS2908" s="3">
        <v>32</v>
      </c>
      <c r="AT2908" s="3">
        <v>26</v>
      </c>
      <c r="AU2908" s="3">
        <v>15</v>
      </c>
      <c r="AV2908" s="3">
        <v>16</v>
      </c>
      <c r="AW2908" s="3">
        <v>16</v>
      </c>
      <c r="AX2908" s="3">
        <v>52</v>
      </c>
      <c r="AY2908" s="3">
        <v>21</v>
      </c>
      <c r="AZ2908" s="3">
        <v>71</v>
      </c>
      <c r="BA2908" s="3">
        <v>27</v>
      </c>
      <c r="BB2908" s="3">
        <v>22</v>
      </c>
      <c r="BC2908" s="3">
        <v>24</v>
      </c>
      <c r="BD2908" s="3">
        <v>42</v>
      </c>
      <c r="BE2908" s="3">
        <v>51</v>
      </c>
      <c r="BF2908" s="3">
        <v>55</v>
      </c>
      <c r="BG2908" s="3">
        <v>351</v>
      </c>
      <c r="BH2908" s="3">
        <v>315</v>
      </c>
      <c r="BI2908" s="3">
        <v>320</v>
      </c>
      <c r="BJ2908" s="3">
        <v>327</v>
      </c>
      <c r="BK2908" s="3">
        <v>329</v>
      </c>
      <c r="BL2908" s="3">
        <v>332</v>
      </c>
      <c r="BM2908" s="3">
        <v>335</v>
      </c>
      <c r="BN2908" s="3">
        <v>430</v>
      </c>
    </row>
    <row r="2909" spans="1:66" x14ac:dyDescent="0.25">
      <c r="A2909" s="3" t="s">
        <v>1631</v>
      </c>
      <c r="B2909" s="3" t="s">
        <v>41</v>
      </c>
      <c r="C2909" s="3" t="s">
        <v>591</v>
      </c>
      <c r="D2909" s="3">
        <v>930</v>
      </c>
      <c r="E2909" s="3">
        <v>874</v>
      </c>
      <c r="F2909" s="3">
        <v>911</v>
      </c>
      <c r="G2909" s="3">
        <v>879</v>
      </c>
      <c r="H2909" s="3">
        <v>853</v>
      </c>
      <c r="I2909" s="3">
        <v>859</v>
      </c>
      <c r="J2909" s="3">
        <v>887</v>
      </c>
      <c r="K2909" s="3">
        <v>749</v>
      </c>
      <c r="L2909" s="3">
        <v>724</v>
      </c>
      <c r="M2909" s="3">
        <v>753</v>
      </c>
      <c r="N2909" s="3">
        <v>626</v>
      </c>
      <c r="O2909" s="3">
        <v>822</v>
      </c>
      <c r="P2909" s="3">
        <v>542</v>
      </c>
      <c r="Q2909" s="3">
        <v>940</v>
      </c>
      <c r="R2909" s="3">
        <v>678</v>
      </c>
      <c r="S2909" s="3">
        <v>801</v>
      </c>
      <c r="T2909" s="3">
        <v>541</v>
      </c>
      <c r="U2909" s="3">
        <v>661</v>
      </c>
      <c r="V2909" s="3">
        <v>585</v>
      </c>
      <c r="W2909" s="3">
        <v>454</v>
      </c>
      <c r="X2909" s="3">
        <v>639</v>
      </c>
      <c r="Y2909" s="3">
        <v>405</v>
      </c>
      <c r="Z2909" s="3">
        <v>391</v>
      </c>
      <c r="AA2909" s="3">
        <v>298</v>
      </c>
      <c r="AB2909" s="3">
        <v>443</v>
      </c>
      <c r="AC2909" s="3">
        <v>511</v>
      </c>
      <c r="AD2909" s="3">
        <v>488</v>
      </c>
      <c r="AE2909" s="3">
        <v>433</v>
      </c>
      <c r="AF2909" s="3">
        <v>408</v>
      </c>
      <c r="AG2909" s="3">
        <v>433</v>
      </c>
      <c r="AH2909" s="3">
        <v>352</v>
      </c>
      <c r="AI2909" s="3">
        <v>439</v>
      </c>
      <c r="AJ2909" s="3">
        <v>388</v>
      </c>
      <c r="AK2909" s="3">
        <v>339</v>
      </c>
      <c r="AL2909" s="3">
        <v>378</v>
      </c>
      <c r="AM2909" s="3">
        <v>400</v>
      </c>
      <c r="AN2909" s="3">
        <v>412</v>
      </c>
      <c r="AO2909" s="3">
        <v>425</v>
      </c>
      <c r="AP2909" s="3">
        <v>425</v>
      </c>
      <c r="AQ2909" s="3">
        <v>335</v>
      </c>
      <c r="AR2909" s="3">
        <v>309</v>
      </c>
      <c r="AS2909" s="3">
        <v>562</v>
      </c>
      <c r="AT2909" s="3">
        <v>581</v>
      </c>
      <c r="AU2909" s="3">
        <v>603</v>
      </c>
      <c r="AV2909" s="3">
        <v>703</v>
      </c>
      <c r="AW2909" s="3">
        <v>674</v>
      </c>
      <c r="AX2909" s="3">
        <v>724</v>
      </c>
      <c r="AY2909" s="3">
        <v>670</v>
      </c>
      <c r="AZ2909" s="3">
        <v>617</v>
      </c>
      <c r="BA2909" s="3">
        <v>549</v>
      </c>
      <c r="BB2909" s="3">
        <v>589</v>
      </c>
      <c r="BC2909" s="3">
        <v>607</v>
      </c>
      <c r="BD2909" s="3">
        <v>538</v>
      </c>
      <c r="BE2909" s="3">
        <v>580</v>
      </c>
      <c r="BF2909" s="3">
        <v>531</v>
      </c>
      <c r="BG2909" s="3">
        <v>544</v>
      </c>
      <c r="BH2909" s="3">
        <v>577</v>
      </c>
      <c r="BI2909" s="3">
        <v>569</v>
      </c>
      <c r="BJ2909" s="3">
        <v>581</v>
      </c>
      <c r="BK2909" s="3">
        <v>570</v>
      </c>
      <c r="BL2909" s="3">
        <v>578</v>
      </c>
      <c r="BM2909" s="3">
        <v>573</v>
      </c>
      <c r="BN2909" s="3">
        <v>620</v>
      </c>
    </row>
    <row r="2910" spans="1:66" x14ac:dyDescent="0.25">
      <c r="A2910" s="3" t="s">
        <v>1631</v>
      </c>
      <c r="B2910" s="3" t="s">
        <v>41</v>
      </c>
      <c r="C2910" s="3" t="s">
        <v>588</v>
      </c>
      <c r="D2910" s="3">
        <v>6965</v>
      </c>
      <c r="E2910" s="3">
        <v>7119</v>
      </c>
      <c r="F2910" s="3">
        <v>7341</v>
      </c>
      <c r="G2910" s="3">
        <v>7332</v>
      </c>
      <c r="H2910" s="3">
        <v>7427</v>
      </c>
      <c r="I2910" s="3">
        <v>7654</v>
      </c>
      <c r="J2910" s="3">
        <v>7960</v>
      </c>
      <c r="K2910" s="3">
        <v>8221</v>
      </c>
      <c r="L2910" s="3">
        <v>8466</v>
      </c>
      <c r="M2910" s="3">
        <v>9039</v>
      </c>
      <c r="N2910" s="3">
        <v>9684</v>
      </c>
      <c r="O2910" s="3">
        <v>10020</v>
      </c>
      <c r="P2910" s="3">
        <v>10565</v>
      </c>
      <c r="Q2910" s="3">
        <v>11043</v>
      </c>
      <c r="R2910" s="3">
        <v>10691</v>
      </c>
      <c r="S2910" s="3">
        <v>11288</v>
      </c>
      <c r="T2910" s="3">
        <v>12035</v>
      </c>
      <c r="U2910" s="3">
        <v>12247</v>
      </c>
      <c r="V2910" s="3">
        <v>12941</v>
      </c>
      <c r="W2910" s="3">
        <v>12154</v>
      </c>
      <c r="X2910" s="3">
        <v>11078</v>
      </c>
      <c r="Y2910" s="3">
        <v>10523</v>
      </c>
      <c r="Z2910" s="3">
        <v>10275</v>
      </c>
      <c r="AA2910" s="3">
        <v>10385</v>
      </c>
      <c r="AB2910" s="3">
        <v>10528</v>
      </c>
      <c r="AC2910" s="3">
        <v>10672</v>
      </c>
      <c r="AD2910" s="3">
        <v>10893</v>
      </c>
      <c r="AE2910" s="3">
        <v>10727</v>
      </c>
      <c r="AF2910" s="3">
        <v>11205</v>
      </c>
      <c r="AG2910" s="3">
        <v>11527</v>
      </c>
      <c r="AH2910" s="3">
        <v>11453</v>
      </c>
      <c r="AI2910" s="3">
        <v>11610</v>
      </c>
      <c r="AJ2910" s="3">
        <v>11947</v>
      </c>
      <c r="AK2910" s="3">
        <v>12770</v>
      </c>
      <c r="AL2910" s="3">
        <v>12927</v>
      </c>
      <c r="AM2910" s="3">
        <v>13521</v>
      </c>
      <c r="AN2910" s="3">
        <v>14174</v>
      </c>
      <c r="AO2910" s="3">
        <v>14462</v>
      </c>
      <c r="AP2910" s="3">
        <v>15284</v>
      </c>
      <c r="AQ2910" s="3">
        <v>15886</v>
      </c>
      <c r="AR2910" s="3">
        <v>15392</v>
      </c>
      <c r="AS2910" s="3">
        <v>15098</v>
      </c>
      <c r="AT2910" s="3">
        <v>15511</v>
      </c>
      <c r="AU2910" s="3">
        <v>14711</v>
      </c>
      <c r="AV2910" s="3">
        <v>14969</v>
      </c>
      <c r="AW2910" s="3">
        <v>14806</v>
      </c>
      <c r="AX2910" s="3">
        <v>15681</v>
      </c>
      <c r="AY2910" s="3">
        <v>16174</v>
      </c>
      <c r="AZ2910" s="3">
        <v>15616</v>
      </c>
      <c r="BA2910" s="3">
        <v>15871</v>
      </c>
      <c r="BB2910" s="3">
        <v>16488</v>
      </c>
      <c r="BC2910" s="3">
        <v>16042</v>
      </c>
      <c r="BD2910" s="3">
        <v>16558</v>
      </c>
      <c r="BE2910" s="3">
        <v>16863</v>
      </c>
      <c r="BF2910" s="3">
        <v>17160</v>
      </c>
      <c r="BG2910" s="3">
        <v>18110</v>
      </c>
      <c r="BH2910" s="3">
        <v>18769</v>
      </c>
      <c r="BI2910" s="3">
        <v>19158</v>
      </c>
      <c r="BJ2910" s="3">
        <v>18103</v>
      </c>
      <c r="BK2910" s="3">
        <v>19044</v>
      </c>
      <c r="BL2910" s="3">
        <v>18385</v>
      </c>
      <c r="BM2910" s="3">
        <v>19486</v>
      </c>
      <c r="BN2910" s="3">
        <v>19364</v>
      </c>
    </row>
    <row r="2911" spans="1:66" x14ac:dyDescent="0.25">
      <c r="A2911" s="3" t="s">
        <v>1631</v>
      </c>
      <c r="B2911" s="3" t="s">
        <v>41</v>
      </c>
      <c r="C2911" s="3" t="s">
        <v>421</v>
      </c>
      <c r="D2911" s="3">
        <v>6965</v>
      </c>
      <c r="E2911" s="3">
        <v>7119</v>
      </c>
      <c r="F2911" s="3">
        <v>7341</v>
      </c>
      <c r="G2911" s="3">
        <v>7332</v>
      </c>
      <c r="H2911" s="3">
        <v>7427</v>
      </c>
      <c r="I2911" s="3">
        <v>7654</v>
      </c>
      <c r="J2911" s="3">
        <v>7960</v>
      </c>
      <c r="K2911" s="3">
        <v>8221</v>
      </c>
      <c r="L2911" s="3">
        <v>8466</v>
      </c>
      <c r="M2911" s="3">
        <v>9039</v>
      </c>
      <c r="N2911" s="3">
        <v>9684</v>
      </c>
      <c r="O2911" s="3">
        <v>10020</v>
      </c>
      <c r="P2911" s="3">
        <v>10565</v>
      </c>
      <c r="Q2911" s="3">
        <v>11043</v>
      </c>
      <c r="R2911" s="3">
        <v>10691</v>
      </c>
      <c r="S2911" s="3">
        <v>11288</v>
      </c>
      <c r="T2911" s="3">
        <v>12035</v>
      </c>
      <c r="U2911" s="3">
        <v>12247</v>
      </c>
      <c r="V2911" s="3">
        <v>12941</v>
      </c>
      <c r="W2911" s="3">
        <v>12154</v>
      </c>
      <c r="X2911" s="3">
        <v>11078</v>
      </c>
      <c r="Y2911" s="3">
        <v>10523</v>
      </c>
      <c r="Z2911" s="3">
        <v>10275</v>
      </c>
      <c r="AA2911" s="3">
        <v>10385</v>
      </c>
      <c r="AB2911" s="3">
        <v>10528</v>
      </c>
      <c r="AC2911" s="3">
        <v>10672</v>
      </c>
      <c r="AD2911" s="3">
        <v>10893</v>
      </c>
      <c r="AE2911" s="3">
        <v>10727</v>
      </c>
      <c r="AF2911" s="3">
        <v>11205</v>
      </c>
      <c r="AG2911" s="3">
        <v>11527</v>
      </c>
      <c r="AH2911" s="3">
        <v>11453</v>
      </c>
      <c r="AI2911" s="3">
        <v>11610</v>
      </c>
      <c r="AJ2911" s="3">
        <v>11947</v>
      </c>
      <c r="AK2911" s="3">
        <v>12770</v>
      </c>
      <c r="AL2911" s="3">
        <v>12927</v>
      </c>
      <c r="AM2911" s="3">
        <v>13521</v>
      </c>
      <c r="AN2911" s="3">
        <v>14174</v>
      </c>
      <c r="AO2911" s="3">
        <v>14462</v>
      </c>
      <c r="AP2911" s="3">
        <v>15284</v>
      </c>
      <c r="AQ2911" s="3">
        <v>15886</v>
      </c>
      <c r="AR2911" s="3">
        <v>15392</v>
      </c>
      <c r="AS2911" s="3">
        <v>15098</v>
      </c>
      <c r="AT2911" s="3">
        <v>15511</v>
      </c>
      <c r="AU2911" s="3">
        <v>14711</v>
      </c>
      <c r="AV2911" s="3">
        <v>14969</v>
      </c>
      <c r="AW2911" s="3">
        <v>14806</v>
      </c>
      <c r="AX2911" s="3">
        <v>15681</v>
      </c>
      <c r="AY2911" s="3">
        <v>16174</v>
      </c>
      <c r="AZ2911" s="3">
        <v>15616</v>
      </c>
      <c r="BA2911" s="3">
        <v>15871</v>
      </c>
      <c r="BB2911" s="3">
        <v>16488</v>
      </c>
      <c r="BC2911" s="3">
        <v>16042</v>
      </c>
      <c r="BD2911" s="3">
        <v>16558</v>
      </c>
      <c r="BE2911" s="3">
        <v>16863</v>
      </c>
      <c r="BF2911" s="3">
        <v>17160</v>
      </c>
      <c r="BG2911" s="3">
        <v>18110</v>
      </c>
      <c r="BH2911" s="3">
        <v>18769</v>
      </c>
      <c r="BI2911" s="3">
        <v>19158</v>
      </c>
      <c r="BJ2911" s="3">
        <v>18103</v>
      </c>
      <c r="BK2911" s="3">
        <v>19044</v>
      </c>
      <c r="BL2911" s="3">
        <v>18385</v>
      </c>
      <c r="BM2911" s="3">
        <v>19486</v>
      </c>
      <c r="BN2911" s="3">
        <v>19364</v>
      </c>
    </row>
    <row r="2912" spans="1:66" x14ac:dyDescent="0.25">
      <c r="A2912" s="3" t="s">
        <v>1631</v>
      </c>
      <c r="B2912" s="3" t="s">
        <v>41</v>
      </c>
      <c r="C2912" s="3" t="s">
        <v>586</v>
      </c>
      <c r="D2912" s="3">
        <v>0</v>
      </c>
      <c r="E2912" s="3">
        <v>0</v>
      </c>
      <c r="F2912" s="3">
        <v>0</v>
      </c>
      <c r="G2912" s="3">
        <v>0</v>
      </c>
      <c r="H2912" s="3">
        <v>0</v>
      </c>
      <c r="I2912" s="3">
        <v>0</v>
      </c>
      <c r="J2912" s="3">
        <v>0</v>
      </c>
      <c r="K2912" s="3">
        <v>0</v>
      </c>
      <c r="L2912" s="3">
        <v>0</v>
      </c>
      <c r="M2912" s="3">
        <v>0</v>
      </c>
      <c r="N2912" s="3">
        <v>0</v>
      </c>
      <c r="O2912" s="3">
        <v>0</v>
      </c>
      <c r="P2912" s="3">
        <v>0</v>
      </c>
      <c r="Q2912" s="3">
        <v>0</v>
      </c>
      <c r="R2912" s="3">
        <v>0</v>
      </c>
      <c r="S2912" s="3">
        <v>0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3">
        <v>0</v>
      </c>
      <c r="AS2912" s="3">
        <v>0</v>
      </c>
      <c r="AT2912" s="3">
        <v>0</v>
      </c>
      <c r="AU2912" s="3">
        <v>0</v>
      </c>
      <c r="AV2912" s="3">
        <v>0</v>
      </c>
      <c r="AW2912" s="3">
        <v>0</v>
      </c>
      <c r="AX2912" s="3">
        <v>0</v>
      </c>
      <c r="AY2912" s="3">
        <v>0</v>
      </c>
      <c r="AZ2912" s="3">
        <v>0</v>
      </c>
      <c r="BA2912" s="3">
        <v>0</v>
      </c>
      <c r="BB2912" s="3">
        <v>0</v>
      </c>
      <c r="BC2912" s="3">
        <v>0</v>
      </c>
      <c r="BD2912" s="3">
        <v>0</v>
      </c>
      <c r="BE2912" s="3">
        <v>22</v>
      </c>
      <c r="BF2912" s="3">
        <v>23</v>
      </c>
      <c r="BG2912" s="3">
        <v>24</v>
      </c>
      <c r="BH2912" s="3">
        <v>24</v>
      </c>
      <c r="BI2912" s="3">
        <v>13</v>
      </c>
      <c r="BJ2912" s="3">
        <v>13</v>
      </c>
      <c r="BK2912" s="3">
        <v>12</v>
      </c>
      <c r="BL2912" s="3">
        <v>11</v>
      </c>
      <c r="BM2912" s="3">
        <v>11</v>
      </c>
      <c r="BN2912" s="3">
        <v>12</v>
      </c>
    </row>
    <row r="2913" spans="1:66" x14ac:dyDescent="0.25">
      <c r="A2913" s="3" t="s">
        <v>1631</v>
      </c>
      <c r="B2913" s="3" t="s">
        <v>41</v>
      </c>
      <c r="C2913" s="3" t="s">
        <v>580</v>
      </c>
      <c r="D2913" s="3">
        <v>0</v>
      </c>
      <c r="E2913" s="3">
        <v>0</v>
      </c>
      <c r="F2913" s="3">
        <v>0</v>
      </c>
      <c r="G2913" s="3">
        <v>0</v>
      </c>
      <c r="H2913" s="3">
        <v>0</v>
      </c>
      <c r="I2913" s="3">
        <v>0</v>
      </c>
      <c r="J2913" s="3">
        <v>0</v>
      </c>
      <c r="K2913" s="3">
        <v>0</v>
      </c>
      <c r="L2913" s="3">
        <v>0</v>
      </c>
      <c r="M2913" s="3">
        <v>0</v>
      </c>
      <c r="N2913" s="3">
        <v>0</v>
      </c>
      <c r="O2913" s="3">
        <v>0</v>
      </c>
      <c r="P2913" s="3">
        <v>0</v>
      </c>
      <c r="Q2913" s="3">
        <v>0</v>
      </c>
      <c r="R2913" s="3">
        <v>0</v>
      </c>
      <c r="S2913" s="3">
        <v>0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3">
        <v>0</v>
      </c>
      <c r="AS2913" s="3">
        <v>0</v>
      </c>
      <c r="AT2913" s="3">
        <v>0</v>
      </c>
      <c r="AU2913" s="3">
        <v>0</v>
      </c>
      <c r="AV2913" s="3">
        <v>0</v>
      </c>
      <c r="AW2913" s="3">
        <v>0</v>
      </c>
      <c r="AX2913" s="3">
        <v>0</v>
      </c>
      <c r="AY2913" s="3">
        <v>0</v>
      </c>
      <c r="AZ2913" s="3">
        <v>0</v>
      </c>
      <c r="BA2913" s="3">
        <v>0</v>
      </c>
      <c r="BB2913" s="3">
        <v>0</v>
      </c>
      <c r="BC2913" s="3">
        <v>0</v>
      </c>
      <c r="BD2913" s="3">
        <v>0</v>
      </c>
      <c r="BE2913" s="3">
        <v>0</v>
      </c>
      <c r="BF2913" s="3">
        <v>0</v>
      </c>
      <c r="BG2913" s="3">
        <v>0</v>
      </c>
      <c r="BH2913" s="3">
        <v>0</v>
      </c>
      <c r="BI2913" s="3">
        <v>0</v>
      </c>
      <c r="BJ2913" s="3">
        <v>0</v>
      </c>
      <c r="BK2913" s="3">
        <v>0</v>
      </c>
      <c r="BL2913" s="3">
        <v>0</v>
      </c>
      <c r="BM2913" s="3">
        <v>0</v>
      </c>
      <c r="BN2913" s="3">
        <v>0</v>
      </c>
    </row>
    <row r="2914" spans="1:66" x14ac:dyDescent="0.25">
      <c r="A2914" s="3" t="s">
        <v>1631</v>
      </c>
      <c r="B2914" s="3" t="s">
        <v>41</v>
      </c>
      <c r="C2914" s="3" t="s">
        <v>578</v>
      </c>
      <c r="D2914" s="3">
        <v>489</v>
      </c>
      <c r="E2914" s="3">
        <v>524</v>
      </c>
      <c r="F2914" s="3">
        <v>233</v>
      </c>
      <c r="G2914" s="3">
        <v>221</v>
      </c>
      <c r="H2914" s="3">
        <v>631</v>
      </c>
      <c r="I2914" s="3">
        <v>1058</v>
      </c>
      <c r="J2914" s="3">
        <v>1544</v>
      </c>
      <c r="K2914" s="3">
        <v>1406</v>
      </c>
      <c r="L2914" s="3">
        <v>1923</v>
      </c>
      <c r="M2914" s="3">
        <v>2358</v>
      </c>
      <c r="N2914" s="3">
        <v>4203</v>
      </c>
      <c r="O2914" s="3">
        <v>5116</v>
      </c>
      <c r="P2914" s="3">
        <v>4722</v>
      </c>
      <c r="Q2914" s="3">
        <v>4649</v>
      </c>
      <c r="R2914" s="3">
        <v>3973</v>
      </c>
      <c r="S2914" s="3">
        <v>4231</v>
      </c>
      <c r="T2914" s="3">
        <v>4624</v>
      </c>
      <c r="U2914" s="3">
        <v>4659</v>
      </c>
      <c r="V2914" s="3">
        <v>4418</v>
      </c>
      <c r="W2914" s="3">
        <v>4474</v>
      </c>
      <c r="X2914" s="3">
        <v>4205</v>
      </c>
      <c r="Y2914" s="3">
        <v>3926</v>
      </c>
      <c r="Z2914" s="3">
        <v>3101</v>
      </c>
      <c r="AA2914" s="3">
        <v>2767</v>
      </c>
      <c r="AB2914" s="3">
        <v>3627</v>
      </c>
      <c r="AC2914" s="3">
        <v>2951</v>
      </c>
      <c r="AD2914" s="3">
        <v>2611</v>
      </c>
      <c r="AE2914" s="3">
        <v>3564</v>
      </c>
      <c r="AF2914" s="3">
        <v>4091</v>
      </c>
      <c r="AG2914" s="3">
        <v>4961</v>
      </c>
      <c r="AH2914" s="3">
        <v>5081</v>
      </c>
      <c r="AI2914" s="3">
        <v>4589</v>
      </c>
      <c r="AJ2914" s="3">
        <v>3280</v>
      </c>
      <c r="AK2914" s="3">
        <v>3781</v>
      </c>
      <c r="AL2914" s="3">
        <v>4752</v>
      </c>
      <c r="AM2914" s="3">
        <v>6386</v>
      </c>
      <c r="AN2914" s="3">
        <v>5969</v>
      </c>
      <c r="AO2914" s="3">
        <v>5220</v>
      </c>
      <c r="AP2914" s="3">
        <v>5529</v>
      </c>
      <c r="AQ2914" s="3">
        <v>4550</v>
      </c>
      <c r="AR2914" s="3">
        <v>5980</v>
      </c>
      <c r="AS2914" s="3">
        <v>6624</v>
      </c>
      <c r="AT2914" s="3">
        <v>6041</v>
      </c>
      <c r="AU2914" s="3">
        <v>4624</v>
      </c>
      <c r="AV2914" s="3">
        <v>5859</v>
      </c>
      <c r="AW2914" s="3">
        <v>5430</v>
      </c>
      <c r="AX2914" s="3">
        <v>6587</v>
      </c>
      <c r="AY2914" s="3">
        <v>7621</v>
      </c>
      <c r="AZ2914" s="3">
        <v>6929</v>
      </c>
      <c r="BA2914" s="3">
        <v>7096</v>
      </c>
      <c r="BB2914" s="3">
        <v>7748</v>
      </c>
      <c r="BC2914" s="3">
        <v>5332</v>
      </c>
      <c r="BD2914" s="3">
        <v>5862</v>
      </c>
      <c r="BE2914" s="3">
        <v>6073</v>
      </c>
      <c r="BF2914" s="3">
        <v>4050</v>
      </c>
      <c r="BG2914" s="3">
        <v>5149</v>
      </c>
      <c r="BH2914" s="3">
        <v>5695</v>
      </c>
      <c r="BI2914" s="3">
        <v>5918</v>
      </c>
      <c r="BJ2914" s="3">
        <v>6599</v>
      </c>
      <c r="BK2914" s="3">
        <v>7521</v>
      </c>
      <c r="BL2914" s="3">
        <v>6647</v>
      </c>
      <c r="BM2914" s="3">
        <v>6272</v>
      </c>
      <c r="BN2914" s="3">
        <v>7538</v>
      </c>
    </row>
    <row r="2915" spans="1:66" x14ac:dyDescent="0.25">
      <c r="A2915" s="3" t="s">
        <v>1631</v>
      </c>
      <c r="B2915" s="3" t="s">
        <v>41</v>
      </c>
      <c r="C2915" s="3" t="s">
        <v>576</v>
      </c>
      <c r="D2915" s="3">
        <v>2794</v>
      </c>
      <c r="E2915" s="3">
        <v>3216</v>
      </c>
      <c r="F2915" s="3">
        <v>4371</v>
      </c>
      <c r="G2915" s="3">
        <v>3887</v>
      </c>
      <c r="H2915" s="3">
        <v>4080</v>
      </c>
      <c r="I2915" s="3">
        <v>5062</v>
      </c>
      <c r="J2915" s="3">
        <v>4609</v>
      </c>
      <c r="K2915" s="3">
        <v>4972</v>
      </c>
      <c r="L2915" s="3">
        <v>6374</v>
      </c>
      <c r="M2915" s="3">
        <v>6613</v>
      </c>
      <c r="N2915" s="3">
        <v>5851</v>
      </c>
      <c r="O2915" s="3">
        <v>8232</v>
      </c>
      <c r="P2915" s="3">
        <v>10712</v>
      </c>
      <c r="Q2915" s="3">
        <v>9387</v>
      </c>
      <c r="R2915" s="3">
        <v>8040</v>
      </c>
      <c r="S2915" s="3">
        <v>12177</v>
      </c>
      <c r="T2915" s="3">
        <v>8742</v>
      </c>
      <c r="U2915" s="3">
        <v>8405</v>
      </c>
      <c r="V2915" s="3">
        <v>5503</v>
      </c>
      <c r="W2915" s="3">
        <v>6923</v>
      </c>
      <c r="X2915" s="3">
        <v>5756</v>
      </c>
      <c r="Y2915" s="3">
        <v>5422</v>
      </c>
      <c r="Z2915" s="3">
        <v>5729</v>
      </c>
      <c r="AA2915" s="3">
        <v>5758</v>
      </c>
      <c r="AB2915" s="3">
        <v>8493</v>
      </c>
      <c r="AC2915" s="3">
        <v>8999</v>
      </c>
      <c r="AD2915" s="3">
        <v>8543</v>
      </c>
      <c r="AE2915" s="3">
        <v>7618</v>
      </c>
      <c r="AF2915" s="3">
        <v>8252</v>
      </c>
      <c r="AG2915" s="3">
        <v>9024</v>
      </c>
      <c r="AH2915" s="3">
        <v>8535</v>
      </c>
      <c r="AI2915" s="3">
        <v>9582</v>
      </c>
      <c r="AJ2915" s="3">
        <v>8932</v>
      </c>
      <c r="AK2915" s="3">
        <v>10675</v>
      </c>
      <c r="AL2915" s="3">
        <v>10088</v>
      </c>
      <c r="AM2915" s="3">
        <v>10360</v>
      </c>
      <c r="AN2915" s="3">
        <v>11506</v>
      </c>
      <c r="AO2915" s="3">
        <v>11433</v>
      </c>
      <c r="AP2915" s="3">
        <v>11676</v>
      </c>
      <c r="AQ2915" s="3">
        <v>12618</v>
      </c>
      <c r="AR2915" s="3">
        <v>13414</v>
      </c>
      <c r="AS2915" s="3">
        <v>13623</v>
      </c>
      <c r="AT2915" s="3">
        <v>13592</v>
      </c>
      <c r="AU2915" s="3">
        <v>12019</v>
      </c>
      <c r="AV2915" s="3">
        <v>12995</v>
      </c>
      <c r="AW2915" s="3">
        <v>13231</v>
      </c>
      <c r="AX2915" s="3">
        <v>13573</v>
      </c>
      <c r="AY2915" s="3">
        <v>14274</v>
      </c>
      <c r="AZ2915" s="3">
        <v>16333</v>
      </c>
      <c r="BA2915" s="3">
        <v>15740</v>
      </c>
      <c r="BB2915" s="3">
        <v>15033</v>
      </c>
      <c r="BC2915" s="3">
        <v>16855</v>
      </c>
      <c r="BD2915" s="3">
        <v>15838</v>
      </c>
      <c r="BE2915" s="3">
        <v>18485</v>
      </c>
      <c r="BF2915" s="3">
        <v>16963</v>
      </c>
      <c r="BG2915" s="3">
        <v>16708</v>
      </c>
      <c r="BH2915" s="3">
        <v>17598</v>
      </c>
      <c r="BI2915" s="3">
        <v>19777</v>
      </c>
      <c r="BJ2915" s="3">
        <v>19113</v>
      </c>
      <c r="BK2915" s="3">
        <v>20971</v>
      </c>
      <c r="BL2915" s="3">
        <v>20001</v>
      </c>
      <c r="BM2915" s="3">
        <v>20386</v>
      </c>
      <c r="BN2915" s="3">
        <v>23158</v>
      </c>
    </row>
    <row r="2916" spans="1:66" x14ac:dyDescent="0.25">
      <c r="A2916" s="3" t="s">
        <v>1631</v>
      </c>
      <c r="B2916" s="3" t="s">
        <v>41</v>
      </c>
      <c r="C2916" s="3" t="s">
        <v>573</v>
      </c>
      <c r="D2916" s="3">
        <v>0</v>
      </c>
      <c r="E2916" s="3">
        <v>0</v>
      </c>
      <c r="F2916" s="3">
        <v>0</v>
      </c>
      <c r="G2916" s="3">
        <v>0</v>
      </c>
      <c r="H2916" s="3">
        <v>0</v>
      </c>
      <c r="I2916" s="3">
        <v>0</v>
      </c>
      <c r="J2916" s="3">
        <v>0</v>
      </c>
      <c r="K2916" s="3">
        <v>0</v>
      </c>
      <c r="L2916" s="3">
        <v>0</v>
      </c>
      <c r="M2916" s="3">
        <v>0</v>
      </c>
      <c r="N2916" s="3">
        <v>0</v>
      </c>
      <c r="O2916" s="3">
        <v>0</v>
      </c>
      <c r="P2916" s="3">
        <v>0</v>
      </c>
      <c r="Q2916" s="3">
        <v>0</v>
      </c>
      <c r="R2916" s="3">
        <v>60</v>
      </c>
      <c r="S2916" s="3">
        <v>18</v>
      </c>
      <c r="T2916" s="3">
        <v>104</v>
      </c>
      <c r="U2916" s="3">
        <v>676</v>
      </c>
      <c r="V2916" s="3">
        <v>38</v>
      </c>
      <c r="W2916" s="3">
        <v>491</v>
      </c>
      <c r="X2916" s="3">
        <v>46</v>
      </c>
      <c r="Y2916" s="3">
        <v>16</v>
      </c>
      <c r="Z2916" s="3">
        <v>5</v>
      </c>
      <c r="AA2916" s="3">
        <v>9</v>
      </c>
      <c r="AB2916" s="3">
        <v>5</v>
      </c>
      <c r="AC2916" s="3">
        <v>24</v>
      </c>
      <c r="AD2916" s="3">
        <v>5</v>
      </c>
      <c r="AE2916" s="3">
        <v>4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183</v>
      </c>
      <c r="AO2916" s="3">
        <v>1781</v>
      </c>
      <c r="AP2916" s="3">
        <v>1769</v>
      </c>
      <c r="AQ2916" s="3">
        <v>1749</v>
      </c>
      <c r="AR2916" s="3">
        <v>1712</v>
      </c>
      <c r="AS2916" s="3">
        <v>10479</v>
      </c>
      <c r="AT2916" s="3">
        <v>2720</v>
      </c>
      <c r="AU2916" s="3">
        <v>9596</v>
      </c>
      <c r="AV2916" s="3">
        <v>11892</v>
      </c>
      <c r="AW2916" s="3">
        <v>11425</v>
      </c>
      <c r="AX2916" s="3">
        <v>9611</v>
      </c>
      <c r="AY2916" s="3">
        <v>12504</v>
      </c>
      <c r="AZ2916" s="3">
        <v>12530</v>
      </c>
      <c r="BA2916" s="3">
        <v>12575</v>
      </c>
      <c r="BB2916" s="3">
        <v>12375</v>
      </c>
      <c r="BC2916" s="3">
        <v>8299</v>
      </c>
      <c r="BD2916" s="3">
        <v>13599</v>
      </c>
      <c r="BE2916" s="3">
        <v>24860</v>
      </c>
      <c r="BF2916" s="3">
        <v>18370</v>
      </c>
      <c r="BG2916" s="3">
        <v>27710</v>
      </c>
      <c r="BH2916" s="3">
        <v>23311</v>
      </c>
      <c r="BI2916" s="3">
        <v>20924</v>
      </c>
      <c r="BJ2916" s="3">
        <v>23683</v>
      </c>
      <c r="BK2916" s="3">
        <v>31409</v>
      </c>
      <c r="BL2916" s="3">
        <v>30491</v>
      </c>
      <c r="BM2916" s="3">
        <v>37286</v>
      </c>
      <c r="BN2916" s="3">
        <v>32855</v>
      </c>
    </row>
    <row r="2917" spans="1:66" x14ac:dyDescent="0.25">
      <c r="A2917" s="3" t="s">
        <v>1631</v>
      </c>
      <c r="B2917" s="3" t="s">
        <v>41</v>
      </c>
      <c r="C2917" s="3" t="s">
        <v>1385</v>
      </c>
      <c r="AZ2917" s="3">
        <v>805</v>
      </c>
      <c r="BA2917" s="3">
        <v>812</v>
      </c>
      <c r="BB2917" s="3">
        <v>812</v>
      </c>
      <c r="BC2917" s="3">
        <v>812</v>
      </c>
      <c r="BD2917" s="3">
        <v>1111</v>
      </c>
      <c r="BE2917" s="3">
        <v>1115</v>
      </c>
      <c r="BF2917" s="3">
        <v>1130</v>
      </c>
      <c r="BG2917" s="3">
        <v>1135</v>
      </c>
      <c r="BH2917" s="3">
        <v>1134</v>
      </c>
      <c r="BI2917" s="3">
        <v>1114</v>
      </c>
      <c r="BJ2917" s="3">
        <v>1113</v>
      </c>
      <c r="BK2917" s="3">
        <v>1108</v>
      </c>
      <c r="BL2917" s="3">
        <v>1111</v>
      </c>
      <c r="BM2917" s="3">
        <v>1118</v>
      </c>
      <c r="BN2917" s="3">
        <v>1239</v>
      </c>
    </row>
    <row r="2918" spans="1:66" x14ac:dyDescent="0.25">
      <c r="A2918" s="3" t="s">
        <v>1631</v>
      </c>
      <c r="B2918" s="3" t="s">
        <v>41</v>
      </c>
      <c r="C2918" s="3" t="s">
        <v>571</v>
      </c>
      <c r="D2918" s="3">
        <v>16542</v>
      </c>
      <c r="E2918" s="3">
        <v>17573</v>
      </c>
      <c r="F2918" s="3">
        <v>18017</v>
      </c>
      <c r="G2918" s="3">
        <v>18915</v>
      </c>
      <c r="H2918" s="3">
        <v>21347</v>
      </c>
      <c r="I2918" s="3">
        <v>22880</v>
      </c>
      <c r="J2918" s="3">
        <v>24475</v>
      </c>
      <c r="K2918" s="3">
        <v>21726</v>
      </c>
      <c r="L2918" s="3">
        <v>24637</v>
      </c>
      <c r="M2918" s="3">
        <v>25485</v>
      </c>
      <c r="N2918" s="3">
        <v>28805</v>
      </c>
      <c r="O2918" s="3">
        <v>28293</v>
      </c>
      <c r="P2918" s="3">
        <v>30309</v>
      </c>
      <c r="Q2918" s="3">
        <v>32062</v>
      </c>
      <c r="R2918" s="3">
        <v>31332</v>
      </c>
      <c r="S2918" s="3">
        <v>29936</v>
      </c>
      <c r="T2918" s="3">
        <v>21174</v>
      </c>
      <c r="U2918" s="3">
        <v>20026</v>
      </c>
      <c r="V2918" s="3">
        <v>26451</v>
      </c>
      <c r="W2918" s="3">
        <v>33597</v>
      </c>
      <c r="X2918" s="3">
        <v>31653</v>
      </c>
      <c r="Y2918" s="3">
        <v>28885</v>
      </c>
      <c r="Z2918" s="3">
        <v>24275</v>
      </c>
      <c r="AA2918" s="3">
        <v>20135</v>
      </c>
      <c r="AB2918" s="3">
        <v>19140</v>
      </c>
      <c r="AC2918" s="3">
        <v>19461</v>
      </c>
      <c r="AD2918" s="3">
        <v>16279</v>
      </c>
      <c r="AE2918" s="3">
        <v>18956</v>
      </c>
      <c r="AF2918" s="3">
        <v>20710</v>
      </c>
      <c r="AG2918" s="3">
        <v>22903</v>
      </c>
      <c r="AH2918" s="3">
        <v>23327</v>
      </c>
      <c r="AI2918" s="3">
        <v>26662</v>
      </c>
      <c r="AJ2918" s="3">
        <v>27044</v>
      </c>
      <c r="AK2918" s="3">
        <v>29146</v>
      </c>
      <c r="AL2918" s="3">
        <v>29781</v>
      </c>
      <c r="AM2918" s="3">
        <v>34024</v>
      </c>
      <c r="AN2918" s="3">
        <v>34577</v>
      </c>
      <c r="AO2918" s="3">
        <v>34999</v>
      </c>
      <c r="AP2918" s="3">
        <v>34303</v>
      </c>
      <c r="AQ2918" s="3">
        <v>33846</v>
      </c>
      <c r="AR2918" s="3">
        <v>32464</v>
      </c>
      <c r="AS2918" s="3">
        <v>30435</v>
      </c>
      <c r="AT2918" s="3">
        <v>28729</v>
      </c>
      <c r="AU2918" s="3">
        <v>24689</v>
      </c>
      <c r="AV2918" s="3">
        <v>23907</v>
      </c>
      <c r="AW2918" s="3">
        <v>22852</v>
      </c>
      <c r="AX2918" s="3">
        <v>23488</v>
      </c>
      <c r="AY2918" s="3">
        <v>24119</v>
      </c>
      <c r="AZ2918" s="3">
        <v>25191</v>
      </c>
      <c r="BA2918" s="3">
        <v>24256</v>
      </c>
      <c r="BB2918" s="3">
        <v>24195</v>
      </c>
      <c r="BC2918" s="3">
        <v>25392</v>
      </c>
      <c r="BD2918" s="3">
        <v>29781</v>
      </c>
      <c r="BE2918" s="3">
        <v>27996</v>
      </c>
      <c r="BF2918" s="3">
        <v>28046</v>
      </c>
      <c r="BG2918" s="3">
        <v>31680</v>
      </c>
      <c r="BH2918" s="3">
        <v>34811</v>
      </c>
      <c r="BI2918" s="3">
        <v>35916</v>
      </c>
      <c r="BJ2918" s="3">
        <v>34818</v>
      </c>
      <c r="BK2918" s="3">
        <v>38672</v>
      </c>
      <c r="BL2918" s="3">
        <v>38401</v>
      </c>
      <c r="BM2918" s="3">
        <v>37907</v>
      </c>
      <c r="BN2918" s="3">
        <v>39071</v>
      </c>
    </row>
    <row r="2919" spans="1:66" x14ac:dyDescent="0.25">
      <c r="A2919" s="3" t="s">
        <v>1631</v>
      </c>
      <c r="B2919" s="3" t="s">
        <v>41</v>
      </c>
      <c r="C2919" s="3" t="s">
        <v>569</v>
      </c>
      <c r="D2919" s="3">
        <v>2181</v>
      </c>
      <c r="E2919" s="3">
        <v>2656</v>
      </c>
      <c r="F2919" s="3">
        <v>3185</v>
      </c>
      <c r="G2919" s="3">
        <v>3612</v>
      </c>
      <c r="H2919" s="3">
        <v>4767</v>
      </c>
      <c r="I2919" s="3">
        <v>4889</v>
      </c>
      <c r="J2919" s="3">
        <v>5476</v>
      </c>
      <c r="K2919" s="3">
        <v>6179</v>
      </c>
      <c r="L2919" s="3">
        <v>6545</v>
      </c>
      <c r="M2919" s="3">
        <v>6980</v>
      </c>
      <c r="N2919" s="3">
        <v>7711</v>
      </c>
      <c r="O2919" s="3">
        <v>8455</v>
      </c>
      <c r="P2919" s="3">
        <v>10887</v>
      </c>
      <c r="Q2919" s="3">
        <v>9947</v>
      </c>
      <c r="R2919" s="3">
        <v>9652</v>
      </c>
      <c r="S2919" s="3">
        <v>14089</v>
      </c>
      <c r="T2919" s="3">
        <v>12512</v>
      </c>
      <c r="U2919" s="3">
        <v>11771</v>
      </c>
      <c r="V2919" s="3">
        <v>7800</v>
      </c>
      <c r="W2919" s="3">
        <v>8752</v>
      </c>
      <c r="X2919" s="3">
        <v>7387</v>
      </c>
      <c r="Y2919" s="3">
        <v>6711</v>
      </c>
      <c r="Z2919" s="3">
        <v>6861</v>
      </c>
      <c r="AA2919" s="3">
        <v>6510</v>
      </c>
      <c r="AB2919" s="3">
        <v>7339</v>
      </c>
      <c r="AC2919" s="3">
        <v>7759</v>
      </c>
      <c r="AD2919" s="3">
        <v>7283</v>
      </c>
      <c r="AE2919" s="3">
        <v>7007</v>
      </c>
      <c r="AF2919" s="3">
        <v>7683</v>
      </c>
      <c r="AG2919" s="3">
        <v>8783</v>
      </c>
      <c r="AH2919" s="3">
        <v>8569</v>
      </c>
      <c r="AI2919" s="3">
        <v>10223</v>
      </c>
      <c r="AJ2919" s="3">
        <v>9659</v>
      </c>
      <c r="AK2919" s="3">
        <v>12557</v>
      </c>
      <c r="AL2919" s="3">
        <v>12285</v>
      </c>
      <c r="AM2919" s="3">
        <v>13003</v>
      </c>
      <c r="AN2919" s="3">
        <v>14941</v>
      </c>
      <c r="AO2919" s="3">
        <v>15239</v>
      </c>
      <c r="AP2919" s="3">
        <v>16002</v>
      </c>
      <c r="AQ2919" s="3">
        <v>17912</v>
      </c>
      <c r="AR2919" s="3">
        <v>19131</v>
      </c>
      <c r="AS2919" s="3">
        <v>19118</v>
      </c>
      <c r="AT2919" s="3">
        <v>20399</v>
      </c>
      <c r="AU2919" s="3">
        <v>18940</v>
      </c>
      <c r="AV2919" s="3">
        <v>20682</v>
      </c>
      <c r="AW2919" s="3">
        <v>21603</v>
      </c>
      <c r="AX2919" s="3">
        <v>22450</v>
      </c>
      <c r="AY2919" s="3">
        <v>23419</v>
      </c>
      <c r="AZ2919" s="3">
        <v>27532</v>
      </c>
      <c r="BA2919" s="3">
        <v>25531</v>
      </c>
      <c r="BB2919" s="3">
        <v>23975</v>
      </c>
      <c r="BC2919" s="3">
        <v>26666</v>
      </c>
      <c r="BD2919" s="3">
        <v>23924</v>
      </c>
      <c r="BE2919" s="3">
        <v>27370</v>
      </c>
      <c r="BF2919" s="3">
        <v>24616</v>
      </c>
      <c r="BG2919" s="3">
        <v>23482</v>
      </c>
      <c r="BH2919" s="3">
        <v>24889</v>
      </c>
      <c r="BI2919" s="3">
        <v>28799</v>
      </c>
      <c r="BJ2919" s="3">
        <v>27487</v>
      </c>
      <c r="BK2919" s="3">
        <v>30803</v>
      </c>
      <c r="BL2919" s="3">
        <v>30668</v>
      </c>
      <c r="BM2919" s="3">
        <v>30805</v>
      </c>
      <c r="BN2919" s="3">
        <v>35976</v>
      </c>
    </row>
    <row r="2920" spans="1:66" x14ac:dyDescent="0.25">
      <c r="A2920" s="3" t="s">
        <v>1631</v>
      </c>
      <c r="B2920" s="3" t="s">
        <v>41</v>
      </c>
      <c r="C2920" s="3" t="s">
        <v>566</v>
      </c>
      <c r="D2920" s="3">
        <v>22006</v>
      </c>
      <c r="E2920" s="3">
        <v>23969</v>
      </c>
      <c r="F2920" s="3">
        <v>25806</v>
      </c>
      <c r="G2920" s="3">
        <v>26635</v>
      </c>
      <c r="H2920" s="3">
        <v>30825</v>
      </c>
      <c r="I2920" s="3">
        <v>33889</v>
      </c>
      <c r="J2920" s="3">
        <v>36104</v>
      </c>
      <c r="K2920" s="3">
        <v>34283</v>
      </c>
      <c r="L2920" s="3">
        <v>39479</v>
      </c>
      <c r="M2920" s="3">
        <v>41436</v>
      </c>
      <c r="N2920" s="3">
        <v>46570</v>
      </c>
      <c r="O2920" s="3">
        <v>50096</v>
      </c>
      <c r="P2920" s="3">
        <v>56630</v>
      </c>
      <c r="Q2920" s="3">
        <v>56045</v>
      </c>
      <c r="R2920" s="3">
        <v>53057</v>
      </c>
      <c r="S2920" s="3">
        <v>60451</v>
      </c>
      <c r="T2920" s="3">
        <v>47156</v>
      </c>
      <c r="U2920" s="3">
        <v>45537</v>
      </c>
      <c r="V2920" s="3">
        <v>44210</v>
      </c>
      <c r="W2920" s="3">
        <v>54237</v>
      </c>
      <c r="X2920" s="3">
        <v>49047</v>
      </c>
      <c r="Y2920" s="3">
        <v>44960</v>
      </c>
      <c r="Z2920" s="3">
        <v>39971</v>
      </c>
      <c r="AA2920" s="3">
        <v>35179</v>
      </c>
      <c r="AB2920" s="3">
        <v>38604</v>
      </c>
      <c r="AC2920" s="3">
        <v>39194</v>
      </c>
      <c r="AD2920" s="3">
        <v>34721</v>
      </c>
      <c r="AE2920" s="3">
        <v>37149</v>
      </c>
      <c r="AF2920" s="3">
        <v>40736</v>
      </c>
      <c r="AG2920" s="3">
        <v>45671</v>
      </c>
      <c r="AH2920" s="3">
        <v>45512</v>
      </c>
      <c r="AI2920" s="3">
        <v>51056</v>
      </c>
      <c r="AJ2920" s="3">
        <v>48915</v>
      </c>
      <c r="AK2920" s="3">
        <v>56160</v>
      </c>
      <c r="AL2920" s="3">
        <v>56906</v>
      </c>
      <c r="AM2920" s="3">
        <v>63774</v>
      </c>
      <c r="AN2920" s="3">
        <v>67176</v>
      </c>
      <c r="AO2920" s="3">
        <v>68672</v>
      </c>
      <c r="AP2920" s="3">
        <v>69280</v>
      </c>
      <c r="AQ2920" s="3">
        <v>70675</v>
      </c>
      <c r="AR2920" s="3">
        <v>72701</v>
      </c>
      <c r="AS2920" s="3">
        <v>80279</v>
      </c>
      <c r="AT2920" s="3">
        <v>71481</v>
      </c>
      <c r="AU2920" s="3">
        <v>69868</v>
      </c>
      <c r="AV2920" s="3">
        <v>75335</v>
      </c>
      <c r="AW2920" s="3">
        <v>74540</v>
      </c>
      <c r="AX2920" s="3">
        <v>75709</v>
      </c>
      <c r="AY2920" s="3">
        <v>81937</v>
      </c>
      <c r="AZ2920" s="3">
        <v>88515</v>
      </c>
      <c r="BA2920" s="3">
        <v>85198</v>
      </c>
      <c r="BB2920" s="3">
        <v>83326</v>
      </c>
      <c r="BC2920" s="3">
        <v>82544</v>
      </c>
      <c r="BD2920" s="3">
        <v>89004</v>
      </c>
      <c r="BE2920" s="3">
        <v>104784</v>
      </c>
      <c r="BF2920" s="3">
        <v>92045</v>
      </c>
      <c r="BG2920" s="3">
        <v>104729</v>
      </c>
      <c r="BH2920" s="3">
        <v>106304</v>
      </c>
      <c r="BI2920" s="3">
        <v>111334</v>
      </c>
      <c r="BJ2920" s="3">
        <v>111700</v>
      </c>
      <c r="BK2920" s="3">
        <v>129376</v>
      </c>
      <c r="BL2920" s="3">
        <v>126208</v>
      </c>
      <c r="BM2920" s="3">
        <v>132656</v>
      </c>
      <c r="BN2920" s="3">
        <v>138597</v>
      </c>
    </row>
    <row r="2921" spans="1:66" x14ac:dyDescent="0.25">
      <c r="A2921" s="3" t="s">
        <v>1631</v>
      </c>
      <c r="B2921" s="3" t="s">
        <v>41</v>
      </c>
      <c r="C2921" s="3" t="s">
        <v>1308</v>
      </c>
      <c r="D2921" s="3">
        <v>32.799999999999997</v>
      </c>
      <c r="E2921" s="3">
        <v>35</v>
      </c>
      <c r="F2921" s="3">
        <v>37.299999999999997</v>
      </c>
      <c r="G2921" s="3">
        <v>39</v>
      </c>
      <c r="H2921" s="3">
        <v>45.3</v>
      </c>
      <c r="I2921" s="3">
        <v>49.4</v>
      </c>
      <c r="J2921" s="3">
        <v>52.4</v>
      </c>
      <c r="K2921" s="3">
        <v>49.8</v>
      </c>
      <c r="L2921" s="3">
        <v>56.8</v>
      </c>
      <c r="M2921" s="3">
        <v>58.6</v>
      </c>
      <c r="N2921" s="3">
        <v>64.900000000000006</v>
      </c>
      <c r="O2921" s="3">
        <v>67.8</v>
      </c>
      <c r="P2921" s="3">
        <v>74.2</v>
      </c>
      <c r="Q2921" s="3">
        <v>71.7</v>
      </c>
      <c r="R2921" s="3">
        <v>65.7</v>
      </c>
      <c r="S2921" s="3">
        <v>72.7</v>
      </c>
      <c r="T2921" s="3">
        <v>55</v>
      </c>
      <c r="U2921" s="3">
        <v>51.5</v>
      </c>
      <c r="V2921" s="3">
        <v>48.5</v>
      </c>
      <c r="W2921" s="3">
        <v>58.2</v>
      </c>
      <c r="X2921" s="3">
        <v>51.7</v>
      </c>
      <c r="Y2921" s="3">
        <v>46.7</v>
      </c>
      <c r="Z2921" s="3">
        <v>41</v>
      </c>
      <c r="AA2921" s="3">
        <v>35.799999999999997</v>
      </c>
      <c r="AB2921" s="3">
        <v>39</v>
      </c>
      <c r="AC2921" s="3">
        <v>39.4</v>
      </c>
      <c r="AD2921" s="3">
        <v>35.1</v>
      </c>
      <c r="AE2921" s="3">
        <v>37.700000000000003</v>
      </c>
      <c r="AF2921" s="3">
        <v>41.3</v>
      </c>
      <c r="AG2921" s="3">
        <v>45.9</v>
      </c>
      <c r="AH2921" s="3">
        <v>45</v>
      </c>
      <c r="AI2921" s="3">
        <v>49</v>
      </c>
      <c r="AJ2921" s="3">
        <v>45.6</v>
      </c>
      <c r="AK2921" s="3">
        <v>50.7</v>
      </c>
      <c r="AL2921" s="3">
        <v>49.7</v>
      </c>
      <c r="AM2921" s="3">
        <v>54.2</v>
      </c>
      <c r="AN2921" s="3">
        <v>55.8</v>
      </c>
      <c r="AO2921" s="3">
        <v>55.9</v>
      </c>
      <c r="AP2921" s="3">
        <v>55.3</v>
      </c>
      <c r="AQ2921" s="3">
        <v>55.4</v>
      </c>
      <c r="AR2921" s="3">
        <v>55.9</v>
      </c>
      <c r="AS2921" s="3">
        <v>60.8</v>
      </c>
      <c r="AT2921" s="3">
        <v>53.3</v>
      </c>
      <c r="AU2921" s="3">
        <v>51.2</v>
      </c>
      <c r="AV2921" s="3">
        <v>54.1</v>
      </c>
      <c r="AW2921" s="3">
        <v>52.2</v>
      </c>
      <c r="AX2921" s="3">
        <v>51.5</v>
      </c>
      <c r="AY2921" s="3">
        <v>54.4</v>
      </c>
      <c r="AZ2921" s="3">
        <v>57.7</v>
      </c>
      <c r="BA2921" s="3">
        <v>54.8</v>
      </c>
      <c r="BB2921" s="3">
        <v>53</v>
      </c>
      <c r="BC2921" s="3">
        <v>52.1</v>
      </c>
      <c r="BD2921" s="3">
        <v>55.8</v>
      </c>
      <c r="BE2921" s="3">
        <v>65</v>
      </c>
      <c r="BF2921" s="3">
        <v>56.4</v>
      </c>
      <c r="BG2921" s="3">
        <v>63.4</v>
      </c>
      <c r="BH2921" s="3">
        <v>63.1</v>
      </c>
      <c r="BI2921" s="3">
        <v>64.7</v>
      </c>
      <c r="BJ2921" s="3">
        <v>63.8</v>
      </c>
      <c r="BK2921" s="3">
        <v>72.3</v>
      </c>
      <c r="BL2921" s="3">
        <v>68.2</v>
      </c>
      <c r="BM2921" s="3">
        <v>69.7</v>
      </c>
      <c r="BN2921" s="3">
        <v>71.5</v>
      </c>
    </row>
    <row r="2922" spans="1:66" x14ac:dyDescent="0.25">
      <c r="A2922" s="3" t="s">
        <v>1631</v>
      </c>
      <c r="B2922" s="3" t="s">
        <v>41</v>
      </c>
      <c r="C2922" s="3" t="s">
        <v>425</v>
      </c>
      <c r="D2922" s="3">
        <v>22006</v>
      </c>
      <c r="E2922" s="3">
        <v>23969</v>
      </c>
      <c r="F2922" s="3">
        <v>25806</v>
      </c>
      <c r="G2922" s="3">
        <v>26635</v>
      </c>
      <c r="H2922" s="3">
        <v>30825</v>
      </c>
      <c r="I2922" s="3">
        <v>33889</v>
      </c>
      <c r="J2922" s="3">
        <v>36104</v>
      </c>
      <c r="K2922" s="3">
        <v>34283</v>
      </c>
      <c r="L2922" s="3">
        <v>39479</v>
      </c>
      <c r="M2922" s="3">
        <v>41436</v>
      </c>
      <c r="N2922" s="3">
        <v>46570</v>
      </c>
      <c r="O2922" s="3">
        <v>50096</v>
      </c>
      <c r="P2922" s="3">
        <v>56630</v>
      </c>
      <c r="Q2922" s="3">
        <v>56045</v>
      </c>
      <c r="R2922" s="3">
        <v>52997</v>
      </c>
      <c r="S2922" s="3">
        <v>60433</v>
      </c>
      <c r="T2922" s="3">
        <v>47052</v>
      </c>
      <c r="U2922" s="3">
        <v>44861</v>
      </c>
      <c r="V2922" s="3">
        <v>44172</v>
      </c>
      <c r="W2922" s="3">
        <v>53746</v>
      </c>
      <c r="X2922" s="3">
        <v>49001</v>
      </c>
      <c r="Y2922" s="3">
        <v>44944</v>
      </c>
      <c r="Z2922" s="3">
        <v>39966</v>
      </c>
      <c r="AA2922" s="3">
        <v>35170</v>
      </c>
      <c r="AB2922" s="3">
        <v>38599</v>
      </c>
      <c r="AC2922" s="3">
        <v>39170</v>
      </c>
      <c r="AD2922" s="3">
        <v>34716</v>
      </c>
      <c r="AE2922" s="3">
        <v>37145</v>
      </c>
      <c r="AF2922" s="3">
        <v>40736</v>
      </c>
      <c r="AG2922" s="3">
        <v>45671</v>
      </c>
      <c r="AH2922" s="3">
        <v>45512</v>
      </c>
      <c r="AI2922" s="3">
        <v>51056</v>
      </c>
      <c r="AJ2922" s="3">
        <v>48915</v>
      </c>
      <c r="AK2922" s="3">
        <v>56160</v>
      </c>
      <c r="AL2922" s="3">
        <v>56906</v>
      </c>
      <c r="AM2922" s="3">
        <v>63774</v>
      </c>
      <c r="AN2922" s="3">
        <v>66993</v>
      </c>
      <c r="AO2922" s="3">
        <v>66891</v>
      </c>
      <c r="AP2922" s="3">
        <v>67511</v>
      </c>
      <c r="AQ2922" s="3">
        <v>68926</v>
      </c>
      <c r="AR2922" s="3">
        <v>70989</v>
      </c>
      <c r="AS2922" s="3">
        <v>69800</v>
      </c>
      <c r="AT2922" s="3">
        <v>68761</v>
      </c>
      <c r="AU2922" s="3">
        <v>60272</v>
      </c>
      <c r="AV2922" s="3">
        <v>63443</v>
      </c>
      <c r="AW2922" s="3">
        <v>63115</v>
      </c>
      <c r="AX2922" s="3">
        <v>66098</v>
      </c>
      <c r="AY2922" s="3">
        <v>69434</v>
      </c>
      <c r="AZ2922" s="3">
        <v>75985</v>
      </c>
      <c r="BA2922" s="3">
        <v>72623</v>
      </c>
      <c r="BB2922" s="3">
        <v>70951</v>
      </c>
      <c r="BC2922" s="3">
        <v>74245</v>
      </c>
      <c r="BD2922" s="3">
        <v>75405</v>
      </c>
      <c r="BE2922" s="3">
        <v>79924</v>
      </c>
      <c r="BF2922" s="3">
        <v>73675</v>
      </c>
      <c r="BG2922" s="3">
        <v>77019</v>
      </c>
      <c r="BH2922" s="3">
        <v>82993</v>
      </c>
      <c r="BI2922" s="3">
        <v>90410</v>
      </c>
      <c r="BJ2922" s="3">
        <v>88017</v>
      </c>
      <c r="BK2922" s="3">
        <v>97967</v>
      </c>
      <c r="BL2922" s="3">
        <v>95717</v>
      </c>
      <c r="BM2922" s="3">
        <v>95370</v>
      </c>
      <c r="BN2922" s="3">
        <v>105743</v>
      </c>
    </row>
    <row r="2923" spans="1:66" x14ac:dyDescent="0.25">
      <c r="A2923" s="3" t="s">
        <v>1631</v>
      </c>
      <c r="B2923" s="3" t="s">
        <v>41</v>
      </c>
      <c r="C2923" s="3" t="s">
        <v>1530</v>
      </c>
      <c r="AZ2923" s="3">
        <v>3.9</v>
      </c>
      <c r="BA2923" s="3">
        <v>4.9000000000000004</v>
      </c>
      <c r="BB2923" s="3">
        <v>3.1</v>
      </c>
      <c r="BC2923" s="3">
        <v>2.5</v>
      </c>
      <c r="BD2923" s="3">
        <v>2.2000000000000002</v>
      </c>
      <c r="BE2923" s="3">
        <v>6.6</v>
      </c>
      <c r="BF2923" s="3">
        <v>2.8</v>
      </c>
      <c r="BG2923" s="3">
        <v>9.6999999999999993</v>
      </c>
      <c r="BH2923" s="3">
        <v>7.7</v>
      </c>
      <c r="BI2923" s="3">
        <v>5.5</v>
      </c>
      <c r="BJ2923" s="3">
        <v>9.5</v>
      </c>
      <c r="BK2923" s="3">
        <v>17.100000000000001</v>
      </c>
      <c r="BL2923" s="3">
        <v>16.399999999999999</v>
      </c>
      <c r="BM2923" s="3">
        <v>21.7</v>
      </c>
      <c r="BN2923" s="3">
        <v>18.399999999999999</v>
      </c>
    </row>
    <row r="2924" spans="1:66" x14ac:dyDescent="0.25">
      <c r="A2924" s="3" t="s">
        <v>1631</v>
      </c>
      <c r="B2924" s="3" t="s">
        <v>41</v>
      </c>
      <c r="C2924" s="3" t="s">
        <v>1532</v>
      </c>
      <c r="AZ2924" s="3">
        <v>0</v>
      </c>
      <c r="BA2924" s="3">
        <v>0</v>
      </c>
      <c r="BB2924" s="3">
        <v>0</v>
      </c>
      <c r="BC2924" s="3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</row>
    <row r="2925" spans="1:66" x14ac:dyDescent="0.25">
      <c r="A2925" s="3" t="s">
        <v>1631</v>
      </c>
      <c r="B2925" s="3" t="s">
        <v>41</v>
      </c>
      <c r="C2925" s="3" t="s">
        <v>560</v>
      </c>
      <c r="D2925" s="3">
        <v>0</v>
      </c>
      <c r="E2925" s="3">
        <v>0</v>
      </c>
      <c r="F2925" s="3">
        <v>0</v>
      </c>
      <c r="G2925" s="3">
        <v>0</v>
      </c>
      <c r="H2925" s="3">
        <v>0</v>
      </c>
      <c r="I2925" s="3">
        <v>0</v>
      </c>
      <c r="J2925" s="3">
        <v>0</v>
      </c>
      <c r="K2925" s="3">
        <v>0</v>
      </c>
      <c r="L2925" s="3">
        <v>0</v>
      </c>
      <c r="M2925" s="3">
        <v>0</v>
      </c>
      <c r="N2925" s="3">
        <v>0</v>
      </c>
      <c r="O2925" s="3">
        <v>0</v>
      </c>
      <c r="P2925" s="3">
        <v>0</v>
      </c>
      <c r="Q2925" s="3">
        <v>0</v>
      </c>
      <c r="R2925" s="3">
        <v>0</v>
      </c>
      <c r="S2925" s="3">
        <v>0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3">
        <v>0</v>
      </c>
      <c r="AS2925" s="3">
        <v>0</v>
      </c>
      <c r="AT2925" s="3">
        <v>0</v>
      </c>
      <c r="AU2925" s="3">
        <v>0</v>
      </c>
      <c r="AV2925" s="3">
        <v>0</v>
      </c>
      <c r="AW2925" s="3">
        <v>0</v>
      </c>
      <c r="AX2925" s="3">
        <v>0</v>
      </c>
      <c r="AY2925" s="3">
        <v>0</v>
      </c>
      <c r="AZ2925" s="3">
        <v>0</v>
      </c>
      <c r="BA2925" s="3">
        <v>0</v>
      </c>
      <c r="BB2925" s="3">
        <v>0</v>
      </c>
      <c r="BC2925" s="3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</row>
    <row r="2926" spans="1:66" x14ac:dyDescent="0.25">
      <c r="A2926" s="3" t="s">
        <v>1631</v>
      </c>
      <c r="B2926" s="3" t="s">
        <v>41</v>
      </c>
      <c r="C2926" s="3" t="s">
        <v>552</v>
      </c>
      <c r="D2926" s="3">
        <v>0</v>
      </c>
      <c r="E2926" s="3">
        <v>0</v>
      </c>
      <c r="F2926" s="3">
        <v>0</v>
      </c>
      <c r="G2926" s="3">
        <v>0</v>
      </c>
      <c r="H2926" s="3">
        <v>0</v>
      </c>
      <c r="I2926" s="3">
        <v>0</v>
      </c>
      <c r="J2926" s="3">
        <v>0</v>
      </c>
      <c r="K2926" s="3">
        <v>0</v>
      </c>
      <c r="L2926" s="3">
        <v>0</v>
      </c>
      <c r="M2926" s="3">
        <v>0</v>
      </c>
      <c r="N2926" s="3">
        <v>0</v>
      </c>
      <c r="O2926" s="3">
        <v>0</v>
      </c>
      <c r="P2926" s="3">
        <v>0</v>
      </c>
      <c r="Q2926" s="3">
        <v>0</v>
      </c>
      <c r="R2926" s="3">
        <v>0</v>
      </c>
      <c r="S2926" s="3">
        <v>0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3">
        <v>0</v>
      </c>
      <c r="AS2926" s="3">
        <v>0</v>
      </c>
      <c r="AT2926" s="3">
        <v>0</v>
      </c>
      <c r="AU2926" s="3">
        <v>0</v>
      </c>
      <c r="AV2926" s="3">
        <v>0</v>
      </c>
      <c r="AW2926" s="3">
        <v>0</v>
      </c>
      <c r="AX2926" s="3">
        <v>0</v>
      </c>
      <c r="AY2926" s="3">
        <v>0</v>
      </c>
      <c r="AZ2926" s="3">
        <v>0</v>
      </c>
      <c r="BA2926" s="3">
        <v>0</v>
      </c>
      <c r="BB2926" s="3">
        <v>0</v>
      </c>
      <c r="BC2926" s="3">
        <v>0</v>
      </c>
      <c r="BD2926" s="3">
        <v>0</v>
      </c>
      <c r="BE2926" s="3">
        <v>0</v>
      </c>
      <c r="BF2926" s="3">
        <v>0</v>
      </c>
      <c r="BG2926" s="3">
        <v>0</v>
      </c>
      <c r="BH2926" s="3">
        <v>0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</row>
    <row r="2927" spans="1:66" x14ac:dyDescent="0.25">
      <c r="A2927" s="3" t="s">
        <v>1631</v>
      </c>
      <c r="B2927" s="3" t="s">
        <v>41</v>
      </c>
      <c r="C2927" s="3" t="s">
        <v>1387</v>
      </c>
      <c r="AZ2927" s="3">
        <v>0</v>
      </c>
      <c r="BA2927" s="3">
        <v>0</v>
      </c>
      <c r="BB2927" s="3">
        <v>0</v>
      </c>
      <c r="BC2927" s="3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0</v>
      </c>
      <c r="BL2927" s="3">
        <v>0</v>
      </c>
      <c r="BM2927" s="3">
        <v>0</v>
      </c>
      <c r="BN2927" s="3">
        <v>0</v>
      </c>
    </row>
    <row r="2928" spans="1:66" x14ac:dyDescent="0.25">
      <c r="A2928" s="3" t="s">
        <v>1631</v>
      </c>
      <c r="B2928" s="3" t="s">
        <v>41</v>
      </c>
      <c r="C2928" s="3" t="s">
        <v>1534</v>
      </c>
      <c r="AZ2928" s="3">
        <v>0</v>
      </c>
      <c r="BA2928" s="3">
        <v>0</v>
      </c>
      <c r="BB2928" s="3">
        <v>0</v>
      </c>
      <c r="BC2928" s="3">
        <v>0</v>
      </c>
      <c r="BD2928" s="3">
        <v>0</v>
      </c>
      <c r="BE2928" s="3">
        <v>0</v>
      </c>
      <c r="BF2928" s="3">
        <v>0</v>
      </c>
      <c r="BG2928" s="3">
        <v>0</v>
      </c>
      <c r="BH2928" s="3">
        <v>43.7</v>
      </c>
      <c r="BI2928" s="3">
        <v>40.5</v>
      </c>
      <c r="BJ2928" s="3">
        <v>27</v>
      </c>
      <c r="BK2928" s="3">
        <v>51.6</v>
      </c>
      <c r="BL2928" s="3">
        <v>75.5</v>
      </c>
      <c r="BM2928" s="3">
        <v>55.6</v>
      </c>
      <c r="BN2928" s="3">
        <v>51.3</v>
      </c>
    </row>
    <row r="2929" spans="1:66" x14ac:dyDescent="0.25">
      <c r="A2929" s="3" t="s">
        <v>1631</v>
      </c>
      <c r="B2929" s="3" t="s">
        <v>41</v>
      </c>
      <c r="C2929" s="3" t="s">
        <v>1389</v>
      </c>
      <c r="AZ2929" s="3">
        <v>0</v>
      </c>
      <c r="BA2929" s="3">
        <v>0</v>
      </c>
      <c r="BB2929" s="3">
        <v>0</v>
      </c>
      <c r="BC2929" s="3">
        <v>0</v>
      </c>
      <c r="BD2929" s="3">
        <v>0</v>
      </c>
      <c r="BE2929" s="3">
        <v>0</v>
      </c>
      <c r="BF2929" s="3">
        <v>0</v>
      </c>
      <c r="BG2929" s="3">
        <v>0</v>
      </c>
      <c r="BH2929" s="3">
        <v>0</v>
      </c>
      <c r="BI2929" s="3">
        <v>0</v>
      </c>
      <c r="BJ2929" s="3">
        <v>0</v>
      </c>
      <c r="BK2929" s="3">
        <v>0</v>
      </c>
      <c r="BL2929" s="3">
        <v>0</v>
      </c>
      <c r="BM2929" s="3">
        <v>0</v>
      </c>
      <c r="BN2929" s="3">
        <v>0</v>
      </c>
    </row>
    <row r="2930" spans="1:66" x14ac:dyDescent="0.25">
      <c r="A2930" s="3" t="s">
        <v>1631</v>
      </c>
      <c r="B2930" s="3" t="s">
        <v>41</v>
      </c>
      <c r="C2930" s="3" t="s">
        <v>1363</v>
      </c>
      <c r="D2930" s="3">
        <v>0</v>
      </c>
      <c r="E2930" s="3">
        <v>0</v>
      </c>
      <c r="F2930" s="3">
        <v>0</v>
      </c>
      <c r="G2930" s="3">
        <v>0</v>
      </c>
      <c r="H2930" s="3">
        <v>0</v>
      </c>
      <c r="I2930" s="3">
        <v>0</v>
      </c>
      <c r="J2930" s="3">
        <v>0</v>
      </c>
      <c r="K2930" s="3">
        <v>0</v>
      </c>
      <c r="L2930" s="3">
        <v>0</v>
      </c>
      <c r="M2930" s="3">
        <v>0</v>
      </c>
      <c r="N2930" s="3">
        <v>0</v>
      </c>
      <c r="O2930" s="3">
        <v>0</v>
      </c>
      <c r="P2930" s="3">
        <v>0</v>
      </c>
      <c r="Q2930" s="3">
        <v>0</v>
      </c>
      <c r="R2930" s="3">
        <v>0</v>
      </c>
      <c r="S2930" s="3">
        <v>0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54</v>
      </c>
      <c r="BN2930" s="3">
        <v>33</v>
      </c>
    </row>
    <row r="2931" spans="1:66" x14ac:dyDescent="0.25">
      <c r="A2931" s="3" t="s">
        <v>1631</v>
      </c>
      <c r="B2931" s="3" t="s">
        <v>41</v>
      </c>
      <c r="C2931" s="3" t="s">
        <v>701</v>
      </c>
      <c r="D2931" s="3">
        <v>9</v>
      </c>
      <c r="E2931" s="3">
        <v>9</v>
      </c>
      <c r="F2931" s="3">
        <v>8</v>
      </c>
      <c r="G2931" s="3">
        <v>8</v>
      </c>
      <c r="H2931" s="3">
        <v>7</v>
      </c>
      <c r="I2931" s="3">
        <v>8</v>
      </c>
      <c r="J2931" s="3">
        <v>15</v>
      </c>
      <c r="K2931" s="3">
        <v>15</v>
      </c>
      <c r="L2931" s="3">
        <v>16</v>
      </c>
      <c r="M2931" s="3">
        <v>17</v>
      </c>
      <c r="N2931" s="3">
        <v>17</v>
      </c>
      <c r="O2931" s="3">
        <v>0</v>
      </c>
      <c r="P2931" s="3">
        <v>0</v>
      </c>
      <c r="Q2931" s="3">
        <v>0</v>
      </c>
      <c r="R2931" s="3">
        <v>0</v>
      </c>
      <c r="S2931" s="3">
        <v>0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0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18</v>
      </c>
      <c r="AJ2931" s="3">
        <v>19</v>
      </c>
      <c r="AK2931" s="3">
        <v>21</v>
      </c>
      <c r="AL2931" s="3">
        <v>21</v>
      </c>
      <c r="AM2931" s="3">
        <v>21</v>
      </c>
      <c r="AN2931" s="3">
        <v>26</v>
      </c>
      <c r="AO2931" s="3">
        <v>24</v>
      </c>
      <c r="AP2931" s="3">
        <v>23</v>
      </c>
      <c r="AQ2931" s="3">
        <v>20</v>
      </c>
      <c r="AR2931" s="3">
        <v>18</v>
      </c>
      <c r="AS2931" s="3">
        <v>25</v>
      </c>
      <c r="AT2931" s="3">
        <v>22</v>
      </c>
      <c r="AU2931" s="3">
        <v>21</v>
      </c>
      <c r="AV2931" s="3">
        <v>21</v>
      </c>
      <c r="AW2931" s="3">
        <v>22</v>
      </c>
      <c r="AX2931" s="3">
        <v>20</v>
      </c>
      <c r="AY2931" s="3">
        <v>17</v>
      </c>
      <c r="AZ2931" s="3">
        <v>15</v>
      </c>
      <c r="BA2931" s="3">
        <v>10</v>
      </c>
      <c r="BB2931" s="3">
        <v>13</v>
      </c>
      <c r="BC2931" s="3">
        <v>12</v>
      </c>
      <c r="BD2931" s="3">
        <v>12</v>
      </c>
      <c r="BE2931" s="3">
        <v>36</v>
      </c>
      <c r="BF2931" s="3">
        <v>36</v>
      </c>
      <c r="BG2931" s="3">
        <v>35</v>
      </c>
      <c r="BH2931" s="3">
        <v>36</v>
      </c>
      <c r="BI2931" s="3">
        <v>24</v>
      </c>
      <c r="BJ2931" s="3">
        <v>25</v>
      </c>
      <c r="BK2931" s="3">
        <v>22</v>
      </c>
      <c r="BL2931" s="3">
        <v>21</v>
      </c>
      <c r="BM2931" s="3">
        <v>23</v>
      </c>
      <c r="BN2931" s="3">
        <v>25</v>
      </c>
    </row>
    <row r="2932" spans="1:66" x14ac:dyDescent="0.25">
      <c r="A2932" s="3" t="s">
        <v>1631</v>
      </c>
      <c r="B2932" s="3" t="s">
        <v>41</v>
      </c>
      <c r="C2932" s="3" t="s">
        <v>705</v>
      </c>
      <c r="D2932" s="3">
        <v>9</v>
      </c>
      <c r="E2932" s="3">
        <v>9</v>
      </c>
      <c r="F2932" s="3">
        <v>8</v>
      </c>
      <c r="G2932" s="3">
        <v>8</v>
      </c>
      <c r="H2932" s="3">
        <v>7</v>
      </c>
      <c r="I2932" s="3">
        <v>8</v>
      </c>
      <c r="J2932" s="3">
        <v>15</v>
      </c>
      <c r="K2932" s="3">
        <v>15</v>
      </c>
      <c r="L2932" s="3">
        <v>16</v>
      </c>
      <c r="M2932" s="3">
        <v>17</v>
      </c>
      <c r="N2932" s="3">
        <v>17</v>
      </c>
      <c r="O2932" s="3">
        <v>0</v>
      </c>
      <c r="P2932" s="3">
        <v>0</v>
      </c>
      <c r="Q2932" s="3">
        <v>0</v>
      </c>
      <c r="R2932" s="3">
        <v>0</v>
      </c>
      <c r="S2932" s="3">
        <v>0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18</v>
      </c>
      <c r="AJ2932" s="3">
        <v>19</v>
      </c>
      <c r="AK2932" s="3">
        <v>21</v>
      </c>
      <c r="AL2932" s="3">
        <v>21</v>
      </c>
      <c r="AM2932" s="3">
        <v>21</v>
      </c>
      <c r="AN2932" s="3">
        <v>26</v>
      </c>
      <c r="AO2932" s="3">
        <v>24</v>
      </c>
      <c r="AP2932" s="3">
        <v>23</v>
      </c>
      <c r="AQ2932" s="3">
        <v>20</v>
      </c>
      <c r="AR2932" s="3">
        <v>18</v>
      </c>
      <c r="AS2932" s="3">
        <v>25</v>
      </c>
      <c r="AT2932" s="3">
        <v>22</v>
      </c>
      <c r="AU2932" s="3">
        <v>21</v>
      </c>
      <c r="AV2932" s="3">
        <v>21</v>
      </c>
      <c r="AW2932" s="3">
        <v>22</v>
      </c>
      <c r="AX2932" s="3">
        <v>20</v>
      </c>
      <c r="AY2932" s="3">
        <v>17</v>
      </c>
      <c r="AZ2932" s="3">
        <v>15</v>
      </c>
      <c r="BA2932" s="3">
        <v>10</v>
      </c>
      <c r="BB2932" s="3">
        <v>13</v>
      </c>
      <c r="BC2932" s="3">
        <v>12</v>
      </c>
      <c r="BD2932" s="3">
        <v>12</v>
      </c>
      <c r="BE2932" s="3">
        <v>36</v>
      </c>
      <c r="BF2932" s="3">
        <v>36</v>
      </c>
      <c r="BG2932" s="3">
        <v>35</v>
      </c>
      <c r="BH2932" s="3">
        <v>36</v>
      </c>
      <c r="BI2932" s="3">
        <v>24</v>
      </c>
      <c r="BJ2932" s="3">
        <v>25</v>
      </c>
      <c r="BK2932" s="3">
        <v>22</v>
      </c>
      <c r="BL2932" s="3">
        <v>21</v>
      </c>
      <c r="BM2932" s="3">
        <v>77</v>
      </c>
      <c r="BN2932" s="3">
        <v>57</v>
      </c>
    </row>
    <row r="2933" spans="1:66" x14ac:dyDescent="0.25">
      <c r="A2933" s="3" t="s">
        <v>1631</v>
      </c>
      <c r="B2933" s="3" t="s">
        <v>41</v>
      </c>
      <c r="C2933" s="3" t="s">
        <v>709</v>
      </c>
      <c r="D2933" s="3">
        <v>9</v>
      </c>
      <c r="E2933" s="3">
        <v>9</v>
      </c>
      <c r="F2933" s="3">
        <v>8</v>
      </c>
      <c r="G2933" s="3">
        <v>8</v>
      </c>
      <c r="H2933" s="3">
        <v>7</v>
      </c>
      <c r="I2933" s="3">
        <v>8</v>
      </c>
      <c r="J2933" s="3">
        <v>15</v>
      </c>
      <c r="K2933" s="3">
        <v>15</v>
      </c>
      <c r="L2933" s="3">
        <v>16</v>
      </c>
      <c r="M2933" s="3">
        <v>17</v>
      </c>
      <c r="N2933" s="3">
        <v>17</v>
      </c>
      <c r="O2933" s="3">
        <v>0</v>
      </c>
      <c r="P2933" s="3">
        <v>0</v>
      </c>
      <c r="Q2933" s="3">
        <v>0</v>
      </c>
      <c r="R2933" s="3">
        <v>0</v>
      </c>
      <c r="S2933" s="3">
        <v>0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18</v>
      </c>
      <c r="AJ2933" s="3">
        <v>19</v>
      </c>
      <c r="AK2933" s="3">
        <v>21</v>
      </c>
      <c r="AL2933" s="3">
        <v>21</v>
      </c>
      <c r="AM2933" s="3">
        <v>21</v>
      </c>
      <c r="AN2933" s="3">
        <v>26</v>
      </c>
      <c r="AO2933" s="3">
        <v>24</v>
      </c>
      <c r="AP2933" s="3">
        <v>23</v>
      </c>
      <c r="AQ2933" s="3">
        <v>20</v>
      </c>
      <c r="AR2933" s="3">
        <v>18</v>
      </c>
      <c r="AS2933" s="3">
        <v>25</v>
      </c>
      <c r="AT2933" s="3">
        <v>22</v>
      </c>
      <c r="AU2933" s="3">
        <v>21</v>
      </c>
      <c r="AV2933" s="3">
        <v>21</v>
      </c>
      <c r="AW2933" s="3">
        <v>22</v>
      </c>
      <c r="AX2933" s="3">
        <v>20</v>
      </c>
      <c r="AY2933" s="3">
        <v>17</v>
      </c>
      <c r="AZ2933" s="3">
        <v>15</v>
      </c>
      <c r="BA2933" s="3">
        <v>10</v>
      </c>
      <c r="BB2933" s="3">
        <v>13</v>
      </c>
      <c r="BC2933" s="3">
        <v>12</v>
      </c>
      <c r="BD2933" s="3">
        <v>12</v>
      </c>
      <c r="BE2933" s="3">
        <v>36</v>
      </c>
      <c r="BF2933" s="3">
        <v>36</v>
      </c>
      <c r="BG2933" s="3">
        <v>35</v>
      </c>
      <c r="BH2933" s="3">
        <v>36</v>
      </c>
      <c r="BI2933" s="3">
        <v>24</v>
      </c>
      <c r="BJ2933" s="3">
        <v>25</v>
      </c>
      <c r="BK2933" s="3">
        <v>22</v>
      </c>
      <c r="BL2933" s="3">
        <v>21</v>
      </c>
      <c r="BM2933" s="3">
        <v>77</v>
      </c>
      <c r="BN2933" s="3">
        <v>57</v>
      </c>
    </row>
    <row r="2934" spans="1:66" x14ac:dyDescent="0.25">
      <c r="A2934" s="3" t="s">
        <v>1631</v>
      </c>
      <c r="B2934" s="3" t="s">
        <v>41</v>
      </c>
      <c r="C2934" s="3" t="s">
        <v>1391</v>
      </c>
      <c r="AZ2934" s="3">
        <v>15</v>
      </c>
      <c r="BA2934" s="3">
        <v>15</v>
      </c>
      <c r="BB2934" s="3">
        <v>15</v>
      </c>
      <c r="BC2934" s="3">
        <v>15</v>
      </c>
      <c r="BD2934" s="3">
        <v>15</v>
      </c>
      <c r="BE2934" s="3">
        <v>15</v>
      </c>
      <c r="BF2934" s="3">
        <v>15</v>
      </c>
      <c r="BG2934" s="3">
        <v>15</v>
      </c>
      <c r="BH2934" s="3">
        <v>15</v>
      </c>
      <c r="BI2934" s="3">
        <v>15</v>
      </c>
      <c r="BJ2934" s="3">
        <v>15</v>
      </c>
      <c r="BK2934" s="3">
        <v>15</v>
      </c>
      <c r="BL2934" s="3">
        <v>15</v>
      </c>
      <c r="BM2934" s="3">
        <v>15</v>
      </c>
      <c r="BN2934" s="3">
        <v>15</v>
      </c>
    </row>
    <row r="2935" spans="1:66" x14ac:dyDescent="0.25">
      <c r="A2935" s="3" t="s">
        <v>1631</v>
      </c>
      <c r="B2935" s="3" t="s">
        <v>41</v>
      </c>
      <c r="C2935" s="3" t="s">
        <v>550</v>
      </c>
      <c r="D2935" s="3">
        <v>525</v>
      </c>
      <c r="E2935" s="3">
        <v>526</v>
      </c>
      <c r="F2935" s="3">
        <v>905</v>
      </c>
      <c r="G2935" s="3">
        <v>669</v>
      </c>
      <c r="H2935" s="3">
        <v>594</v>
      </c>
      <c r="I2935" s="3">
        <v>771</v>
      </c>
      <c r="J2935" s="3">
        <v>785</v>
      </c>
      <c r="K2935" s="3">
        <v>1076</v>
      </c>
      <c r="L2935" s="3">
        <v>997</v>
      </c>
      <c r="M2935" s="3">
        <v>1459</v>
      </c>
      <c r="N2935" s="3">
        <v>1311</v>
      </c>
      <c r="O2935" s="3">
        <v>1183</v>
      </c>
      <c r="P2935" s="3">
        <v>1388</v>
      </c>
      <c r="Q2935" s="3">
        <v>1242</v>
      </c>
      <c r="R2935" s="3">
        <v>1065</v>
      </c>
      <c r="S2935" s="3">
        <v>988</v>
      </c>
      <c r="T2935" s="3">
        <v>1001</v>
      </c>
      <c r="U2935" s="3">
        <v>1032</v>
      </c>
      <c r="V2935" s="3">
        <v>1098</v>
      </c>
      <c r="W2935" s="3">
        <v>990</v>
      </c>
      <c r="X2935" s="3">
        <v>841</v>
      </c>
      <c r="Y2935" s="3">
        <v>597</v>
      </c>
      <c r="Z2935" s="3">
        <v>601</v>
      </c>
      <c r="AA2935" s="3">
        <v>705</v>
      </c>
      <c r="AB2935" s="3">
        <v>519</v>
      </c>
      <c r="AC2935" s="3">
        <v>674</v>
      </c>
      <c r="AD2935" s="3">
        <v>584</v>
      </c>
      <c r="AE2935" s="3">
        <v>544</v>
      </c>
      <c r="AF2935" s="3">
        <v>445</v>
      </c>
      <c r="AG2935" s="3">
        <v>875</v>
      </c>
      <c r="AH2935" s="3">
        <v>1329</v>
      </c>
      <c r="AI2935" s="3">
        <v>1048</v>
      </c>
      <c r="AJ2935" s="3">
        <v>1526</v>
      </c>
      <c r="AK2935" s="3">
        <v>1597</v>
      </c>
      <c r="AL2935" s="3">
        <v>1864</v>
      </c>
      <c r="AM2935" s="3">
        <v>2079</v>
      </c>
      <c r="AN2935" s="3">
        <v>2103</v>
      </c>
      <c r="AO2935" s="3">
        <v>2161</v>
      </c>
      <c r="AP2935" s="3">
        <v>3122</v>
      </c>
      <c r="AQ2935" s="3">
        <v>3124</v>
      </c>
      <c r="AR2935" s="3">
        <v>3147</v>
      </c>
      <c r="AS2935" s="3">
        <v>1917</v>
      </c>
      <c r="AT2935" s="3">
        <v>2710</v>
      </c>
      <c r="AU2935" s="3">
        <v>813</v>
      </c>
      <c r="AV2935" s="3">
        <v>1800</v>
      </c>
      <c r="AW2935" s="3">
        <v>1782</v>
      </c>
      <c r="AX2935" s="3">
        <v>2086</v>
      </c>
      <c r="AY2935" s="3">
        <v>1595</v>
      </c>
      <c r="AZ2935" s="3">
        <v>2058</v>
      </c>
      <c r="BA2935" s="3">
        <v>1272</v>
      </c>
      <c r="BB2935" s="3">
        <v>1326</v>
      </c>
      <c r="BC2935" s="3">
        <v>1243</v>
      </c>
      <c r="BD2935" s="3">
        <v>1152</v>
      </c>
      <c r="BE2935" s="3">
        <v>1065</v>
      </c>
      <c r="BF2935" s="3">
        <v>1084</v>
      </c>
      <c r="BG2935" s="3">
        <v>1524</v>
      </c>
      <c r="BH2935" s="3">
        <v>1013</v>
      </c>
      <c r="BI2935" s="3">
        <v>942</v>
      </c>
      <c r="BJ2935" s="3">
        <v>915</v>
      </c>
      <c r="BK2935" s="3">
        <v>896</v>
      </c>
      <c r="BL2935" s="3">
        <v>919</v>
      </c>
      <c r="BM2935" s="3">
        <v>982</v>
      </c>
      <c r="BN2935" s="3">
        <v>911</v>
      </c>
    </row>
    <row r="2936" spans="1:66" x14ac:dyDescent="0.25">
      <c r="A2936" s="3" t="s">
        <v>1631</v>
      </c>
      <c r="B2936" s="3" t="s">
        <v>41</v>
      </c>
      <c r="C2936" s="3" t="s">
        <v>548</v>
      </c>
      <c r="D2936" s="3">
        <v>887</v>
      </c>
      <c r="E2936" s="3">
        <v>1176</v>
      </c>
      <c r="F2936" s="3">
        <v>1497</v>
      </c>
      <c r="G2936" s="3">
        <v>1286</v>
      </c>
      <c r="H2936" s="3">
        <v>1335</v>
      </c>
      <c r="I2936" s="3">
        <v>1576</v>
      </c>
      <c r="J2936" s="3">
        <v>1533</v>
      </c>
      <c r="K2936" s="3">
        <v>1437</v>
      </c>
      <c r="L2936" s="3">
        <v>1524</v>
      </c>
      <c r="M2936" s="3">
        <v>1922</v>
      </c>
      <c r="N2936" s="3">
        <v>1700</v>
      </c>
      <c r="O2936" s="3">
        <v>1565</v>
      </c>
      <c r="P2936" s="3">
        <v>1849</v>
      </c>
      <c r="Q2936" s="3">
        <v>1752</v>
      </c>
      <c r="R2936" s="3">
        <v>1484</v>
      </c>
      <c r="S2936" s="3">
        <v>1307</v>
      </c>
      <c r="T2936" s="3">
        <v>1373</v>
      </c>
      <c r="U2936" s="3">
        <v>1402</v>
      </c>
      <c r="V2936" s="3">
        <v>1504</v>
      </c>
      <c r="W2936" s="3">
        <v>1318</v>
      </c>
      <c r="X2936" s="3">
        <v>1141</v>
      </c>
      <c r="Y2936" s="3">
        <v>850</v>
      </c>
      <c r="Z2936" s="3">
        <v>813</v>
      </c>
      <c r="AA2936" s="3">
        <v>913</v>
      </c>
      <c r="AB2936" s="3">
        <v>712</v>
      </c>
      <c r="AC2936" s="3">
        <v>884</v>
      </c>
      <c r="AD2936" s="3">
        <v>801</v>
      </c>
      <c r="AE2936" s="3">
        <v>768</v>
      </c>
      <c r="AF2936" s="3">
        <v>640</v>
      </c>
      <c r="AG2936" s="3">
        <v>1071</v>
      </c>
      <c r="AH2936" s="3">
        <v>1516</v>
      </c>
      <c r="AI2936" s="3">
        <v>1216</v>
      </c>
      <c r="AJ2936" s="3">
        <v>1657</v>
      </c>
      <c r="AK2936" s="3">
        <v>1792</v>
      </c>
      <c r="AL2936" s="3">
        <v>2060</v>
      </c>
      <c r="AM2936" s="3">
        <v>2280</v>
      </c>
      <c r="AN2936" s="3">
        <v>2305</v>
      </c>
      <c r="AO2936" s="3">
        <v>2376</v>
      </c>
      <c r="AP2936" s="3">
        <v>3346</v>
      </c>
      <c r="AQ2936" s="3">
        <v>3345</v>
      </c>
      <c r="AR2936" s="3">
        <v>3330</v>
      </c>
      <c r="AS2936" s="3">
        <v>2116</v>
      </c>
      <c r="AT2936" s="3">
        <v>2912</v>
      </c>
      <c r="AU2936" s="3">
        <v>996</v>
      </c>
      <c r="AV2936" s="3">
        <v>2021</v>
      </c>
      <c r="AW2936" s="3">
        <v>1991</v>
      </c>
      <c r="AX2936" s="3">
        <v>2286</v>
      </c>
      <c r="AY2936" s="3">
        <v>1796</v>
      </c>
      <c r="AZ2936" s="3">
        <v>2211</v>
      </c>
      <c r="BA2936" s="3">
        <v>1450</v>
      </c>
      <c r="BB2936" s="3">
        <v>1548</v>
      </c>
      <c r="BC2936" s="3">
        <v>1452</v>
      </c>
      <c r="BD2936" s="3">
        <v>1344</v>
      </c>
      <c r="BE2936" s="3">
        <v>1258</v>
      </c>
      <c r="BF2936" s="3">
        <v>1288</v>
      </c>
      <c r="BG2936" s="3">
        <v>1737</v>
      </c>
      <c r="BH2936" s="3">
        <v>1225</v>
      </c>
      <c r="BI2936" s="3">
        <v>1138</v>
      </c>
      <c r="BJ2936" s="3">
        <v>1115</v>
      </c>
      <c r="BK2936" s="3">
        <v>1099</v>
      </c>
      <c r="BL2936" s="3">
        <v>1112</v>
      </c>
      <c r="BM2936" s="3">
        <v>1237</v>
      </c>
      <c r="BN2936" s="3">
        <v>1152</v>
      </c>
    </row>
    <row r="2937" spans="1:66" x14ac:dyDescent="0.25">
      <c r="A2937" s="3" t="s">
        <v>1631</v>
      </c>
      <c r="B2937" s="3" t="s">
        <v>41</v>
      </c>
      <c r="C2937" s="3" t="s">
        <v>429</v>
      </c>
      <c r="D2937" s="3">
        <v>887</v>
      </c>
      <c r="E2937" s="3">
        <v>1176</v>
      </c>
      <c r="F2937" s="3">
        <v>1497</v>
      </c>
      <c r="G2937" s="3">
        <v>1286</v>
      </c>
      <c r="H2937" s="3">
        <v>1335</v>
      </c>
      <c r="I2937" s="3">
        <v>1576</v>
      </c>
      <c r="J2937" s="3">
        <v>1533</v>
      </c>
      <c r="K2937" s="3">
        <v>1437</v>
      </c>
      <c r="L2937" s="3">
        <v>1524</v>
      </c>
      <c r="M2937" s="3">
        <v>1922</v>
      </c>
      <c r="N2937" s="3">
        <v>1700</v>
      </c>
      <c r="O2937" s="3">
        <v>1565</v>
      </c>
      <c r="P2937" s="3">
        <v>1849</v>
      </c>
      <c r="Q2937" s="3">
        <v>1752</v>
      </c>
      <c r="R2937" s="3">
        <v>1484</v>
      </c>
      <c r="S2937" s="3">
        <v>1307</v>
      </c>
      <c r="T2937" s="3">
        <v>1373</v>
      </c>
      <c r="U2937" s="3">
        <v>1402</v>
      </c>
      <c r="V2937" s="3">
        <v>1504</v>
      </c>
      <c r="W2937" s="3">
        <v>1318</v>
      </c>
      <c r="X2937" s="3">
        <v>1141</v>
      </c>
      <c r="Y2937" s="3">
        <v>850</v>
      </c>
      <c r="Z2937" s="3">
        <v>813</v>
      </c>
      <c r="AA2937" s="3">
        <v>913</v>
      </c>
      <c r="AB2937" s="3">
        <v>712</v>
      </c>
      <c r="AC2937" s="3">
        <v>884</v>
      </c>
      <c r="AD2937" s="3">
        <v>801</v>
      </c>
      <c r="AE2937" s="3">
        <v>768</v>
      </c>
      <c r="AF2937" s="3">
        <v>640</v>
      </c>
      <c r="AG2937" s="3">
        <v>1071</v>
      </c>
      <c r="AH2937" s="3">
        <v>1516</v>
      </c>
      <c r="AI2937" s="3">
        <v>1216</v>
      </c>
      <c r="AJ2937" s="3">
        <v>1657</v>
      </c>
      <c r="AK2937" s="3">
        <v>1792</v>
      </c>
      <c r="AL2937" s="3">
        <v>2060</v>
      </c>
      <c r="AM2937" s="3">
        <v>2280</v>
      </c>
      <c r="AN2937" s="3">
        <v>2305</v>
      </c>
      <c r="AO2937" s="3">
        <v>2376</v>
      </c>
      <c r="AP2937" s="3">
        <v>3346</v>
      </c>
      <c r="AQ2937" s="3">
        <v>3345</v>
      </c>
      <c r="AR2937" s="3">
        <v>3330</v>
      </c>
      <c r="AS2937" s="3">
        <v>2116</v>
      </c>
      <c r="AT2937" s="3">
        <v>2912</v>
      </c>
      <c r="AU2937" s="3">
        <v>996</v>
      </c>
      <c r="AV2937" s="3">
        <v>2021</v>
      </c>
      <c r="AW2937" s="3">
        <v>1991</v>
      </c>
      <c r="AX2937" s="3">
        <v>2286</v>
      </c>
      <c r="AY2937" s="3">
        <v>1796</v>
      </c>
      <c r="AZ2937" s="3">
        <v>2211</v>
      </c>
      <c r="BA2937" s="3">
        <v>1450</v>
      </c>
      <c r="BB2937" s="3">
        <v>1548</v>
      </c>
      <c r="BC2937" s="3">
        <v>1452</v>
      </c>
      <c r="BD2937" s="3">
        <v>1344</v>
      </c>
      <c r="BE2937" s="3">
        <v>1258</v>
      </c>
      <c r="BF2937" s="3">
        <v>1288</v>
      </c>
      <c r="BG2937" s="3">
        <v>1737</v>
      </c>
      <c r="BH2937" s="3">
        <v>1225</v>
      </c>
      <c r="BI2937" s="3">
        <v>1138</v>
      </c>
      <c r="BJ2937" s="3">
        <v>1115</v>
      </c>
      <c r="BK2937" s="3">
        <v>1099</v>
      </c>
      <c r="BL2937" s="3">
        <v>1112</v>
      </c>
      <c r="BM2937" s="3">
        <v>1237</v>
      </c>
      <c r="BN2937" s="3">
        <v>1152</v>
      </c>
    </row>
    <row r="2938" spans="1:66" x14ac:dyDescent="0.25">
      <c r="A2938" s="3" t="s">
        <v>1631</v>
      </c>
      <c r="B2938" s="3" t="s">
        <v>41</v>
      </c>
      <c r="C2938" s="3" t="s">
        <v>545</v>
      </c>
      <c r="D2938" s="3">
        <v>7856</v>
      </c>
      <c r="E2938" s="3">
        <v>7785</v>
      </c>
      <c r="F2938" s="3">
        <v>8320</v>
      </c>
      <c r="G2938" s="3">
        <v>8230</v>
      </c>
      <c r="H2938" s="3">
        <v>8440</v>
      </c>
      <c r="I2938" s="3">
        <v>9055</v>
      </c>
      <c r="J2938" s="3">
        <v>9704</v>
      </c>
      <c r="K2938" s="3">
        <v>9909</v>
      </c>
      <c r="L2938" s="3">
        <v>10139</v>
      </c>
      <c r="M2938" s="3">
        <v>10836</v>
      </c>
      <c r="N2938" s="3">
        <v>11500</v>
      </c>
      <c r="O2938" s="3">
        <v>11775</v>
      </c>
      <c r="P2938" s="3">
        <v>12793</v>
      </c>
      <c r="Q2938" s="3">
        <v>13131</v>
      </c>
      <c r="R2938" s="3">
        <v>13470</v>
      </c>
      <c r="S2938" s="3">
        <v>13912</v>
      </c>
      <c r="T2938" s="3">
        <v>14835</v>
      </c>
      <c r="U2938" s="3">
        <v>15493</v>
      </c>
      <c r="V2938" s="3">
        <v>16457</v>
      </c>
      <c r="W2938" s="3">
        <v>17468</v>
      </c>
      <c r="X2938" s="3">
        <v>14655</v>
      </c>
      <c r="Y2938" s="3">
        <v>13529</v>
      </c>
      <c r="Z2938" s="3">
        <v>13377</v>
      </c>
      <c r="AA2938" s="3">
        <v>13345</v>
      </c>
      <c r="AB2938" s="3">
        <v>13737</v>
      </c>
      <c r="AC2938" s="3">
        <v>14234</v>
      </c>
      <c r="AD2938" s="3">
        <v>14444</v>
      </c>
      <c r="AE2938" s="3">
        <v>14554</v>
      </c>
      <c r="AF2938" s="3">
        <v>14813</v>
      </c>
      <c r="AG2938" s="3">
        <v>15379</v>
      </c>
      <c r="AH2938" s="3">
        <v>15766</v>
      </c>
      <c r="AI2938" s="3">
        <v>15456</v>
      </c>
      <c r="AJ2938" s="3">
        <v>15916</v>
      </c>
      <c r="AK2938" s="3">
        <v>17981</v>
      </c>
      <c r="AL2938" s="3">
        <v>18254</v>
      </c>
      <c r="AM2938" s="3">
        <v>19331</v>
      </c>
      <c r="AN2938" s="3">
        <v>19684</v>
      </c>
      <c r="AO2938" s="3">
        <v>20318</v>
      </c>
      <c r="AP2938" s="3">
        <v>20742</v>
      </c>
      <c r="AQ2938" s="3">
        <v>22075</v>
      </c>
      <c r="AR2938" s="3">
        <v>21922</v>
      </c>
      <c r="AS2938" s="3">
        <v>21267</v>
      </c>
      <c r="AT2938" s="3">
        <v>21724</v>
      </c>
      <c r="AU2938" s="3">
        <v>20841</v>
      </c>
      <c r="AV2938" s="3">
        <v>21513</v>
      </c>
      <c r="AW2938" s="3">
        <v>21735</v>
      </c>
      <c r="AX2938" s="3">
        <v>23037</v>
      </c>
      <c r="AY2938" s="3">
        <v>23812</v>
      </c>
      <c r="AZ2938" s="3">
        <v>21990</v>
      </c>
      <c r="BA2938" s="3">
        <v>21840</v>
      </c>
      <c r="BB2938" s="3">
        <v>24416</v>
      </c>
      <c r="BC2938" s="3">
        <v>23784</v>
      </c>
      <c r="BD2938" s="3">
        <v>23989</v>
      </c>
      <c r="BE2938" s="3">
        <v>24720</v>
      </c>
      <c r="BF2938" s="3">
        <v>25555</v>
      </c>
      <c r="BG2938" s="3">
        <v>27869</v>
      </c>
      <c r="BH2938" s="3">
        <v>28778</v>
      </c>
      <c r="BI2938" s="3">
        <v>29157</v>
      </c>
      <c r="BJ2938" s="3">
        <v>29331</v>
      </c>
      <c r="BK2938" s="3">
        <v>30261</v>
      </c>
      <c r="BL2938" s="3">
        <v>28453</v>
      </c>
      <c r="BM2938" s="3">
        <v>30514</v>
      </c>
      <c r="BN2938" s="3">
        <v>30434</v>
      </c>
    </row>
    <row r="2939" spans="1:66" x14ac:dyDescent="0.25">
      <c r="A2939" s="3" t="s">
        <v>1631</v>
      </c>
      <c r="B2939" s="3" t="s">
        <v>41</v>
      </c>
      <c r="C2939" s="3" t="s">
        <v>1536</v>
      </c>
      <c r="AZ2939" s="3">
        <v>0.3</v>
      </c>
      <c r="BA2939" s="3">
        <v>0.1</v>
      </c>
      <c r="BB2939" s="3">
        <v>0.2</v>
      </c>
      <c r="BC2939" s="3">
        <v>0.1</v>
      </c>
      <c r="BD2939" s="3">
        <v>0.1</v>
      </c>
      <c r="BE2939" s="3">
        <v>0.1</v>
      </c>
      <c r="BF2939" s="3">
        <v>0</v>
      </c>
      <c r="BG2939" s="3">
        <v>0.1</v>
      </c>
      <c r="BH2939" s="3">
        <v>0.1</v>
      </c>
      <c r="BI2939" s="3">
        <v>0</v>
      </c>
      <c r="BJ2939" s="3">
        <v>0.1</v>
      </c>
      <c r="BK2939" s="3">
        <v>0.1</v>
      </c>
      <c r="BL2939" s="3">
        <v>0.1</v>
      </c>
      <c r="BM2939" s="3">
        <v>0.1</v>
      </c>
      <c r="BN2939" s="3">
        <v>0.1</v>
      </c>
    </row>
    <row r="2940" spans="1:66" x14ac:dyDescent="0.25">
      <c r="A2940" s="3" t="s">
        <v>1631</v>
      </c>
      <c r="B2940" s="3" t="s">
        <v>41</v>
      </c>
      <c r="C2940" s="3" t="s">
        <v>542</v>
      </c>
      <c r="D2940" s="3">
        <v>480</v>
      </c>
      <c r="E2940" s="3">
        <v>793</v>
      </c>
      <c r="F2940" s="3">
        <v>647</v>
      </c>
      <c r="G2940" s="3">
        <v>653</v>
      </c>
      <c r="H2940" s="3">
        <v>817</v>
      </c>
      <c r="I2940" s="3">
        <v>911</v>
      </c>
      <c r="J2940" s="3">
        <v>830</v>
      </c>
      <c r="K2940" s="3">
        <v>794</v>
      </c>
      <c r="L2940" s="3">
        <v>1045</v>
      </c>
      <c r="M2940" s="3">
        <v>802</v>
      </c>
      <c r="N2940" s="3">
        <v>701</v>
      </c>
      <c r="O2940" s="3">
        <v>731</v>
      </c>
      <c r="P2940" s="3">
        <v>833</v>
      </c>
      <c r="Q2940" s="3">
        <v>846</v>
      </c>
      <c r="R2940" s="3">
        <v>773</v>
      </c>
      <c r="S2940" s="3">
        <v>739</v>
      </c>
      <c r="T2940" s="3">
        <v>772</v>
      </c>
      <c r="U2940" s="3">
        <v>754</v>
      </c>
      <c r="V2940" s="3">
        <v>801</v>
      </c>
      <c r="W2940" s="3">
        <v>546</v>
      </c>
      <c r="X2940" s="3">
        <v>905</v>
      </c>
      <c r="Y2940" s="3">
        <v>375</v>
      </c>
      <c r="Z2940" s="3">
        <v>729</v>
      </c>
      <c r="AA2940" s="3">
        <v>667</v>
      </c>
      <c r="AB2940" s="3">
        <v>696</v>
      </c>
      <c r="AC2940" s="3">
        <v>595</v>
      </c>
      <c r="AD2940" s="3">
        <v>496</v>
      </c>
      <c r="AE2940" s="3">
        <v>609</v>
      </c>
      <c r="AF2940" s="3">
        <v>880</v>
      </c>
      <c r="AG2940" s="3">
        <v>838</v>
      </c>
      <c r="AH2940" s="3">
        <v>614</v>
      </c>
      <c r="AI2940" s="3">
        <v>815</v>
      </c>
      <c r="AJ2940" s="3">
        <v>764</v>
      </c>
      <c r="AK2940" s="3">
        <v>469</v>
      </c>
      <c r="AL2940" s="3">
        <v>516</v>
      </c>
      <c r="AM2940" s="3">
        <v>557</v>
      </c>
      <c r="AN2940" s="3">
        <v>773</v>
      </c>
      <c r="AO2940" s="3">
        <v>530</v>
      </c>
      <c r="AP2940" s="3">
        <v>508</v>
      </c>
      <c r="AQ2940" s="3">
        <v>790</v>
      </c>
      <c r="AR2940" s="3">
        <v>931</v>
      </c>
      <c r="AS2940" s="3">
        <v>789</v>
      </c>
      <c r="AT2940" s="3">
        <v>596</v>
      </c>
      <c r="AU2940" s="3">
        <v>532</v>
      </c>
      <c r="AV2940" s="3">
        <v>717</v>
      </c>
      <c r="AW2940" s="3">
        <v>703</v>
      </c>
      <c r="AX2940" s="3">
        <v>664</v>
      </c>
      <c r="AY2940" s="3">
        <v>619</v>
      </c>
      <c r="AZ2940" s="3">
        <v>671</v>
      </c>
      <c r="BA2940" s="3">
        <v>514</v>
      </c>
      <c r="BB2940" s="3">
        <v>667</v>
      </c>
      <c r="BC2940" s="3">
        <v>699</v>
      </c>
      <c r="BD2940" s="3">
        <v>794</v>
      </c>
      <c r="BE2940" s="3">
        <v>693</v>
      </c>
      <c r="BF2940" s="3">
        <v>749</v>
      </c>
      <c r="BG2940" s="3">
        <v>1011</v>
      </c>
      <c r="BH2940" s="3">
        <v>1147</v>
      </c>
      <c r="BI2940" s="3">
        <v>1021</v>
      </c>
      <c r="BJ2940" s="3">
        <v>1126</v>
      </c>
      <c r="BK2940" s="3">
        <v>1248</v>
      </c>
      <c r="BL2940" s="3">
        <v>1423</v>
      </c>
      <c r="BM2940" s="3">
        <v>1133</v>
      </c>
      <c r="BN2940" s="3">
        <v>1215</v>
      </c>
    </row>
    <row r="2941" spans="1:66" x14ac:dyDescent="0.25">
      <c r="A2941" s="3" t="s">
        <v>1631</v>
      </c>
      <c r="B2941" s="3" t="s">
        <v>41</v>
      </c>
      <c r="C2941" s="3" t="s">
        <v>539</v>
      </c>
      <c r="D2941" s="3">
        <v>0</v>
      </c>
      <c r="E2941" s="3">
        <v>0</v>
      </c>
      <c r="F2941" s="3">
        <v>0</v>
      </c>
      <c r="G2941" s="3">
        <v>0</v>
      </c>
      <c r="H2941" s="3">
        <v>0</v>
      </c>
      <c r="I2941" s="3">
        <v>0</v>
      </c>
      <c r="J2941" s="3">
        <v>1</v>
      </c>
      <c r="K2941" s="3">
        <v>0</v>
      </c>
      <c r="L2941" s="3">
        <v>1</v>
      </c>
      <c r="M2941" s="3">
        <v>1</v>
      </c>
      <c r="N2941" s="3">
        <v>1</v>
      </c>
      <c r="O2941" s="3">
        <v>2</v>
      </c>
      <c r="P2941" s="3">
        <v>1</v>
      </c>
      <c r="Q2941" s="3">
        <v>1</v>
      </c>
      <c r="R2941" s="3">
        <v>7</v>
      </c>
      <c r="S2941" s="3">
        <v>5</v>
      </c>
      <c r="T2941" s="3">
        <v>3</v>
      </c>
      <c r="U2941" s="3">
        <v>1</v>
      </c>
      <c r="V2941" s="3">
        <v>5</v>
      </c>
      <c r="W2941" s="3">
        <v>1</v>
      </c>
      <c r="X2941" s="3">
        <v>0</v>
      </c>
      <c r="Y2941" s="3">
        <v>0</v>
      </c>
      <c r="Z2941" s="3">
        <v>0</v>
      </c>
      <c r="AA2941" s="3">
        <v>0</v>
      </c>
      <c r="AB2941" s="3">
        <v>1</v>
      </c>
      <c r="AC2941" s="3">
        <v>1</v>
      </c>
      <c r="AD2941" s="3">
        <v>1</v>
      </c>
      <c r="AE2941" s="3">
        <v>0</v>
      </c>
      <c r="AF2941" s="3">
        <v>1</v>
      </c>
      <c r="AG2941" s="3">
        <v>4</v>
      </c>
      <c r="AH2941" s="3">
        <v>2</v>
      </c>
      <c r="AI2941" s="3">
        <v>1</v>
      </c>
      <c r="AJ2941" s="3">
        <v>1</v>
      </c>
      <c r="AK2941" s="3">
        <v>0</v>
      </c>
      <c r="AL2941" s="3">
        <v>0</v>
      </c>
      <c r="AM2941" s="3">
        <v>1</v>
      </c>
      <c r="AN2941" s="3">
        <v>0</v>
      </c>
      <c r="AO2941" s="3">
        <v>0</v>
      </c>
      <c r="AP2941" s="3">
        <v>1</v>
      </c>
      <c r="AQ2941" s="3">
        <v>0</v>
      </c>
      <c r="AR2941" s="3">
        <v>5</v>
      </c>
      <c r="AS2941" s="3">
        <v>7</v>
      </c>
      <c r="AT2941" s="3">
        <v>0</v>
      </c>
      <c r="AU2941" s="3">
        <v>0</v>
      </c>
      <c r="AV2941" s="3">
        <v>0</v>
      </c>
      <c r="AW2941" s="3">
        <v>0</v>
      </c>
      <c r="AX2941" s="3">
        <v>0</v>
      </c>
      <c r="AY2941" s="3">
        <v>0</v>
      </c>
      <c r="AZ2941" s="3">
        <v>0</v>
      </c>
      <c r="BA2941" s="3">
        <v>0</v>
      </c>
      <c r="BB2941" s="3">
        <v>0</v>
      </c>
      <c r="BC2941" s="3">
        <v>0</v>
      </c>
      <c r="BD2941" s="3">
        <v>0</v>
      </c>
      <c r="BE2941" s="3">
        <v>0</v>
      </c>
      <c r="BF2941" s="3">
        <v>0</v>
      </c>
      <c r="BG2941" s="3">
        <v>0</v>
      </c>
      <c r="BH2941" s="3">
        <v>0</v>
      </c>
      <c r="BI2941" s="3">
        <v>0</v>
      </c>
      <c r="BJ2941" s="3">
        <v>0</v>
      </c>
      <c r="BK2941" s="3">
        <v>0</v>
      </c>
      <c r="BL2941" s="3">
        <v>0</v>
      </c>
      <c r="BM2941" s="3">
        <v>0</v>
      </c>
      <c r="BN2941" s="3">
        <v>0</v>
      </c>
    </row>
    <row r="2942" spans="1:66" x14ac:dyDescent="0.25">
      <c r="A2942" s="3" t="s">
        <v>1631</v>
      </c>
      <c r="B2942" s="3" t="s">
        <v>41</v>
      </c>
      <c r="C2942" s="3" t="s">
        <v>1393</v>
      </c>
      <c r="AZ2942" s="3">
        <v>5</v>
      </c>
      <c r="BA2942" s="3">
        <v>5</v>
      </c>
      <c r="BB2942" s="3">
        <v>5</v>
      </c>
      <c r="BC2942" s="3">
        <v>5</v>
      </c>
      <c r="BD2942" s="3">
        <v>5</v>
      </c>
      <c r="BE2942" s="3">
        <v>5</v>
      </c>
      <c r="BF2942" s="3">
        <v>5</v>
      </c>
      <c r="BG2942" s="3">
        <v>5</v>
      </c>
      <c r="BH2942" s="3">
        <v>5</v>
      </c>
      <c r="BI2942" s="3">
        <v>5</v>
      </c>
      <c r="BJ2942" s="3">
        <v>5</v>
      </c>
      <c r="BK2942" s="3">
        <v>5</v>
      </c>
      <c r="BL2942" s="3">
        <v>5</v>
      </c>
      <c r="BM2942" s="3">
        <v>5</v>
      </c>
      <c r="BN2942" s="3">
        <v>5</v>
      </c>
    </row>
    <row r="2943" spans="1:66" x14ac:dyDescent="0.25">
      <c r="A2943" s="3" t="s">
        <v>1631</v>
      </c>
      <c r="B2943" s="3" t="s">
        <v>41</v>
      </c>
      <c r="C2943" s="3" t="s">
        <v>536</v>
      </c>
      <c r="D2943" s="3">
        <v>4217</v>
      </c>
      <c r="E2943" s="3">
        <v>4647</v>
      </c>
      <c r="F2943" s="3">
        <v>4891</v>
      </c>
      <c r="G2943" s="3">
        <v>4687</v>
      </c>
      <c r="H2943" s="3">
        <v>5051</v>
      </c>
      <c r="I2943" s="3">
        <v>4846</v>
      </c>
      <c r="J2943" s="3">
        <v>4614</v>
      </c>
      <c r="K2943" s="3">
        <v>6506</v>
      </c>
      <c r="L2943" s="3">
        <v>6970</v>
      </c>
      <c r="M2943" s="3">
        <v>6203</v>
      </c>
      <c r="N2943" s="3">
        <v>5630</v>
      </c>
      <c r="O2943" s="3">
        <v>5729</v>
      </c>
      <c r="P2943" s="3">
        <v>5751</v>
      </c>
      <c r="Q2943" s="3">
        <v>6108</v>
      </c>
      <c r="R2943" s="3">
        <v>6226</v>
      </c>
      <c r="S2943" s="3">
        <v>6734</v>
      </c>
      <c r="T2943" s="3">
        <v>6713</v>
      </c>
      <c r="U2943" s="3">
        <v>6884</v>
      </c>
      <c r="V2943" s="3">
        <v>7322</v>
      </c>
      <c r="W2943" s="3">
        <v>5501</v>
      </c>
      <c r="X2943" s="3">
        <v>4413</v>
      </c>
      <c r="Y2943" s="3">
        <v>3717</v>
      </c>
      <c r="Z2943" s="3">
        <v>3200</v>
      </c>
      <c r="AA2943" s="3">
        <v>3721</v>
      </c>
      <c r="AB2943" s="3">
        <v>3083</v>
      </c>
      <c r="AC2943" s="3">
        <v>3147</v>
      </c>
      <c r="AD2943" s="3">
        <v>3397</v>
      </c>
      <c r="AE2943" s="3">
        <v>3457</v>
      </c>
      <c r="AF2943" s="3">
        <v>3461</v>
      </c>
      <c r="AG2943" s="3">
        <v>4175</v>
      </c>
      <c r="AH2943" s="3">
        <v>4652</v>
      </c>
      <c r="AI2943" s="3">
        <v>4884</v>
      </c>
      <c r="AJ2943" s="3">
        <v>4238</v>
      </c>
      <c r="AK2943" s="3">
        <v>4216</v>
      </c>
      <c r="AL2943" s="3">
        <v>4616</v>
      </c>
      <c r="AM2943" s="3">
        <v>5038</v>
      </c>
      <c r="AN2943" s="3">
        <v>6793</v>
      </c>
      <c r="AO2943" s="3">
        <v>4970</v>
      </c>
      <c r="AP2943" s="3">
        <v>5796</v>
      </c>
      <c r="AQ2943" s="3">
        <v>5998</v>
      </c>
      <c r="AR2943" s="3">
        <v>6179</v>
      </c>
      <c r="AS2943" s="3">
        <v>5123</v>
      </c>
      <c r="AT2943" s="3">
        <v>5795</v>
      </c>
      <c r="AU2943" s="3">
        <v>3662</v>
      </c>
      <c r="AV2943" s="3">
        <v>5120</v>
      </c>
      <c r="AW2943" s="3">
        <v>5932</v>
      </c>
      <c r="AX2943" s="3">
        <v>5666</v>
      </c>
      <c r="AY2943" s="3">
        <v>5037</v>
      </c>
      <c r="AZ2943" s="3">
        <v>5023</v>
      </c>
      <c r="BA2943" s="3">
        <v>4170</v>
      </c>
      <c r="BB2943" s="3">
        <v>4592</v>
      </c>
      <c r="BC2943" s="3">
        <v>4858</v>
      </c>
      <c r="BD2943" s="3">
        <v>4212</v>
      </c>
      <c r="BE2943" s="3">
        <v>4120</v>
      </c>
      <c r="BF2943" s="3">
        <v>4376</v>
      </c>
      <c r="BG2943" s="3">
        <v>4462</v>
      </c>
      <c r="BH2943" s="3">
        <v>3936</v>
      </c>
      <c r="BI2943" s="3">
        <v>3685</v>
      </c>
      <c r="BJ2943" s="3">
        <v>4022</v>
      </c>
      <c r="BK2943" s="3">
        <v>3354</v>
      </c>
      <c r="BL2943" s="3">
        <v>3813</v>
      </c>
      <c r="BM2943" s="3">
        <v>3792</v>
      </c>
      <c r="BN2943" s="3">
        <v>3786</v>
      </c>
    </row>
    <row r="2944" spans="1:66" x14ac:dyDescent="0.25">
      <c r="A2944" s="3" t="s">
        <v>1631</v>
      </c>
      <c r="B2944" s="3" t="s">
        <v>41</v>
      </c>
      <c r="C2944" s="3" t="s">
        <v>533</v>
      </c>
      <c r="D2944" s="3">
        <v>932</v>
      </c>
      <c r="E2944" s="3">
        <v>971</v>
      </c>
      <c r="F2944" s="3">
        <v>930</v>
      </c>
      <c r="G2944" s="3">
        <v>941</v>
      </c>
      <c r="H2944" s="3">
        <v>1081</v>
      </c>
      <c r="I2944" s="3">
        <v>1007</v>
      </c>
      <c r="J2944" s="3">
        <v>931</v>
      </c>
      <c r="K2944" s="3">
        <v>1849</v>
      </c>
      <c r="L2944" s="3">
        <v>2053</v>
      </c>
      <c r="M2944" s="3">
        <v>1519</v>
      </c>
      <c r="N2944" s="3">
        <v>1447</v>
      </c>
      <c r="O2944" s="3">
        <v>1516</v>
      </c>
      <c r="P2944" s="3">
        <v>1622</v>
      </c>
      <c r="Q2944" s="3">
        <v>1568</v>
      </c>
      <c r="R2944" s="3">
        <v>1555</v>
      </c>
      <c r="S2944" s="3">
        <v>1583</v>
      </c>
      <c r="T2944" s="3">
        <v>1583</v>
      </c>
      <c r="U2944" s="3">
        <v>1564</v>
      </c>
      <c r="V2944" s="3">
        <v>1701</v>
      </c>
      <c r="W2944" s="3">
        <v>1213</v>
      </c>
      <c r="X2944" s="3">
        <v>756</v>
      </c>
      <c r="Y2944" s="3">
        <v>673</v>
      </c>
      <c r="Z2944" s="3">
        <v>555</v>
      </c>
      <c r="AA2944" s="3">
        <v>931</v>
      </c>
      <c r="AB2944" s="3">
        <v>719</v>
      </c>
      <c r="AC2944" s="3">
        <v>851</v>
      </c>
      <c r="AD2944" s="3">
        <v>839</v>
      </c>
      <c r="AE2944" s="3">
        <v>734</v>
      </c>
      <c r="AF2944" s="3">
        <v>846</v>
      </c>
      <c r="AG2944" s="3">
        <v>871</v>
      </c>
      <c r="AH2944" s="3">
        <v>814</v>
      </c>
      <c r="AI2944" s="3">
        <v>888</v>
      </c>
      <c r="AJ2944" s="3">
        <v>728</v>
      </c>
      <c r="AK2944" s="3">
        <v>826</v>
      </c>
      <c r="AL2944" s="3">
        <v>707</v>
      </c>
      <c r="AM2944" s="3">
        <v>776</v>
      </c>
      <c r="AN2944" s="3">
        <v>788</v>
      </c>
      <c r="AO2944" s="3">
        <v>809</v>
      </c>
      <c r="AP2944" s="3">
        <v>538</v>
      </c>
      <c r="AQ2944" s="3">
        <v>1110</v>
      </c>
      <c r="AR2944" s="3">
        <v>1658</v>
      </c>
      <c r="AS2944" s="3">
        <v>1395</v>
      </c>
      <c r="AT2944" s="3">
        <v>999</v>
      </c>
      <c r="AU2944" s="3">
        <v>870</v>
      </c>
      <c r="AV2944" s="3">
        <v>1417</v>
      </c>
      <c r="AW2944" s="3">
        <v>1177</v>
      </c>
      <c r="AX2944" s="3">
        <v>1271</v>
      </c>
      <c r="AY2944" s="3">
        <v>1125</v>
      </c>
      <c r="AZ2944" s="3">
        <v>1191</v>
      </c>
      <c r="BA2944" s="3">
        <v>1237</v>
      </c>
      <c r="BB2944" s="3">
        <v>1178</v>
      </c>
      <c r="BC2944" s="3">
        <v>1222</v>
      </c>
      <c r="BD2944" s="3">
        <v>977</v>
      </c>
      <c r="BE2944" s="3">
        <v>1395</v>
      </c>
      <c r="BF2944" s="3">
        <v>1048</v>
      </c>
      <c r="BG2944" s="3">
        <v>921</v>
      </c>
      <c r="BH2944" s="3">
        <v>967</v>
      </c>
      <c r="BI2944" s="3">
        <v>1207</v>
      </c>
      <c r="BJ2944" s="3">
        <v>1091</v>
      </c>
      <c r="BK2944" s="3">
        <v>1454</v>
      </c>
      <c r="BL2944" s="3">
        <v>1205</v>
      </c>
      <c r="BM2944" s="3">
        <v>1407</v>
      </c>
      <c r="BN2944" s="3">
        <v>1693</v>
      </c>
    </row>
    <row r="2945" spans="1:66" x14ac:dyDescent="0.25">
      <c r="A2945" s="3" t="s">
        <v>1631</v>
      </c>
      <c r="B2945" s="3" t="s">
        <v>41</v>
      </c>
      <c r="C2945" s="3" t="s">
        <v>527</v>
      </c>
      <c r="D2945" s="3">
        <v>13484</v>
      </c>
      <c r="E2945" s="3">
        <v>14195</v>
      </c>
      <c r="F2945" s="3">
        <v>14788</v>
      </c>
      <c r="G2945" s="3">
        <v>14511</v>
      </c>
      <c r="H2945" s="3">
        <v>15389</v>
      </c>
      <c r="I2945" s="3">
        <v>15819</v>
      </c>
      <c r="J2945" s="3">
        <v>16080</v>
      </c>
      <c r="K2945" s="3">
        <v>19059</v>
      </c>
      <c r="L2945" s="3">
        <v>20209</v>
      </c>
      <c r="M2945" s="3">
        <v>19360</v>
      </c>
      <c r="N2945" s="3">
        <v>19278</v>
      </c>
      <c r="O2945" s="3">
        <v>19753</v>
      </c>
      <c r="P2945" s="3">
        <v>21001</v>
      </c>
      <c r="Q2945" s="3">
        <v>21655</v>
      </c>
      <c r="R2945" s="3">
        <v>22032</v>
      </c>
      <c r="S2945" s="3">
        <v>22973</v>
      </c>
      <c r="T2945" s="3">
        <v>23906</v>
      </c>
      <c r="U2945" s="3">
        <v>24696</v>
      </c>
      <c r="V2945" s="3">
        <v>26286</v>
      </c>
      <c r="W2945" s="3">
        <v>24729</v>
      </c>
      <c r="X2945" s="3">
        <v>20731</v>
      </c>
      <c r="Y2945" s="3">
        <v>18294</v>
      </c>
      <c r="Z2945" s="3">
        <v>17861</v>
      </c>
      <c r="AA2945" s="3">
        <v>18664</v>
      </c>
      <c r="AB2945" s="3">
        <v>18235</v>
      </c>
      <c r="AC2945" s="3">
        <v>18829</v>
      </c>
      <c r="AD2945" s="3">
        <v>19178</v>
      </c>
      <c r="AE2945" s="3">
        <v>19354</v>
      </c>
      <c r="AF2945" s="3">
        <v>20002</v>
      </c>
      <c r="AG2945" s="3">
        <v>21267</v>
      </c>
      <c r="AH2945" s="3">
        <v>21847</v>
      </c>
      <c r="AI2945" s="3">
        <v>22043</v>
      </c>
      <c r="AJ2945" s="3">
        <v>21647</v>
      </c>
      <c r="AK2945" s="3">
        <v>23492</v>
      </c>
      <c r="AL2945" s="3">
        <v>24094</v>
      </c>
      <c r="AM2945" s="3">
        <v>25702</v>
      </c>
      <c r="AN2945" s="3">
        <v>28039</v>
      </c>
      <c r="AO2945" s="3">
        <v>26627</v>
      </c>
      <c r="AP2945" s="3">
        <v>27585</v>
      </c>
      <c r="AQ2945" s="3">
        <v>29972</v>
      </c>
      <c r="AR2945" s="3">
        <v>30696</v>
      </c>
      <c r="AS2945" s="3">
        <v>28581</v>
      </c>
      <c r="AT2945" s="3">
        <v>29115</v>
      </c>
      <c r="AU2945" s="3">
        <v>25905</v>
      </c>
      <c r="AV2945" s="3">
        <v>28767</v>
      </c>
      <c r="AW2945" s="3">
        <v>29547</v>
      </c>
      <c r="AX2945" s="3">
        <v>30638</v>
      </c>
      <c r="AY2945" s="3">
        <v>30594</v>
      </c>
      <c r="AZ2945" s="3">
        <v>28876</v>
      </c>
      <c r="BA2945" s="3">
        <v>27761</v>
      </c>
      <c r="BB2945" s="3">
        <v>30854</v>
      </c>
      <c r="BC2945" s="3">
        <v>30563</v>
      </c>
      <c r="BD2945" s="3">
        <v>29973</v>
      </c>
      <c r="BE2945" s="3">
        <v>30927</v>
      </c>
      <c r="BF2945" s="3">
        <v>31727</v>
      </c>
      <c r="BG2945" s="3">
        <v>34264</v>
      </c>
      <c r="BH2945" s="3">
        <v>34828</v>
      </c>
      <c r="BI2945" s="3">
        <v>35070</v>
      </c>
      <c r="BJ2945" s="3">
        <v>35570</v>
      </c>
      <c r="BK2945" s="3">
        <v>36318</v>
      </c>
      <c r="BL2945" s="3">
        <v>34894</v>
      </c>
      <c r="BM2945" s="3">
        <v>36847</v>
      </c>
      <c r="BN2945" s="3">
        <v>37128</v>
      </c>
    </row>
    <row r="2946" spans="1:66" x14ac:dyDescent="0.25">
      <c r="A2946" s="3" t="s">
        <v>1631</v>
      </c>
      <c r="B2946" s="3" t="s">
        <v>41</v>
      </c>
      <c r="C2946" s="3" t="s">
        <v>1310</v>
      </c>
      <c r="D2946" s="3">
        <v>20.100000000000001</v>
      </c>
      <c r="E2946" s="3">
        <v>20.8</v>
      </c>
      <c r="F2946" s="3">
        <v>21.4</v>
      </c>
      <c r="G2946" s="3">
        <v>21.2</v>
      </c>
      <c r="H2946" s="3">
        <v>22.6</v>
      </c>
      <c r="I2946" s="3">
        <v>23.1</v>
      </c>
      <c r="J2946" s="3">
        <v>23.3</v>
      </c>
      <c r="K2946" s="3">
        <v>27.7</v>
      </c>
      <c r="L2946" s="3">
        <v>29.1</v>
      </c>
      <c r="M2946" s="3">
        <v>27.4</v>
      </c>
      <c r="N2946" s="3">
        <v>26.8</v>
      </c>
      <c r="O2946" s="3">
        <v>26.7</v>
      </c>
      <c r="P2946" s="3">
        <v>27.5</v>
      </c>
      <c r="Q2946" s="3">
        <v>27.7</v>
      </c>
      <c r="R2946" s="3">
        <v>27.3</v>
      </c>
      <c r="S2946" s="3">
        <v>27.6</v>
      </c>
      <c r="T2946" s="3">
        <v>27.9</v>
      </c>
      <c r="U2946" s="3">
        <v>28</v>
      </c>
      <c r="V2946" s="3">
        <v>28.9</v>
      </c>
      <c r="W2946" s="3">
        <v>26.5</v>
      </c>
      <c r="X2946" s="3">
        <v>21.9</v>
      </c>
      <c r="Y2946" s="3">
        <v>19</v>
      </c>
      <c r="Z2946" s="3">
        <v>18.3</v>
      </c>
      <c r="AA2946" s="3">
        <v>19</v>
      </c>
      <c r="AB2946" s="3">
        <v>18.399999999999999</v>
      </c>
      <c r="AC2946" s="3">
        <v>18.899999999999999</v>
      </c>
      <c r="AD2946" s="3">
        <v>19.399999999999999</v>
      </c>
      <c r="AE2946" s="3">
        <v>19.600000000000001</v>
      </c>
      <c r="AF2946" s="3">
        <v>20.3</v>
      </c>
      <c r="AG2946" s="3">
        <v>21.4</v>
      </c>
      <c r="AH2946" s="3">
        <v>21.6</v>
      </c>
      <c r="AI2946" s="3">
        <v>21.2</v>
      </c>
      <c r="AJ2946" s="3">
        <v>20.2</v>
      </c>
      <c r="AK2946" s="3">
        <v>21.2</v>
      </c>
      <c r="AL2946" s="3">
        <v>21</v>
      </c>
      <c r="AM2946" s="3">
        <v>21.8</v>
      </c>
      <c r="AN2946" s="3">
        <v>23.3</v>
      </c>
      <c r="AO2946" s="3">
        <v>21.7</v>
      </c>
      <c r="AP2946" s="3">
        <v>22</v>
      </c>
      <c r="AQ2946" s="3">
        <v>23.5</v>
      </c>
      <c r="AR2946" s="3">
        <v>23.6</v>
      </c>
      <c r="AS2946" s="3">
        <v>21.7</v>
      </c>
      <c r="AT2946" s="3">
        <v>21.7</v>
      </c>
      <c r="AU2946" s="3">
        <v>19</v>
      </c>
      <c r="AV2946" s="3">
        <v>20.7</v>
      </c>
      <c r="AW2946" s="3">
        <v>20.7</v>
      </c>
      <c r="AX2946" s="3">
        <v>20.9</v>
      </c>
      <c r="AY2946" s="3">
        <v>20.3</v>
      </c>
      <c r="AZ2946" s="3">
        <v>18.8</v>
      </c>
      <c r="BA2946" s="3">
        <v>17.899999999999999</v>
      </c>
      <c r="BB2946" s="3">
        <v>19.600000000000001</v>
      </c>
      <c r="BC2946" s="3">
        <v>19.3</v>
      </c>
      <c r="BD2946" s="3">
        <v>18.8</v>
      </c>
      <c r="BE2946" s="3">
        <v>19.2</v>
      </c>
      <c r="BF2946" s="3">
        <v>19.399999999999999</v>
      </c>
      <c r="BG2946" s="3">
        <v>20.7</v>
      </c>
      <c r="BH2946" s="3">
        <v>20.7</v>
      </c>
      <c r="BI2946" s="3">
        <v>20.399999999999999</v>
      </c>
      <c r="BJ2946" s="3">
        <v>20.3</v>
      </c>
      <c r="BK2946" s="3">
        <v>20.3</v>
      </c>
      <c r="BL2946" s="3">
        <v>18.899999999999999</v>
      </c>
      <c r="BM2946" s="3">
        <v>19.3</v>
      </c>
      <c r="BN2946" s="3">
        <v>19.100000000000001</v>
      </c>
    </row>
    <row r="2947" spans="1:66" x14ac:dyDescent="0.25">
      <c r="A2947" s="3" t="s">
        <v>1631</v>
      </c>
      <c r="B2947" s="3" t="s">
        <v>41</v>
      </c>
      <c r="C2947" s="3" t="s">
        <v>433</v>
      </c>
      <c r="D2947" s="3">
        <v>13484</v>
      </c>
      <c r="E2947" s="3">
        <v>14195</v>
      </c>
      <c r="F2947" s="3">
        <v>14788</v>
      </c>
      <c r="G2947" s="3">
        <v>14511</v>
      </c>
      <c r="H2947" s="3">
        <v>15389</v>
      </c>
      <c r="I2947" s="3">
        <v>15818</v>
      </c>
      <c r="J2947" s="3">
        <v>16079</v>
      </c>
      <c r="K2947" s="3">
        <v>19059</v>
      </c>
      <c r="L2947" s="3">
        <v>20208</v>
      </c>
      <c r="M2947" s="3">
        <v>19359</v>
      </c>
      <c r="N2947" s="3">
        <v>19277</v>
      </c>
      <c r="O2947" s="3">
        <v>19751</v>
      </c>
      <c r="P2947" s="3">
        <v>21000</v>
      </c>
      <c r="Q2947" s="3">
        <v>21653</v>
      </c>
      <c r="R2947" s="3">
        <v>22025</v>
      </c>
      <c r="S2947" s="3">
        <v>22967</v>
      </c>
      <c r="T2947" s="3">
        <v>23903</v>
      </c>
      <c r="U2947" s="3">
        <v>24695</v>
      </c>
      <c r="V2947" s="3">
        <v>26282</v>
      </c>
      <c r="W2947" s="3">
        <v>24727</v>
      </c>
      <c r="X2947" s="3">
        <v>20730</v>
      </c>
      <c r="Y2947" s="3">
        <v>18293</v>
      </c>
      <c r="Z2947" s="3">
        <v>17861</v>
      </c>
      <c r="AA2947" s="3">
        <v>18664</v>
      </c>
      <c r="AB2947" s="3">
        <v>18234</v>
      </c>
      <c r="AC2947" s="3">
        <v>18827</v>
      </c>
      <c r="AD2947" s="3">
        <v>19177</v>
      </c>
      <c r="AE2947" s="3">
        <v>19354</v>
      </c>
      <c r="AF2947" s="3">
        <v>20001</v>
      </c>
      <c r="AG2947" s="3">
        <v>21263</v>
      </c>
      <c r="AH2947" s="3">
        <v>21845</v>
      </c>
      <c r="AI2947" s="3">
        <v>22042</v>
      </c>
      <c r="AJ2947" s="3">
        <v>21646</v>
      </c>
      <c r="AK2947" s="3">
        <v>23492</v>
      </c>
      <c r="AL2947" s="3">
        <v>24094</v>
      </c>
      <c r="AM2947" s="3">
        <v>25701</v>
      </c>
      <c r="AN2947" s="3">
        <v>28038</v>
      </c>
      <c r="AO2947" s="3">
        <v>26627</v>
      </c>
      <c r="AP2947" s="3">
        <v>27584</v>
      </c>
      <c r="AQ2947" s="3">
        <v>29972</v>
      </c>
      <c r="AR2947" s="3">
        <v>30691</v>
      </c>
      <c r="AS2947" s="3">
        <v>28574</v>
      </c>
      <c r="AT2947" s="3">
        <v>29115</v>
      </c>
      <c r="AU2947" s="3">
        <v>25905</v>
      </c>
      <c r="AV2947" s="3">
        <v>28766</v>
      </c>
      <c r="AW2947" s="3">
        <v>29547</v>
      </c>
      <c r="AX2947" s="3">
        <v>30637</v>
      </c>
      <c r="AY2947" s="3">
        <v>30593</v>
      </c>
      <c r="AZ2947" s="3">
        <v>28876</v>
      </c>
      <c r="BA2947" s="3">
        <v>27761</v>
      </c>
      <c r="BB2947" s="3">
        <v>30853</v>
      </c>
      <c r="BC2947" s="3">
        <v>30563</v>
      </c>
      <c r="BD2947" s="3">
        <v>29973</v>
      </c>
      <c r="BE2947" s="3">
        <v>30927</v>
      </c>
      <c r="BF2947" s="3">
        <v>31727</v>
      </c>
      <c r="BG2947" s="3">
        <v>34264</v>
      </c>
      <c r="BH2947" s="3">
        <v>34828</v>
      </c>
      <c r="BI2947" s="3">
        <v>35070</v>
      </c>
      <c r="BJ2947" s="3">
        <v>35570</v>
      </c>
      <c r="BK2947" s="3">
        <v>36318</v>
      </c>
      <c r="BL2947" s="3">
        <v>34894</v>
      </c>
      <c r="BM2947" s="3">
        <v>36847</v>
      </c>
      <c r="BN2947" s="3">
        <v>37128</v>
      </c>
    </row>
    <row r="2948" spans="1:66" x14ac:dyDescent="0.25">
      <c r="A2948" s="3" t="s">
        <v>1631</v>
      </c>
      <c r="B2948" s="3" t="s">
        <v>41</v>
      </c>
      <c r="C2948" s="3" t="s">
        <v>525</v>
      </c>
      <c r="D2948" s="3">
        <v>0</v>
      </c>
      <c r="E2948" s="3">
        <v>0</v>
      </c>
      <c r="F2948" s="3">
        <v>0</v>
      </c>
      <c r="G2948" s="3">
        <v>0</v>
      </c>
      <c r="H2948" s="3">
        <v>0</v>
      </c>
      <c r="I2948" s="3">
        <v>0</v>
      </c>
      <c r="J2948" s="3">
        <v>0</v>
      </c>
      <c r="K2948" s="3">
        <v>0</v>
      </c>
      <c r="L2948" s="3">
        <v>0</v>
      </c>
      <c r="M2948" s="3">
        <v>0</v>
      </c>
      <c r="N2948" s="3">
        <v>0</v>
      </c>
      <c r="O2948" s="3">
        <v>0</v>
      </c>
      <c r="P2948" s="3">
        <v>0</v>
      </c>
      <c r="Q2948" s="3">
        <v>0</v>
      </c>
      <c r="R2948" s="3">
        <v>0</v>
      </c>
      <c r="S2948" s="3">
        <v>0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0</v>
      </c>
      <c r="AG2948" s="3">
        <v>0</v>
      </c>
      <c r="AH2948" s="3">
        <v>0</v>
      </c>
      <c r="AI2948" s="3">
        <v>0</v>
      </c>
      <c r="AJ2948" s="3">
        <v>0</v>
      </c>
      <c r="AK2948" s="3">
        <v>0</v>
      </c>
      <c r="AL2948" s="3">
        <v>0</v>
      </c>
      <c r="AM2948" s="3">
        <v>0</v>
      </c>
      <c r="AN2948" s="3">
        <v>0</v>
      </c>
      <c r="AO2948" s="3">
        <v>0</v>
      </c>
      <c r="AP2948" s="3">
        <v>0</v>
      </c>
      <c r="AQ2948" s="3">
        <v>0</v>
      </c>
      <c r="AR2948" s="3">
        <v>0</v>
      </c>
      <c r="AS2948" s="3">
        <v>0</v>
      </c>
      <c r="AT2948" s="3">
        <v>0</v>
      </c>
      <c r="AU2948" s="3">
        <v>0</v>
      </c>
      <c r="AV2948" s="3">
        <v>0</v>
      </c>
      <c r="AW2948" s="3">
        <v>0</v>
      </c>
      <c r="AX2948" s="3">
        <v>0</v>
      </c>
      <c r="AY2948" s="3">
        <v>0</v>
      </c>
      <c r="AZ2948" s="3">
        <v>0</v>
      </c>
      <c r="BA2948" s="3">
        <v>0</v>
      </c>
      <c r="BB2948" s="3">
        <v>0</v>
      </c>
      <c r="BC2948" s="3">
        <v>0</v>
      </c>
      <c r="BD2948" s="3">
        <v>0</v>
      </c>
      <c r="BE2948" s="3">
        <v>0</v>
      </c>
      <c r="BF2948" s="3">
        <v>0</v>
      </c>
      <c r="BG2948" s="3">
        <v>0</v>
      </c>
      <c r="BH2948" s="3">
        <v>0</v>
      </c>
      <c r="BI2948" s="3">
        <v>0</v>
      </c>
      <c r="BJ2948" s="3">
        <v>0</v>
      </c>
      <c r="BK2948" s="3">
        <v>0</v>
      </c>
      <c r="BL2948" s="3">
        <v>0</v>
      </c>
      <c r="BM2948" s="3">
        <v>0</v>
      </c>
      <c r="BN2948" s="3">
        <v>0</v>
      </c>
    </row>
    <row r="2949" spans="1:66" x14ac:dyDescent="0.25">
      <c r="A2949" s="3" t="s">
        <v>1631</v>
      </c>
      <c r="B2949" s="3" t="s">
        <v>41</v>
      </c>
      <c r="C2949" s="3" t="s">
        <v>523</v>
      </c>
      <c r="D2949" s="3">
        <v>0</v>
      </c>
      <c r="E2949" s="3">
        <v>0</v>
      </c>
      <c r="F2949" s="3">
        <v>0</v>
      </c>
      <c r="G2949" s="3">
        <v>0</v>
      </c>
      <c r="H2949" s="3">
        <v>0</v>
      </c>
      <c r="I2949" s="3">
        <v>0</v>
      </c>
      <c r="J2949" s="3">
        <v>0</v>
      </c>
      <c r="K2949" s="3">
        <v>0</v>
      </c>
      <c r="L2949" s="3">
        <v>0</v>
      </c>
      <c r="M2949" s="3">
        <v>0</v>
      </c>
      <c r="N2949" s="3">
        <v>0</v>
      </c>
      <c r="O2949" s="3">
        <v>0</v>
      </c>
      <c r="P2949" s="3">
        <v>0</v>
      </c>
      <c r="Q2949" s="3">
        <v>0</v>
      </c>
      <c r="R2949" s="3">
        <v>0</v>
      </c>
      <c r="S2949" s="3">
        <v>0</v>
      </c>
      <c r="T2949" s="3">
        <v>0</v>
      </c>
      <c r="U2949" s="3">
        <v>0</v>
      </c>
      <c r="V2949" s="3">
        <v>0</v>
      </c>
      <c r="W2949" s="3">
        <v>0</v>
      </c>
      <c r="X2949" s="3">
        <v>0</v>
      </c>
      <c r="Y2949" s="3">
        <v>0</v>
      </c>
      <c r="Z2949" s="3">
        <v>0</v>
      </c>
      <c r="AA2949" s="3">
        <v>0</v>
      </c>
      <c r="AB2949" s="3">
        <v>0</v>
      </c>
      <c r="AC2949" s="3">
        <v>0</v>
      </c>
      <c r="AD2949" s="3">
        <v>0</v>
      </c>
      <c r="AE2949" s="3">
        <v>0</v>
      </c>
      <c r="AF2949" s="3">
        <v>0</v>
      </c>
      <c r="AG2949" s="3">
        <v>0</v>
      </c>
      <c r="AH2949" s="3">
        <v>0</v>
      </c>
      <c r="AI2949" s="3">
        <v>0</v>
      </c>
      <c r="AJ2949" s="3">
        <v>0</v>
      </c>
      <c r="AK2949" s="3">
        <v>0</v>
      </c>
      <c r="AL2949" s="3">
        <v>0</v>
      </c>
      <c r="AM2949" s="3">
        <v>0</v>
      </c>
      <c r="AN2949" s="3">
        <v>0</v>
      </c>
      <c r="AO2949" s="3">
        <v>0</v>
      </c>
      <c r="AP2949" s="3">
        <v>0</v>
      </c>
      <c r="AQ2949" s="3">
        <v>0</v>
      </c>
      <c r="AR2949" s="3">
        <v>0</v>
      </c>
      <c r="AS2949" s="3">
        <v>0</v>
      </c>
      <c r="AT2949" s="3">
        <v>0</v>
      </c>
      <c r="AU2949" s="3">
        <v>0</v>
      </c>
      <c r="AV2949" s="3">
        <v>0</v>
      </c>
      <c r="AW2949" s="3">
        <v>0</v>
      </c>
      <c r="AX2949" s="3">
        <v>0</v>
      </c>
      <c r="AY2949" s="3">
        <v>0</v>
      </c>
      <c r="AZ2949" s="3">
        <v>0</v>
      </c>
      <c r="BA2949" s="3">
        <v>0</v>
      </c>
      <c r="BB2949" s="3">
        <v>0</v>
      </c>
      <c r="BC2949" s="3">
        <v>0</v>
      </c>
      <c r="BD2949" s="3">
        <v>0</v>
      </c>
      <c r="BE2949" s="3">
        <v>0</v>
      </c>
      <c r="BF2949" s="3">
        <v>0</v>
      </c>
      <c r="BG2949" s="3">
        <v>0</v>
      </c>
      <c r="BH2949" s="3">
        <v>0</v>
      </c>
      <c r="BI2949" s="3">
        <v>0</v>
      </c>
      <c r="BJ2949" s="3">
        <v>0</v>
      </c>
      <c r="BK2949" s="3">
        <v>0</v>
      </c>
      <c r="BL2949" s="3">
        <v>0</v>
      </c>
      <c r="BM2949" s="3">
        <v>0</v>
      </c>
      <c r="BN2949" s="3">
        <v>0</v>
      </c>
    </row>
    <row r="2950" spans="1:66" x14ac:dyDescent="0.25">
      <c r="A2950" s="3" t="s">
        <v>1631</v>
      </c>
      <c r="B2950" s="3" t="s">
        <v>41</v>
      </c>
      <c r="C2950" s="3" t="s">
        <v>520</v>
      </c>
      <c r="D2950" s="3">
        <v>0</v>
      </c>
      <c r="E2950" s="3">
        <v>0</v>
      </c>
      <c r="F2950" s="3">
        <v>0</v>
      </c>
      <c r="G2950" s="3">
        <v>0</v>
      </c>
      <c r="H2950" s="3">
        <v>0</v>
      </c>
      <c r="I2950" s="3">
        <v>0</v>
      </c>
      <c r="J2950" s="3">
        <v>0</v>
      </c>
      <c r="K2950" s="3">
        <v>0</v>
      </c>
      <c r="L2950" s="3">
        <v>0</v>
      </c>
      <c r="M2950" s="3">
        <v>0</v>
      </c>
      <c r="N2950" s="3">
        <v>0</v>
      </c>
      <c r="O2950" s="3">
        <v>0</v>
      </c>
      <c r="P2950" s="3">
        <v>0</v>
      </c>
      <c r="Q2950" s="3">
        <v>0</v>
      </c>
      <c r="R2950" s="3">
        <v>0</v>
      </c>
      <c r="S2950" s="3">
        <v>0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3">
        <v>0</v>
      </c>
      <c r="AS2950" s="3">
        <v>0</v>
      </c>
      <c r="AT2950" s="3">
        <v>0</v>
      </c>
      <c r="AU2950" s="3">
        <v>0</v>
      </c>
      <c r="AV2950" s="3">
        <v>0</v>
      </c>
      <c r="AW2950" s="3">
        <v>0</v>
      </c>
      <c r="AX2950" s="3">
        <v>0</v>
      </c>
      <c r="AY2950" s="3">
        <v>0</v>
      </c>
      <c r="AZ2950" s="3">
        <v>0</v>
      </c>
      <c r="BA2950" s="3">
        <v>0</v>
      </c>
      <c r="BB2950" s="3">
        <v>0</v>
      </c>
      <c r="BC2950" s="3">
        <v>0</v>
      </c>
      <c r="BD2950" s="3">
        <v>0</v>
      </c>
      <c r="BE2950" s="3">
        <v>0</v>
      </c>
      <c r="BF2950" s="3">
        <v>0</v>
      </c>
      <c r="BG2950" s="3">
        <v>0</v>
      </c>
      <c r="BH2950" s="3">
        <v>0</v>
      </c>
      <c r="BI2950" s="3">
        <v>0</v>
      </c>
      <c r="BJ2950" s="3">
        <v>0</v>
      </c>
      <c r="BK2950" s="3">
        <v>0</v>
      </c>
      <c r="BL2950" s="3">
        <v>0</v>
      </c>
      <c r="BM2950" s="3">
        <v>0</v>
      </c>
      <c r="BN2950" s="3">
        <v>0</v>
      </c>
    </row>
    <row r="2951" spans="1:66" x14ac:dyDescent="0.25">
      <c r="A2951" s="3" t="s">
        <v>1631</v>
      </c>
      <c r="B2951" s="3" t="s">
        <v>41</v>
      </c>
      <c r="C2951" s="3" t="s">
        <v>518</v>
      </c>
      <c r="D2951" s="3">
        <v>0</v>
      </c>
      <c r="E2951" s="3">
        <v>0</v>
      </c>
      <c r="F2951" s="3">
        <v>0</v>
      </c>
      <c r="G2951" s="3">
        <v>0</v>
      </c>
      <c r="H2951" s="3">
        <v>0</v>
      </c>
      <c r="I2951" s="3">
        <v>0</v>
      </c>
      <c r="J2951" s="3">
        <v>0</v>
      </c>
      <c r="K2951" s="3">
        <v>0</v>
      </c>
      <c r="L2951" s="3">
        <v>0</v>
      </c>
      <c r="M2951" s="3">
        <v>0</v>
      </c>
      <c r="N2951" s="3">
        <v>0</v>
      </c>
      <c r="O2951" s="3">
        <v>0</v>
      </c>
      <c r="P2951" s="3">
        <v>0</v>
      </c>
      <c r="Q2951" s="3">
        <v>0</v>
      </c>
      <c r="R2951" s="3">
        <v>0</v>
      </c>
      <c r="S2951" s="3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</row>
    <row r="2952" spans="1:66" x14ac:dyDescent="0.25">
      <c r="A2952" s="3" t="s">
        <v>1631</v>
      </c>
      <c r="B2952" s="3" t="s">
        <v>41</v>
      </c>
      <c r="C2952" s="3" t="s">
        <v>1203</v>
      </c>
      <c r="D2952" s="3">
        <v>0</v>
      </c>
      <c r="E2952" s="3">
        <v>0</v>
      </c>
      <c r="F2952" s="3">
        <v>0</v>
      </c>
      <c r="G2952" s="3">
        <v>0</v>
      </c>
      <c r="H2952" s="3">
        <v>0</v>
      </c>
      <c r="I2952" s="3">
        <v>0</v>
      </c>
      <c r="J2952" s="3">
        <v>0</v>
      </c>
      <c r="K2952" s="3">
        <v>0</v>
      </c>
      <c r="L2952" s="3">
        <v>0</v>
      </c>
      <c r="M2952" s="3">
        <v>0</v>
      </c>
      <c r="N2952" s="3">
        <v>0</v>
      </c>
      <c r="O2952" s="3">
        <v>0</v>
      </c>
      <c r="P2952" s="3">
        <v>0</v>
      </c>
      <c r="Q2952" s="3">
        <v>0</v>
      </c>
      <c r="R2952" s="3">
        <v>0</v>
      </c>
      <c r="S2952" s="3">
        <v>0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3">
        <v>0</v>
      </c>
      <c r="AS2952" s="3">
        <v>0</v>
      </c>
      <c r="AT2952" s="3">
        <v>0</v>
      </c>
      <c r="AU2952" s="3">
        <v>0</v>
      </c>
      <c r="AV2952" s="3">
        <v>0</v>
      </c>
      <c r="AW2952" s="3">
        <v>0</v>
      </c>
      <c r="AX2952" s="3">
        <v>0</v>
      </c>
      <c r="AY2952" s="3">
        <v>0</v>
      </c>
      <c r="AZ2952" s="3">
        <v>0</v>
      </c>
      <c r="BA2952" s="3">
        <v>0</v>
      </c>
      <c r="BB2952" s="3">
        <v>0</v>
      </c>
      <c r="BC2952" s="3">
        <v>0</v>
      </c>
      <c r="BD2952" s="3">
        <v>0</v>
      </c>
      <c r="BE2952" s="3">
        <v>0</v>
      </c>
      <c r="BF2952" s="3">
        <v>0</v>
      </c>
      <c r="BG2952" s="3">
        <v>0</v>
      </c>
      <c r="BH2952" s="3">
        <v>0</v>
      </c>
      <c r="BI2952" s="3">
        <v>0</v>
      </c>
      <c r="BJ2952" s="3">
        <v>0</v>
      </c>
      <c r="BK2952" s="3">
        <v>0</v>
      </c>
      <c r="BL2952" s="3">
        <v>0</v>
      </c>
      <c r="BM2952" s="3">
        <v>0</v>
      </c>
      <c r="BN2952" s="3">
        <v>0</v>
      </c>
    </row>
    <row r="2953" spans="1:66" x14ac:dyDescent="0.25">
      <c r="A2953" s="3" t="s">
        <v>1631</v>
      </c>
      <c r="B2953" s="3" t="s">
        <v>41</v>
      </c>
      <c r="C2953" s="3" t="s">
        <v>1569</v>
      </c>
      <c r="BH2953" s="3">
        <v>0.6</v>
      </c>
      <c r="BI2953" s="3">
        <v>0.9</v>
      </c>
      <c r="BJ2953" s="3">
        <v>1.2</v>
      </c>
      <c r="BK2953" s="3">
        <v>1.6</v>
      </c>
      <c r="BL2953" s="3">
        <v>1.8</v>
      </c>
      <c r="BM2953" s="3">
        <v>2.5</v>
      </c>
      <c r="BN2953" s="3">
        <v>3.2</v>
      </c>
    </row>
    <row r="2954" spans="1:66" x14ac:dyDescent="0.25">
      <c r="A2954" s="3" t="s">
        <v>1631</v>
      </c>
      <c r="B2954" s="3" t="s">
        <v>41</v>
      </c>
      <c r="C2954" s="3" t="s">
        <v>1624</v>
      </c>
      <c r="BJ2954" s="3">
        <v>2</v>
      </c>
      <c r="BK2954" s="3">
        <v>2</v>
      </c>
      <c r="BL2954" s="3">
        <v>3</v>
      </c>
      <c r="BM2954" s="3">
        <v>4</v>
      </c>
      <c r="BN2954" s="3">
        <v>6</v>
      </c>
    </row>
    <row r="2955" spans="1:66" x14ac:dyDescent="0.25">
      <c r="A2955" s="3" t="s">
        <v>1631</v>
      </c>
      <c r="B2955" s="3" t="s">
        <v>41</v>
      </c>
      <c r="C2955" s="3" t="s">
        <v>516</v>
      </c>
      <c r="D2955" s="3">
        <v>0</v>
      </c>
      <c r="E2955" s="3">
        <v>0</v>
      </c>
      <c r="F2955" s="3">
        <v>0</v>
      </c>
      <c r="G2955" s="3">
        <v>0</v>
      </c>
      <c r="H2955" s="3">
        <v>0</v>
      </c>
      <c r="I2955" s="3">
        <v>0</v>
      </c>
      <c r="J2955" s="3">
        <v>0</v>
      </c>
      <c r="K2955" s="3">
        <v>0</v>
      </c>
      <c r="L2955" s="3">
        <v>0</v>
      </c>
      <c r="M2955" s="3">
        <v>0</v>
      </c>
      <c r="N2955" s="3">
        <v>0</v>
      </c>
      <c r="O2955" s="3">
        <v>0</v>
      </c>
      <c r="P2955" s="3">
        <v>0</v>
      </c>
      <c r="Q2955" s="3">
        <v>0</v>
      </c>
      <c r="R2955" s="3">
        <v>0</v>
      </c>
      <c r="S2955" s="3">
        <v>0</v>
      </c>
      <c r="T2955" s="3">
        <v>0</v>
      </c>
      <c r="U2955" s="3">
        <v>0</v>
      </c>
      <c r="V2955" s="3">
        <v>0</v>
      </c>
      <c r="W2955" s="3">
        <v>0</v>
      </c>
      <c r="X2955" s="3">
        <v>0</v>
      </c>
      <c r="Y2955" s="3">
        <v>0</v>
      </c>
      <c r="Z2955" s="3">
        <v>0</v>
      </c>
      <c r="AA2955" s="3">
        <v>0</v>
      </c>
      <c r="AB2955" s="3">
        <v>0</v>
      </c>
      <c r="AC2955" s="3">
        <v>0</v>
      </c>
      <c r="AD2955" s="3">
        <v>0</v>
      </c>
      <c r="AE2955" s="3">
        <v>0</v>
      </c>
      <c r="AF2955" s="3">
        <v>0</v>
      </c>
      <c r="AG2955" s="3">
        <v>0</v>
      </c>
      <c r="AH2955" s="3">
        <v>0</v>
      </c>
      <c r="AI2955" s="3">
        <v>0</v>
      </c>
      <c r="AJ2955" s="3">
        <v>0</v>
      </c>
      <c r="AK2955" s="3">
        <v>0</v>
      </c>
      <c r="AL2955" s="3">
        <v>0</v>
      </c>
      <c r="AM2955" s="3">
        <v>0</v>
      </c>
      <c r="AN2955" s="3">
        <v>0</v>
      </c>
      <c r="AO2955" s="3">
        <v>0</v>
      </c>
      <c r="AP2955" s="3">
        <v>0</v>
      </c>
      <c r="AQ2955" s="3">
        <v>0</v>
      </c>
      <c r="AR2955" s="3">
        <v>0</v>
      </c>
      <c r="AS2955" s="3">
        <v>0</v>
      </c>
      <c r="AT2955" s="3">
        <v>0</v>
      </c>
      <c r="AU2955" s="3">
        <v>0</v>
      </c>
      <c r="AV2955" s="3">
        <v>0</v>
      </c>
      <c r="AW2955" s="3">
        <v>0</v>
      </c>
      <c r="AX2955" s="3">
        <v>0</v>
      </c>
      <c r="AY2955" s="3">
        <v>0</v>
      </c>
      <c r="AZ2955" s="3">
        <v>0</v>
      </c>
      <c r="BA2955" s="3">
        <v>0</v>
      </c>
      <c r="BB2955" s="3">
        <v>0</v>
      </c>
      <c r="BC2955" s="3">
        <v>0</v>
      </c>
      <c r="BD2955" s="3">
        <v>0</v>
      </c>
      <c r="BE2955" s="3">
        <v>0</v>
      </c>
      <c r="BF2955" s="3">
        <v>0</v>
      </c>
      <c r="BG2955" s="3">
        <v>0</v>
      </c>
      <c r="BH2955" s="3">
        <v>0</v>
      </c>
      <c r="BI2955" s="3">
        <v>0</v>
      </c>
      <c r="BJ2955" s="3">
        <v>0</v>
      </c>
      <c r="BK2955" s="3">
        <v>0</v>
      </c>
      <c r="BL2955" s="3">
        <v>0</v>
      </c>
      <c r="BM2955" s="3">
        <v>0</v>
      </c>
      <c r="BN2955" s="3">
        <v>0</v>
      </c>
    </row>
    <row r="2956" spans="1:66" x14ac:dyDescent="0.25">
      <c r="A2956" s="3" t="s">
        <v>1631</v>
      </c>
      <c r="B2956" s="3" t="s">
        <v>41</v>
      </c>
      <c r="C2956" s="3" t="s">
        <v>514</v>
      </c>
      <c r="D2956" s="3">
        <v>0</v>
      </c>
      <c r="E2956" s="3">
        <v>0</v>
      </c>
      <c r="F2956" s="3">
        <v>0</v>
      </c>
      <c r="G2956" s="3">
        <v>0</v>
      </c>
      <c r="H2956" s="3">
        <v>0</v>
      </c>
      <c r="I2956" s="3">
        <v>0</v>
      </c>
      <c r="J2956" s="3">
        <v>0</v>
      </c>
      <c r="K2956" s="3">
        <v>0</v>
      </c>
      <c r="L2956" s="3">
        <v>0</v>
      </c>
      <c r="M2956" s="3">
        <v>0</v>
      </c>
      <c r="N2956" s="3">
        <v>0</v>
      </c>
      <c r="O2956" s="3">
        <v>0</v>
      </c>
      <c r="P2956" s="3">
        <v>0</v>
      </c>
      <c r="Q2956" s="3">
        <v>0</v>
      </c>
      <c r="R2956" s="3">
        <v>0</v>
      </c>
      <c r="S2956" s="3">
        <v>0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0</v>
      </c>
      <c r="AB2956" s="3">
        <v>0</v>
      </c>
      <c r="AC2956" s="3">
        <v>0</v>
      </c>
      <c r="AD2956" s="3">
        <v>0</v>
      </c>
      <c r="AE2956" s="3">
        <v>0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0</v>
      </c>
      <c r="AN2956" s="3">
        <v>0</v>
      </c>
      <c r="AO2956" s="3">
        <v>0</v>
      </c>
      <c r="AP2956" s="3">
        <v>0</v>
      </c>
      <c r="AQ2956" s="3">
        <v>0</v>
      </c>
      <c r="AR2956" s="3">
        <v>0</v>
      </c>
      <c r="AS2956" s="3">
        <v>0</v>
      </c>
      <c r="AT2956" s="3">
        <v>0</v>
      </c>
      <c r="AU2956" s="3">
        <v>0</v>
      </c>
      <c r="AV2956" s="3">
        <v>0</v>
      </c>
      <c r="AW2956" s="3">
        <v>0</v>
      </c>
      <c r="AX2956" s="3">
        <v>0</v>
      </c>
      <c r="AY2956" s="3">
        <v>0</v>
      </c>
      <c r="AZ2956" s="3">
        <v>0</v>
      </c>
      <c r="BA2956" s="3">
        <v>0</v>
      </c>
      <c r="BB2956" s="3">
        <v>0</v>
      </c>
      <c r="BC2956" s="3">
        <v>0</v>
      </c>
      <c r="BD2956" s="3">
        <v>0</v>
      </c>
      <c r="BE2956" s="3">
        <v>0</v>
      </c>
      <c r="BF2956" s="3">
        <v>0</v>
      </c>
      <c r="BG2956" s="3">
        <v>0</v>
      </c>
      <c r="BH2956" s="3">
        <v>0</v>
      </c>
      <c r="BI2956" s="3">
        <v>0</v>
      </c>
      <c r="BJ2956" s="3">
        <v>0</v>
      </c>
      <c r="BK2956" s="3">
        <v>0</v>
      </c>
      <c r="BL2956" s="3">
        <v>0</v>
      </c>
      <c r="BM2956" s="3">
        <v>0</v>
      </c>
      <c r="BN2956" s="3">
        <v>0</v>
      </c>
    </row>
    <row r="2957" spans="1:66" x14ac:dyDescent="0.25">
      <c r="A2957" s="3" t="s">
        <v>1631</v>
      </c>
      <c r="B2957" s="3" t="s">
        <v>41</v>
      </c>
      <c r="C2957" s="3" t="s">
        <v>797</v>
      </c>
      <c r="D2957" s="3">
        <v>0</v>
      </c>
      <c r="E2957" s="3">
        <v>0</v>
      </c>
      <c r="F2957" s="3">
        <v>0</v>
      </c>
      <c r="G2957" s="3">
        <v>0</v>
      </c>
      <c r="H2957" s="3">
        <v>0</v>
      </c>
      <c r="I2957" s="3">
        <v>0</v>
      </c>
      <c r="J2957" s="3">
        <v>0</v>
      </c>
      <c r="K2957" s="3">
        <v>0</v>
      </c>
      <c r="L2957" s="3">
        <v>0</v>
      </c>
      <c r="M2957" s="3">
        <v>0</v>
      </c>
      <c r="N2957" s="3">
        <v>0</v>
      </c>
      <c r="O2957" s="3">
        <v>0</v>
      </c>
      <c r="P2957" s="3">
        <v>0</v>
      </c>
      <c r="Q2957" s="3">
        <v>0</v>
      </c>
      <c r="R2957" s="3">
        <v>0</v>
      </c>
      <c r="S2957" s="3">
        <v>0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3">
        <v>0</v>
      </c>
      <c r="AS2957" s="3">
        <v>0</v>
      </c>
      <c r="AT2957" s="3">
        <v>0</v>
      </c>
      <c r="AU2957" s="3">
        <v>0</v>
      </c>
      <c r="AV2957" s="3">
        <v>0</v>
      </c>
      <c r="AW2957" s="3">
        <v>0</v>
      </c>
      <c r="AX2957" s="3">
        <v>0</v>
      </c>
      <c r="AY2957" s="3">
        <v>0</v>
      </c>
      <c r="AZ2957" s="3">
        <v>0</v>
      </c>
      <c r="BA2957" s="3">
        <v>0</v>
      </c>
      <c r="BB2957" s="3">
        <v>0</v>
      </c>
      <c r="BC2957" s="3">
        <v>0</v>
      </c>
      <c r="BD2957" s="3">
        <v>0</v>
      </c>
      <c r="BE2957" s="3">
        <v>0</v>
      </c>
      <c r="BF2957" s="3">
        <v>0</v>
      </c>
      <c r="BG2957" s="3">
        <v>0</v>
      </c>
      <c r="BH2957" s="3">
        <v>0</v>
      </c>
      <c r="BI2957" s="3">
        <v>0</v>
      </c>
      <c r="BJ2957" s="3">
        <v>0</v>
      </c>
      <c r="BK2957" s="3">
        <v>0</v>
      </c>
      <c r="BL2957" s="3">
        <v>0</v>
      </c>
      <c r="BM2957" s="3">
        <v>0</v>
      </c>
      <c r="BN2957" s="3">
        <v>0</v>
      </c>
    </row>
    <row r="2958" spans="1:66" x14ac:dyDescent="0.25">
      <c r="A2958" s="3" t="s">
        <v>1631</v>
      </c>
      <c r="B2958" s="3" t="s">
        <v>41</v>
      </c>
      <c r="C2958" s="3" t="s">
        <v>741</v>
      </c>
      <c r="BB2958" s="3">
        <v>7</v>
      </c>
      <c r="BC2958" s="3">
        <v>7</v>
      </c>
      <c r="BD2958" s="3">
        <v>4</v>
      </c>
      <c r="BE2958" s="3">
        <v>5</v>
      </c>
      <c r="BF2958" s="3">
        <v>4</v>
      </c>
      <c r="BG2958" s="3">
        <v>6</v>
      </c>
      <c r="BH2958" s="3">
        <v>6</v>
      </c>
      <c r="BI2958" s="3">
        <v>2</v>
      </c>
      <c r="BJ2958" s="3">
        <v>1</v>
      </c>
      <c r="BK2958" s="3">
        <v>3</v>
      </c>
      <c r="BL2958" s="3">
        <v>5</v>
      </c>
      <c r="BM2958" s="3">
        <v>1</v>
      </c>
      <c r="BN2958" s="3">
        <v>2</v>
      </c>
    </row>
    <row r="2959" spans="1:66" x14ac:dyDescent="0.25">
      <c r="A2959" s="3" t="s">
        <v>1631</v>
      </c>
      <c r="B2959" s="3" t="s">
        <v>41</v>
      </c>
      <c r="C2959" s="3" t="s">
        <v>745</v>
      </c>
      <c r="BB2959" s="3">
        <v>252</v>
      </c>
      <c r="BC2959" s="3">
        <v>259</v>
      </c>
      <c r="BD2959" s="3">
        <v>375</v>
      </c>
      <c r="BE2959" s="3">
        <v>282</v>
      </c>
      <c r="BF2959" s="3">
        <v>327</v>
      </c>
      <c r="BG2959" s="3">
        <v>322</v>
      </c>
      <c r="BH2959" s="3">
        <v>399</v>
      </c>
      <c r="BI2959" s="3">
        <v>333</v>
      </c>
      <c r="BJ2959" s="3">
        <v>399</v>
      </c>
      <c r="BK2959" s="3">
        <v>392</v>
      </c>
      <c r="BL2959" s="3">
        <v>532</v>
      </c>
      <c r="BM2959" s="3">
        <v>413</v>
      </c>
      <c r="BN2959" s="3">
        <v>376</v>
      </c>
    </row>
    <row r="2960" spans="1:66" x14ac:dyDescent="0.25">
      <c r="A2960" s="3" t="s">
        <v>1631</v>
      </c>
      <c r="B2960" s="3" t="s">
        <v>41</v>
      </c>
      <c r="C2960" s="3" t="s">
        <v>749</v>
      </c>
      <c r="BB2960" s="3">
        <v>101</v>
      </c>
      <c r="BC2960" s="3">
        <v>223</v>
      </c>
      <c r="BD2960" s="3">
        <v>162</v>
      </c>
      <c r="BE2960" s="3">
        <v>156</v>
      </c>
      <c r="BF2960" s="3">
        <v>127</v>
      </c>
      <c r="BG2960" s="3">
        <v>131</v>
      </c>
      <c r="BH2960" s="3">
        <v>123</v>
      </c>
      <c r="BI2960" s="3">
        <v>153</v>
      </c>
      <c r="BJ2960" s="3">
        <v>192</v>
      </c>
      <c r="BK2960" s="3">
        <v>141</v>
      </c>
      <c r="BL2960" s="3">
        <v>214</v>
      </c>
      <c r="BM2960" s="3">
        <v>140</v>
      </c>
      <c r="BN2960" s="3">
        <v>136</v>
      </c>
    </row>
    <row r="2961" spans="1:66" x14ac:dyDescent="0.25">
      <c r="A2961" s="3" t="s">
        <v>1631</v>
      </c>
      <c r="B2961" s="3" t="s">
        <v>41</v>
      </c>
      <c r="C2961" s="3" t="s">
        <v>754</v>
      </c>
      <c r="BB2961" s="3">
        <v>1020</v>
      </c>
      <c r="BC2961" s="3">
        <v>1039</v>
      </c>
      <c r="BD2961" s="3">
        <v>835</v>
      </c>
      <c r="BE2961" s="3">
        <v>1263</v>
      </c>
      <c r="BF2961" s="3">
        <v>921</v>
      </c>
      <c r="BG2961" s="3">
        <v>797</v>
      </c>
      <c r="BH2961" s="3">
        <v>838</v>
      </c>
      <c r="BI2961" s="3">
        <v>1094</v>
      </c>
      <c r="BJ2961" s="3">
        <v>1002</v>
      </c>
      <c r="BK2961" s="3">
        <v>1384</v>
      </c>
      <c r="BL2961" s="3">
        <v>1116</v>
      </c>
      <c r="BM2961" s="3">
        <v>1285</v>
      </c>
      <c r="BN2961" s="3">
        <v>1562</v>
      </c>
    </row>
    <row r="2962" spans="1:66" x14ac:dyDescent="0.25">
      <c r="A2962" s="3" t="s">
        <v>1631</v>
      </c>
      <c r="B2962" s="3" t="s">
        <v>41</v>
      </c>
      <c r="C2962" s="3" t="s">
        <v>759</v>
      </c>
      <c r="BB2962" s="3">
        <v>1380</v>
      </c>
      <c r="BC2962" s="3">
        <v>1528</v>
      </c>
      <c r="BD2962" s="3">
        <v>1375</v>
      </c>
      <c r="BE2962" s="3">
        <v>1705</v>
      </c>
      <c r="BF2962" s="3">
        <v>1378</v>
      </c>
      <c r="BG2962" s="3">
        <v>1257</v>
      </c>
      <c r="BH2962" s="3">
        <v>1367</v>
      </c>
      <c r="BI2962" s="3">
        <v>1582</v>
      </c>
      <c r="BJ2962" s="3">
        <v>1594</v>
      </c>
      <c r="BK2962" s="3">
        <v>1919</v>
      </c>
      <c r="BL2962" s="3">
        <v>1867</v>
      </c>
      <c r="BM2962" s="3">
        <v>1840</v>
      </c>
      <c r="BN2962" s="3">
        <v>2075</v>
      </c>
    </row>
    <row r="2963" spans="1:66" x14ac:dyDescent="0.25">
      <c r="A2963" s="3" t="s">
        <v>1631</v>
      </c>
      <c r="B2963" s="3" t="s">
        <v>41</v>
      </c>
      <c r="C2963" s="3" t="s">
        <v>763</v>
      </c>
      <c r="BB2963" s="3">
        <v>1380</v>
      </c>
      <c r="BC2963" s="3">
        <v>1528</v>
      </c>
      <c r="BD2963" s="3">
        <v>1375</v>
      </c>
      <c r="BE2963" s="3">
        <v>1705</v>
      </c>
      <c r="BF2963" s="3">
        <v>1378</v>
      </c>
      <c r="BG2963" s="3">
        <v>1257</v>
      </c>
      <c r="BH2963" s="3">
        <v>1367</v>
      </c>
      <c r="BI2963" s="3">
        <v>1582</v>
      </c>
      <c r="BJ2963" s="3">
        <v>1594</v>
      </c>
      <c r="BK2963" s="3">
        <v>1919</v>
      </c>
      <c r="BL2963" s="3">
        <v>1867</v>
      </c>
      <c r="BM2963" s="3">
        <v>1840</v>
      </c>
      <c r="BN2963" s="3">
        <v>2075</v>
      </c>
    </row>
    <row r="2964" spans="1:66" x14ac:dyDescent="0.25">
      <c r="A2964" s="3" t="s">
        <v>1631</v>
      </c>
      <c r="B2964" s="3" t="s">
        <v>41</v>
      </c>
      <c r="C2964" s="3" t="s">
        <v>782</v>
      </c>
      <c r="BB2964" s="3">
        <v>0</v>
      </c>
      <c r="BC2964" s="3">
        <v>0</v>
      </c>
      <c r="BD2964" s="3">
        <v>0</v>
      </c>
      <c r="BE2964" s="3">
        <v>0</v>
      </c>
      <c r="BF2964" s="3">
        <v>0</v>
      </c>
      <c r="BG2964" s="3">
        <v>0</v>
      </c>
      <c r="BH2964" s="3">
        <v>0</v>
      </c>
      <c r="BI2964" s="3">
        <v>0</v>
      </c>
      <c r="BJ2964" s="3">
        <v>0</v>
      </c>
      <c r="BK2964" s="3">
        <v>0</v>
      </c>
      <c r="BL2964" s="3">
        <v>0</v>
      </c>
      <c r="BM2964" s="3">
        <v>0</v>
      </c>
      <c r="BN2964" s="3">
        <v>0</v>
      </c>
    </row>
    <row r="2965" spans="1:66" x14ac:dyDescent="0.25">
      <c r="A2965" s="3" t="s">
        <v>1631</v>
      </c>
      <c r="B2965" s="3" t="s">
        <v>41</v>
      </c>
      <c r="C2965" s="3" t="s">
        <v>784</v>
      </c>
      <c r="BB2965" s="3">
        <v>0</v>
      </c>
      <c r="BC2965" s="3">
        <v>0</v>
      </c>
      <c r="BD2965" s="3">
        <v>0</v>
      </c>
      <c r="BE2965" s="3">
        <v>0</v>
      </c>
      <c r="BF2965" s="3">
        <v>0</v>
      </c>
      <c r="BG2965" s="3">
        <v>0</v>
      </c>
      <c r="BH2965" s="3">
        <v>0</v>
      </c>
      <c r="BI2965" s="3">
        <v>0</v>
      </c>
      <c r="BJ2965" s="3">
        <v>0</v>
      </c>
      <c r="BK2965" s="3">
        <v>0</v>
      </c>
      <c r="BL2965" s="3">
        <v>0</v>
      </c>
      <c r="BM2965" s="3">
        <v>0</v>
      </c>
      <c r="BN2965" s="3">
        <v>0</v>
      </c>
    </row>
    <row r="2966" spans="1:66" x14ac:dyDescent="0.25">
      <c r="A2966" s="3" t="s">
        <v>1631</v>
      </c>
      <c r="B2966" s="3" t="s">
        <v>41</v>
      </c>
      <c r="C2966" s="3" t="s">
        <v>1405</v>
      </c>
      <c r="AZ2966" s="3">
        <v>2535</v>
      </c>
      <c r="BA2966" s="3">
        <v>2909</v>
      </c>
      <c r="BB2966" s="3">
        <v>3140</v>
      </c>
      <c r="BC2966" s="3">
        <v>3406</v>
      </c>
      <c r="BD2966" s="3">
        <v>3763</v>
      </c>
      <c r="BE2966" s="3">
        <v>3772</v>
      </c>
      <c r="BF2966" s="3">
        <v>3776</v>
      </c>
      <c r="BG2966" s="3">
        <v>3776</v>
      </c>
      <c r="BH2966" s="3">
        <v>3893</v>
      </c>
      <c r="BI2966" s="3">
        <v>4012</v>
      </c>
      <c r="BJ2966" s="3">
        <v>4069</v>
      </c>
      <c r="BK2966" s="3">
        <v>4075</v>
      </c>
      <c r="BL2966" s="3">
        <v>4076</v>
      </c>
      <c r="BM2966" s="3">
        <v>3933</v>
      </c>
      <c r="BN2966" s="3">
        <v>4096</v>
      </c>
    </row>
    <row r="2967" spans="1:66" x14ac:dyDescent="0.25">
      <c r="A2967" s="3" t="s">
        <v>1631</v>
      </c>
      <c r="B2967" s="3" t="s">
        <v>41</v>
      </c>
      <c r="C2967" s="3" t="s">
        <v>512</v>
      </c>
      <c r="D2967" s="3">
        <v>52</v>
      </c>
      <c r="E2967" s="3">
        <v>3</v>
      </c>
      <c r="F2967" s="3">
        <v>0</v>
      </c>
      <c r="G2967" s="3">
        <v>0</v>
      </c>
      <c r="H2967" s="3">
        <v>0</v>
      </c>
      <c r="I2967" s="3">
        <v>55</v>
      </c>
      <c r="J2967" s="3">
        <v>0</v>
      </c>
      <c r="K2967" s="3">
        <v>0</v>
      </c>
      <c r="L2967" s="3">
        <v>11</v>
      </c>
      <c r="M2967" s="3">
        <v>7</v>
      </c>
      <c r="N2967" s="3">
        <v>2</v>
      </c>
      <c r="O2967" s="3">
        <v>0</v>
      </c>
      <c r="P2967" s="3">
        <v>0</v>
      </c>
      <c r="Q2967" s="3">
        <v>0</v>
      </c>
      <c r="R2967" s="3">
        <v>0</v>
      </c>
      <c r="S2967" s="3">
        <v>0</v>
      </c>
      <c r="T2967" s="3">
        <v>0</v>
      </c>
      <c r="U2967" s="3">
        <v>0</v>
      </c>
      <c r="V2967" s="3">
        <v>0</v>
      </c>
      <c r="W2967" s="3">
        <v>898</v>
      </c>
      <c r="X2967" s="3">
        <v>0</v>
      </c>
      <c r="Y2967" s="3">
        <v>0</v>
      </c>
      <c r="Z2967" s="3">
        <v>0</v>
      </c>
      <c r="AA2967" s="3">
        <v>0</v>
      </c>
      <c r="AB2967" s="3">
        <v>0</v>
      </c>
      <c r="AC2967" s="3">
        <v>0</v>
      </c>
      <c r="AD2967" s="3">
        <v>0</v>
      </c>
      <c r="AE2967" s="3">
        <v>0</v>
      </c>
      <c r="AF2967" s="3">
        <v>0</v>
      </c>
      <c r="AG2967" s="3">
        <v>0</v>
      </c>
      <c r="AH2967" s="3">
        <v>0</v>
      </c>
      <c r="AI2967" s="3">
        <v>0</v>
      </c>
      <c r="AJ2967" s="3">
        <v>0</v>
      </c>
      <c r="AK2967" s="3">
        <v>0</v>
      </c>
      <c r="AL2967" s="3">
        <v>0</v>
      </c>
      <c r="AM2967" s="3">
        <v>0</v>
      </c>
      <c r="AN2967" s="3">
        <v>0</v>
      </c>
      <c r="AO2967" s="3">
        <v>0</v>
      </c>
      <c r="AP2967" s="3">
        <v>0</v>
      </c>
      <c r="AQ2967" s="3">
        <v>0</v>
      </c>
      <c r="AR2967" s="3">
        <v>0</v>
      </c>
      <c r="AS2967" s="3">
        <v>0</v>
      </c>
      <c r="AT2967" s="3">
        <v>0</v>
      </c>
      <c r="AU2967" s="3">
        <v>0</v>
      </c>
      <c r="AV2967" s="3">
        <v>0</v>
      </c>
      <c r="AW2967" s="3">
        <v>0</v>
      </c>
      <c r="AX2967" s="3">
        <v>0</v>
      </c>
      <c r="AY2967" s="3">
        <v>0</v>
      </c>
      <c r="AZ2967" s="3">
        <v>0</v>
      </c>
      <c r="BA2967" s="3">
        <v>0</v>
      </c>
      <c r="BB2967" s="3">
        <v>0</v>
      </c>
      <c r="BC2967" s="3">
        <v>0</v>
      </c>
      <c r="BD2967" s="3">
        <v>0</v>
      </c>
      <c r="BE2967" s="3">
        <v>0</v>
      </c>
      <c r="BF2967" s="3">
        <v>0</v>
      </c>
      <c r="BG2967" s="3">
        <v>0</v>
      </c>
      <c r="BH2967" s="3">
        <v>0</v>
      </c>
      <c r="BI2967" s="3">
        <v>0</v>
      </c>
      <c r="BJ2967" s="3">
        <v>0</v>
      </c>
      <c r="BK2967" s="3">
        <v>0</v>
      </c>
      <c r="BL2967" s="3">
        <v>0</v>
      </c>
      <c r="BM2967" s="3">
        <v>0</v>
      </c>
      <c r="BN2967" s="3">
        <v>0</v>
      </c>
    </row>
    <row r="2968" spans="1:66" x14ac:dyDescent="0.25">
      <c r="A2968" s="3" t="s">
        <v>1631</v>
      </c>
      <c r="B2968" s="3" t="s">
        <v>41</v>
      </c>
      <c r="C2968" s="3" t="s">
        <v>510</v>
      </c>
      <c r="D2968" s="3">
        <v>0</v>
      </c>
      <c r="E2968" s="3">
        <v>0</v>
      </c>
      <c r="F2968" s="3">
        <v>0</v>
      </c>
      <c r="G2968" s="3">
        <v>0</v>
      </c>
      <c r="H2968" s="3">
        <v>0</v>
      </c>
      <c r="I2968" s="3">
        <v>0</v>
      </c>
      <c r="J2968" s="3">
        <v>0</v>
      </c>
      <c r="K2968" s="3">
        <v>0</v>
      </c>
      <c r="L2968" s="3">
        <v>0</v>
      </c>
      <c r="M2968" s="3">
        <v>0</v>
      </c>
      <c r="N2968" s="3">
        <v>0</v>
      </c>
      <c r="O2968" s="3">
        <v>0</v>
      </c>
      <c r="P2968" s="3">
        <v>0</v>
      </c>
      <c r="Q2968" s="3">
        <v>0</v>
      </c>
      <c r="R2968" s="3">
        <v>0</v>
      </c>
      <c r="S2968" s="3">
        <v>0</v>
      </c>
      <c r="T2968" s="3">
        <v>0</v>
      </c>
      <c r="U2968" s="3">
        <v>0</v>
      </c>
      <c r="V2968" s="3">
        <v>0</v>
      </c>
      <c r="W2968" s="3">
        <v>0</v>
      </c>
      <c r="X2968" s="3">
        <v>487</v>
      </c>
      <c r="Y2968" s="3">
        <v>29</v>
      </c>
      <c r="Z2968" s="3">
        <v>17</v>
      </c>
      <c r="AA2968" s="3">
        <v>19</v>
      </c>
      <c r="AB2968" s="3">
        <v>12</v>
      </c>
      <c r="AC2968" s="3">
        <v>25</v>
      </c>
      <c r="AD2968" s="3">
        <v>3</v>
      </c>
      <c r="AE2968" s="3">
        <v>10</v>
      </c>
      <c r="AF2968" s="3">
        <v>7</v>
      </c>
      <c r="AG2968" s="3">
        <v>26</v>
      </c>
      <c r="AH2968" s="3">
        <v>19</v>
      </c>
      <c r="AI2968" s="3">
        <v>1</v>
      </c>
      <c r="AJ2968" s="3">
        <v>14</v>
      </c>
      <c r="AK2968" s="3">
        <v>29</v>
      </c>
      <c r="AL2968" s="3">
        <v>7</v>
      </c>
      <c r="AM2968" s="3">
        <v>4</v>
      </c>
      <c r="AN2968" s="3">
        <v>4</v>
      </c>
      <c r="AO2968" s="3">
        <v>1</v>
      </c>
      <c r="AP2968" s="3">
        <v>3</v>
      </c>
      <c r="AQ2968" s="3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0</v>
      </c>
      <c r="AY2968" s="3">
        <v>0</v>
      </c>
      <c r="AZ2968" s="3">
        <v>0</v>
      </c>
      <c r="BA2968" s="3">
        <v>0</v>
      </c>
      <c r="BB2968" s="3">
        <v>2</v>
      </c>
      <c r="BC2968" s="3">
        <v>3</v>
      </c>
      <c r="BD2968" s="3">
        <v>2</v>
      </c>
      <c r="BE2968" s="3">
        <v>0</v>
      </c>
      <c r="BF2968" s="3">
        <v>0</v>
      </c>
      <c r="BG2968" s="3">
        <v>0</v>
      </c>
      <c r="BH2968" s="3">
        <v>0</v>
      </c>
      <c r="BI2968" s="3">
        <v>0</v>
      </c>
      <c r="BJ2968" s="3">
        <v>0</v>
      </c>
      <c r="BK2968" s="3">
        <v>0</v>
      </c>
      <c r="BL2968" s="3">
        <v>0</v>
      </c>
      <c r="BM2968" s="3">
        <v>0</v>
      </c>
      <c r="BN2968" s="3">
        <v>0</v>
      </c>
    </row>
    <row r="2969" spans="1:66" x14ac:dyDescent="0.25">
      <c r="A2969" s="3" t="s">
        <v>1631</v>
      </c>
      <c r="B2969" s="3" t="s">
        <v>41</v>
      </c>
      <c r="C2969" s="3" t="s">
        <v>508</v>
      </c>
      <c r="D2969" s="3">
        <v>0</v>
      </c>
      <c r="E2969" s="3">
        <v>0</v>
      </c>
      <c r="F2969" s="3">
        <v>0</v>
      </c>
      <c r="G2969" s="3">
        <v>0</v>
      </c>
      <c r="H2969" s="3">
        <v>0</v>
      </c>
      <c r="I2969" s="3">
        <v>0</v>
      </c>
      <c r="J2969" s="3">
        <v>0</v>
      </c>
      <c r="K2969" s="3">
        <v>0</v>
      </c>
      <c r="L2969" s="3">
        <v>0</v>
      </c>
      <c r="M2969" s="3">
        <v>0</v>
      </c>
      <c r="N2969" s="3">
        <v>0</v>
      </c>
      <c r="O2969" s="3">
        <v>0</v>
      </c>
      <c r="P2969" s="3">
        <v>0</v>
      </c>
      <c r="Q2969" s="3">
        <v>0</v>
      </c>
      <c r="R2969" s="3">
        <v>0</v>
      </c>
      <c r="S2969" s="3">
        <v>0</v>
      </c>
      <c r="T2969" s="3">
        <v>0</v>
      </c>
      <c r="U2969" s="3">
        <v>0</v>
      </c>
      <c r="V2969" s="3">
        <v>0</v>
      </c>
      <c r="W2969" s="3">
        <v>0</v>
      </c>
      <c r="X2969" s="3">
        <v>0</v>
      </c>
      <c r="Y2969" s="3">
        <v>0</v>
      </c>
      <c r="Z2969" s="3">
        <v>0</v>
      </c>
      <c r="AA2969" s="3">
        <v>0</v>
      </c>
      <c r="AB2969" s="3">
        <v>0</v>
      </c>
      <c r="AC2969" s="3">
        <v>0</v>
      </c>
      <c r="AD2969" s="3">
        <v>0</v>
      </c>
      <c r="AE2969" s="3">
        <v>0</v>
      </c>
      <c r="AF2969" s="3">
        <v>0</v>
      </c>
      <c r="AG2969" s="3">
        <v>0</v>
      </c>
      <c r="AH2969" s="3">
        <v>0</v>
      </c>
      <c r="AI2969" s="3">
        <v>0</v>
      </c>
      <c r="AJ2969" s="3">
        <v>0</v>
      </c>
      <c r="AK2969" s="3">
        <v>0</v>
      </c>
      <c r="AL2969" s="3">
        <v>0</v>
      </c>
      <c r="AM2969" s="3">
        <v>0</v>
      </c>
      <c r="AN2969" s="3">
        <v>0</v>
      </c>
      <c r="AO2969" s="3">
        <v>0</v>
      </c>
      <c r="AP2969" s="3">
        <v>0</v>
      </c>
      <c r="AQ2969" s="3">
        <v>0</v>
      </c>
      <c r="AR2969" s="3">
        <v>0</v>
      </c>
      <c r="AS2969" s="3">
        <v>0</v>
      </c>
      <c r="AT2969" s="3">
        <v>0</v>
      </c>
      <c r="AU2969" s="3">
        <v>0</v>
      </c>
      <c r="AV2969" s="3">
        <v>0</v>
      </c>
      <c r="AW2969" s="3">
        <v>0</v>
      </c>
      <c r="AX2969" s="3">
        <v>0</v>
      </c>
      <c r="AY2969" s="3">
        <v>0</v>
      </c>
      <c r="AZ2969" s="3">
        <v>0</v>
      </c>
      <c r="BA2969" s="3">
        <v>0</v>
      </c>
      <c r="BB2969" s="3">
        <v>0</v>
      </c>
      <c r="BC2969" s="3">
        <v>0</v>
      </c>
      <c r="BD2969" s="3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</row>
    <row r="2970" spans="1:66" x14ac:dyDescent="0.25">
      <c r="A2970" s="3" t="s">
        <v>1631</v>
      </c>
      <c r="B2970" s="3" t="s">
        <v>41</v>
      </c>
      <c r="C2970" s="3" t="s">
        <v>506</v>
      </c>
      <c r="D2970" s="3">
        <v>153</v>
      </c>
      <c r="E2970" s="3">
        <v>427</v>
      </c>
      <c r="F2970" s="3">
        <v>223</v>
      </c>
      <c r="G2970" s="3">
        <v>262</v>
      </c>
      <c r="H2970" s="3">
        <v>432</v>
      </c>
      <c r="I2970" s="3">
        <v>301</v>
      </c>
      <c r="J2970" s="3">
        <v>215</v>
      </c>
      <c r="K2970" s="3">
        <v>142</v>
      </c>
      <c r="L2970" s="3">
        <v>197</v>
      </c>
      <c r="M2970" s="3">
        <v>404</v>
      </c>
      <c r="N2970" s="3">
        <v>275</v>
      </c>
      <c r="O2970" s="3">
        <v>282</v>
      </c>
      <c r="P2970" s="3">
        <v>244</v>
      </c>
      <c r="Q2970" s="3">
        <v>241</v>
      </c>
      <c r="R2970" s="3">
        <v>587</v>
      </c>
      <c r="S2970" s="3">
        <v>684</v>
      </c>
      <c r="T2970" s="3">
        <v>771</v>
      </c>
      <c r="U2970" s="3">
        <v>690</v>
      </c>
      <c r="V2970" s="3">
        <v>906</v>
      </c>
      <c r="W2970" s="3">
        <v>323</v>
      </c>
      <c r="X2970" s="3">
        <v>126</v>
      </c>
      <c r="Y2970" s="3">
        <v>26</v>
      </c>
      <c r="Z2970" s="3">
        <v>198</v>
      </c>
      <c r="AA2970" s="3">
        <v>84</v>
      </c>
      <c r="AB2970" s="3">
        <v>52</v>
      </c>
      <c r="AC2970" s="3">
        <v>61</v>
      </c>
      <c r="AD2970" s="3">
        <v>17</v>
      </c>
      <c r="AE2970" s="3">
        <v>54</v>
      </c>
      <c r="AF2970" s="3">
        <v>50</v>
      </c>
      <c r="AG2970" s="3">
        <v>19</v>
      </c>
      <c r="AH2970" s="3">
        <v>28</v>
      </c>
      <c r="AI2970" s="3">
        <v>43</v>
      </c>
      <c r="AJ2970" s="3">
        <v>8</v>
      </c>
      <c r="AK2970" s="3">
        <v>8</v>
      </c>
      <c r="AL2970" s="3">
        <v>14</v>
      </c>
      <c r="AM2970" s="3">
        <v>3</v>
      </c>
      <c r="AN2970" s="3">
        <v>2</v>
      </c>
      <c r="AO2970" s="3">
        <v>1</v>
      </c>
      <c r="AP2970" s="3">
        <v>1</v>
      </c>
      <c r="AQ2970" s="3">
        <v>6</v>
      </c>
      <c r="AR2970" s="3">
        <v>2</v>
      </c>
      <c r="AS2970" s="3">
        <v>23</v>
      </c>
      <c r="AT2970" s="3">
        <v>80</v>
      </c>
      <c r="AU2970" s="3">
        <v>0</v>
      </c>
      <c r="AV2970" s="3">
        <v>0</v>
      </c>
      <c r="AW2970" s="3">
        <v>221</v>
      </c>
      <c r="AX2970" s="3">
        <v>145</v>
      </c>
      <c r="AY2970" s="3">
        <v>37</v>
      </c>
      <c r="AZ2970" s="3">
        <v>0</v>
      </c>
      <c r="BA2970" s="3">
        <v>8</v>
      </c>
      <c r="BB2970" s="3">
        <v>19</v>
      </c>
      <c r="BC2970" s="3">
        <v>3</v>
      </c>
      <c r="BD2970" s="3">
        <v>1</v>
      </c>
      <c r="BE2970" s="3">
        <v>0</v>
      </c>
      <c r="BF2970" s="3">
        <v>0</v>
      </c>
      <c r="BG2970" s="3">
        <v>0</v>
      </c>
      <c r="BH2970" s="3">
        <v>4</v>
      </c>
      <c r="BI2970" s="3">
        <v>0</v>
      </c>
      <c r="BJ2970" s="3">
        <v>5</v>
      </c>
      <c r="BK2970" s="3">
        <v>0</v>
      </c>
      <c r="BL2970" s="3">
        <v>0</v>
      </c>
      <c r="BM2970" s="3">
        <v>2</v>
      </c>
      <c r="BN2970" s="3">
        <v>2</v>
      </c>
    </row>
    <row r="2971" spans="1:66" x14ac:dyDescent="0.25">
      <c r="A2971" s="3" t="s">
        <v>1631</v>
      </c>
      <c r="B2971" s="3" t="s">
        <v>41</v>
      </c>
      <c r="C2971" s="3" t="s">
        <v>503</v>
      </c>
      <c r="D2971" s="3">
        <v>205</v>
      </c>
      <c r="E2971" s="3">
        <v>430</v>
      </c>
      <c r="F2971" s="3">
        <v>223</v>
      </c>
      <c r="G2971" s="3">
        <v>262</v>
      </c>
      <c r="H2971" s="3">
        <v>432</v>
      </c>
      <c r="I2971" s="3">
        <v>356</v>
      </c>
      <c r="J2971" s="3">
        <v>215</v>
      </c>
      <c r="K2971" s="3">
        <v>142</v>
      </c>
      <c r="L2971" s="3">
        <v>208</v>
      </c>
      <c r="M2971" s="3">
        <v>411</v>
      </c>
      <c r="N2971" s="3">
        <v>277</v>
      </c>
      <c r="O2971" s="3">
        <v>282</v>
      </c>
      <c r="P2971" s="3">
        <v>244</v>
      </c>
      <c r="Q2971" s="3">
        <v>241</v>
      </c>
      <c r="R2971" s="3">
        <v>587</v>
      </c>
      <c r="S2971" s="3">
        <v>684</v>
      </c>
      <c r="T2971" s="3">
        <v>771</v>
      </c>
      <c r="U2971" s="3">
        <v>690</v>
      </c>
      <c r="V2971" s="3">
        <v>906</v>
      </c>
      <c r="W2971" s="3">
        <v>1221</v>
      </c>
      <c r="X2971" s="3">
        <v>613</v>
      </c>
      <c r="Y2971" s="3">
        <v>54</v>
      </c>
      <c r="Z2971" s="3">
        <v>215</v>
      </c>
      <c r="AA2971" s="3">
        <v>104</v>
      </c>
      <c r="AB2971" s="3">
        <v>63</v>
      </c>
      <c r="AC2971" s="3">
        <v>86</v>
      </c>
      <c r="AD2971" s="3">
        <v>20</v>
      </c>
      <c r="AE2971" s="3">
        <v>64</v>
      </c>
      <c r="AF2971" s="3">
        <v>56</v>
      </c>
      <c r="AG2971" s="3">
        <v>45</v>
      </c>
      <c r="AH2971" s="3">
        <v>47</v>
      </c>
      <c r="AI2971" s="3">
        <v>44</v>
      </c>
      <c r="AJ2971" s="3">
        <v>22</v>
      </c>
      <c r="AK2971" s="3">
        <v>38</v>
      </c>
      <c r="AL2971" s="3">
        <v>21</v>
      </c>
      <c r="AM2971" s="3">
        <v>7</v>
      </c>
      <c r="AN2971" s="3">
        <v>7</v>
      </c>
      <c r="AO2971" s="3">
        <v>2</v>
      </c>
      <c r="AP2971" s="3">
        <v>5</v>
      </c>
      <c r="AQ2971" s="3">
        <v>6</v>
      </c>
      <c r="AR2971" s="3">
        <v>2</v>
      </c>
      <c r="AS2971" s="3">
        <v>23</v>
      </c>
      <c r="AT2971" s="3">
        <v>80</v>
      </c>
      <c r="AU2971" s="3">
        <v>0</v>
      </c>
      <c r="AV2971" s="3">
        <v>0</v>
      </c>
      <c r="AW2971" s="3">
        <v>221</v>
      </c>
      <c r="AX2971" s="3">
        <v>145</v>
      </c>
      <c r="AY2971" s="3">
        <v>37</v>
      </c>
      <c r="AZ2971" s="3">
        <v>0</v>
      </c>
      <c r="BA2971" s="3">
        <v>8</v>
      </c>
      <c r="BB2971" s="3">
        <v>21</v>
      </c>
      <c r="BC2971" s="3">
        <v>7</v>
      </c>
      <c r="BD2971" s="3">
        <v>3</v>
      </c>
      <c r="BE2971" s="3">
        <v>0</v>
      </c>
      <c r="BF2971" s="3">
        <v>0</v>
      </c>
      <c r="BG2971" s="3">
        <v>0</v>
      </c>
      <c r="BH2971" s="3">
        <v>4</v>
      </c>
      <c r="BI2971" s="3">
        <v>0</v>
      </c>
      <c r="BJ2971" s="3">
        <v>5</v>
      </c>
      <c r="BK2971" s="3">
        <v>0</v>
      </c>
      <c r="BL2971" s="3">
        <v>0</v>
      </c>
      <c r="BM2971" s="3">
        <v>2</v>
      </c>
      <c r="BN2971" s="3">
        <v>2</v>
      </c>
    </row>
    <row r="2972" spans="1:66" x14ac:dyDescent="0.25">
      <c r="A2972" s="3" t="s">
        <v>1631</v>
      </c>
      <c r="B2972" s="3" t="s">
        <v>41</v>
      </c>
      <c r="C2972" s="3" t="s">
        <v>439</v>
      </c>
      <c r="D2972" s="3">
        <v>205</v>
      </c>
      <c r="E2972" s="3">
        <v>430</v>
      </c>
      <c r="F2972" s="3">
        <v>223</v>
      </c>
      <c r="G2972" s="3">
        <v>262</v>
      </c>
      <c r="H2972" s="3">
        <v>432</v>
      </c>
      <c r="I2972" s="3">
        <v>356</v>
      </c>
      <c r="J2972" s="3">
        <v>215</v>
      </c>
      <c r="K2972" s="3">
        <v>142</v>
      </c>
      <c r="L2972" s="3">
        <v>208</v>
      </c>
      <c r="M2972" s="3">
        <v>411</v>
      </c>
      <c r="N2972" s="3">
        <v>277</v>
      </c>
      <c r="O2972" s="3">
        <v>282</v>
      </c>
      <c r="P2972" s="3">
        <v>244</v>
      </c>
      <c r="Q2972" s="3">
        <v>241</v>
      </c>
      <c r="R2972" s="3">
        <v>587</v>
      </c>
      <c r="S2972" s="3">
        <v>684</v>
      </c>
      <c r="T2972" s="3">
        <v>771</v>
      </c>
      <c r="U2972" s="3">
        <v>690</v>
      </c>
      <c r="V2972" s="3">
        <v>906</v>
      </c>
      <c r="W2972" s="3">
        <v>1221</v>
      </c>
      <c r="X2972" s="3">
        <v>613</v>
      </c>
      <c r="Y2972" s="3">
        <v>54</v>
      </c>
      <c r="Z2972" s="3">
        <v>215</v>
      </c>
      <c r="AA2972" s="3">
        <v>104</v>
      </c>
      <c r="AB2972" s="3">
        <v>63</v>
      </c>
      <c r="AC2972" s="3">
        <v>86</v>
      </c>
      <c r="AD2972" s="3">
        <v>20</v>
      </c>
      <c r="AE2972" s="3">
        <v>64</v>
      </c>
      <c r="AF2972" s="3">
        <v>56</v>
      </c>
      <c r="AG2972" s="3">
        <v>45</v>
      </c>
      <c r="AH2972" s="3">
        <v>47</v>
      </c>
      <c r="AI2972" s="3">
        <v>44</v>
      </c>
      <c r="AJ2972" s="3">
        <v>22</v>
      </c>
      <c r="AK2972" s="3">
        <v>38</v>
      </c>
      <c r="AL2972" s="3">
        <v>21</v>
      </c>
      <c r="AM2972" s="3">
        <v>7</v>
      </c>
      <c r="AN2972" s="3">
        <v>7</v>
      </c>
      <c r="AO2972" s="3">
        <v>2</v>
      </c>
      <c r="AP2972" s="3">
        <v>5</v>
      </c>
      <c r="AQ2972" s="3">
        <v>6</v>
      </c>
      <c r="AR2972" s="3">
        <v>2</v>
      </c>
      <c r="AS2972" s="3">
        <v>23</v>
      </c>
      <c r="AT2972" s="3">
        <v>80</v>
      </c>
      <c r="AU2972" s="3">
        <v>0</v>
      </c>
      <c r="AV2972" s="3">
        <v>0</v>
      </c>
      <c r="AW2972" s="3">
        <v>221</v>
      </c>
      <c r="AX2972" s="3">
        <v>145</v>
      </c>
      <c r="AY2972" s="3">
        <v>37</v>
      </c>
      <c r="AZ2972" s="3">
        <v>0</v>
      </c>
      <c r="BA2972" s="3">
        <v>8</v>
      </c>
      <c r="BB2972" s="3">
        <v>21</v>
      </c>
      <c r="BC2972" s="3">
        <v>7</v>
      </c>
      <c r="BD2972" s="3">
        <v>3</v>
      </c>
      <c r="BE2972" s="3">
        <v>0</v>
      </c>
      <c r="BF2972" s="3">
        <v>0</v>
      </c>
      <c r="BG2972" s="3">
        <v>0</v>
      </c>
      <c r="BH2972" s="3">
        <v>4</v>
      </c>
      <c r="BI2972" s="3">
        <v>0</v>
      </c>
      <c r="BJ2972" s="3">
        <v>5</v>
      </c>
      <c r="BK2972" s="3">
        <v>0</v>
      </c>
      <c r="BL2972" s="3">
        <v>0</v>
      </c>
      <c r="BM2972" s="3">
        <v>2</v>
      </c>
      <c r="BN2972" s="3">
        <v>2</v>
      </c>
    </row>
    <row r="2973" spans="1:66" x14ac:dyDescent="0.25">
      <c r="A2973" s="3" t="s">
        <v>1631</v>
      </c>
      <c r="B2973" s="3" t="s">
        <v>41</v>
      </c>
      <c r="C2973" s="3" t="s">
        <v>501</v>
      </c>
      <c r="D2973" s="3">
        <v>0</v>
      </c>
      <c r="E2973" s="3">
        <v>0</v>
      </c>
      <c r="F2973" s="3">
        <v>0</v>
      </c>
      <c r="G2973" s="3">
        <v>0</v>
      </c>
      <c r="H2973" s="3">
        <v>0</v>
      </c>
      <c r="I2973" s="3">
        <v>0</v>
      </c>
      <c r="J2973" s="3">
        <v>0</v>
      </c>
      <c r="K2973" s="3">
        <v>0</v>
      </c>
      <c r="L2973" s="3">
        <v>0</v>
      </c>
      <c r="M2973" s="3">
        <v>0</v>
      </c>
      <c r="N2973" s="3">
        <v>0</v>
      </c>
      <c r="O2973" s="3">
        <v>0</v>
      </c>
      <c r="P2973" s="3">
        <v>0</v>
      </c>
      <c r="Q2973" s="3">
        <v>0</v>
      </c>
      <c r="R2973" s="3">
        <v>0</v>
      </c>
      <c r="S2973" s="3">
        <v>0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0</v>
      </c>
      <c r="Z2973" s="3">
        <v>0</v>
      </c>
      <c r="AA2973" s="3">
        <v>0</v>
      </c>
      <c r="AB2973" s="3">
        <v>0</v>
      </c>
      <c r="AC2973" s="3">
        <v>0</v>
      </c>
      <c r="AD2973" s="3">
        <v>0</v>
      </c>
      <c r="AE2973" s="3">
        <v>0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0</v>
      </c>
      <c r="AL2973" s="3">
        <v>0</v>
      </c>
      <c r="AM2973" s="3">
        <v>0</v>
      </c>
      <c r="AN2973" s="3">
        <v>0</v>
      </c>
      <c r="AO2973" s="3">
        <v>0</v>
      </c>
      <c r="AP2973" s="3">
        <v>0</v>
      </c>
      <c r="AQ2973" s="3">
        <v>0</v>
      </c>
      <c r="AR2973" s="3">
        <v>0</v>
      </c>
      <c r="AS2973" s="3">
        <v>0</v>
      </c>
      <c r="AT2973" s="3">
        <v>0</v>
      </c>
      <c r="AU2973" s="3">
        <v>0</v>
      </c>
      <c r="AV2973" s="3">
        <v>0</v>
      </c>
      <c r="AW2973" s="3">
        <v>0</v>
      </c>
      <c r="AX2973" s="3">
        <v>0</v>
      </c>
      <c r="AY2973" s="3">
        <v>0</v>
      </c>
      <c r="AZ2973" s="3">
        <v>0</v>
      </c>
      <c r="BA2973" s="3">
        <v>0</v>
      </c>
      <c r="BB2973" s="3">
        <v>0</v>
      </c>
      <c r="BC2973" s="3">
        <v>0</v>
      </c>
      <c r="BD2973" s="3">
        <v>0</v>
      </c>
      <c r="BE2973" s="3">
        <v>0</v>
      </c>
      <c r="BF2973" s="3">
        <v>0</v>
      </c>
      <c r="BG2973" s="3">
        <v>0</v>
      </c>
      <c r="BH2973" s="3">
        <v>0</v>
      </c>
      <c r="BI2973" s="3">
        <v>0</v>
      </c>
      <c r="BJ2973" s="3">
        <v>0</v>
      </c>
      <c r="BK2973" s="3">
        <v>0</v>
      </c>
      <c r="BL2973" s="3">
        <v>0</v>
      </c>
      <c r="BM2973" s="3">
        <v>0</v>
      </c>
      <c r="BN2973" s="3">
        <v>0</v>
      </c>
    </row>
    <row r="2974" spans="1:66" x14ac:dyDescent="0.25">
      <c r="A2974" s="3" t="s">
        <v>1631</v>
      </c>
      <c r="B2974" s="3" t="s">
        <v>41</v>
      </c>
      <c r="C2974" s="3" t="s">
        <v>1538</v>
      </c>
      <c r="AZ2974" s="3">
        <v>0</v>
      </c>
      <c r="BA2974" s="3">
        <v>0</v>
      </c>
      <c r="BB2974" s="3">
        <v>0</v>
      </c>
      <c r="BC2974" s="3">
        <v>0</v>
      </c>
      <c r="BD2974" s="3">
        <v>0</v>
      </c>
      <c r="BE2974" s="3">
        <v>0</v>
      </c>
      <c r="BF2974" s="3">
        <v>0</v>
      </c>
      <c r="BG2974" s="3">
        <v>0</v>
      </c>
      <c r="BH2974" s="3">
        <v>0</v>
      </c>
      <c r="BI2974" s="3">
        <v>0</v>
      </c>
      <c r="BJ2974" s="3">
        <v>0</v>
      </c>
      <c r="BK2974" s="3">
        <v>0</v>
      </c>
      <c r="BL2974" s="3">
        <v>0</v>
      </c>
      <c r="BM2974" s="3">
        <v>0</v>
      </c>
      <c r="BN2974" s="3">
        <v>0</v>
      </c>
    </row>
    <row r="2975" spans="1:66" x14ac:dyDescent="0.25">
      <c r="A2975" s="3" t="s">
        <v>1631</v>
      </c>
      <c r="B2975" s="3" t="s">
        <v>41</v>
      </c>
      <c r="C2975" s="3" t="s">
        <v>499</v>
      </c>
      <c r="D2975" s="3">
        <v>0</v>
      </c>
      <c r="E2975" s="3">
        <v>0</v>
      </c>
      <c r="F2975" s="3">
        <v>0</v>
      </c>
      <c r="G2975" s="3">
        <v>0</v>
      </c>
      <c r="H2975" s="3">
        <v>0</v>
      </c>
      <c r="I2975" s="3">
        <v>0</v>
      </c>
      <c r="J2975" s="3">
        <v>0</v>
      </c>
      <c r="K2975" s="3">
        <v>0</v>
      </c>
      <c r="L2975" s="3">
        <v>0</v>
      </c>
      <c r="M2975" s="3">
        <v>0</v>
      </c>
      <c r="N2975" s="3">
        <v>0</v>
      </c>
      <c r="O2975" s="3">
        <v>0</v>
      </c>
      <c r="P2975" s="3">
        <v>0</v>
      </c>
      <c r="Q2975" s="3">
        <v>0</v>
      </c>
      <c r="R2975" s="3">
        <v>0</v>
      </c>
      <c r="S2975" s="3">
        <v>0</v>
      </c>
      <c r="T2975" s="3">
        <v>0</v>
      </c>
      <c r="U2975" s="3">
        <v>0</v>
      </c>
      <c r="V2975" s="3">
        <v>0</v>
      </c>
      <c r="W2975" s="3">
        <v>0</v>
      </c>
      <c r="X2975" s="3">
        <v>0</v>
      </c>
      <c r="Y2975" s="3">
        <v>0</v>
      </c>
      <c r="Z2975" s="3">
        <v>0</v>
      </c>
      <c r="AA2975" s="3">
        <v>0</v>
      </c>
      <c r="AB2975" s="3">
        <v>0</v>
      </c>
      <c r="AC2975" s="3">
        <v>0</v>
      </c>
      <c r="AD2975" s="3">
        <v>0</v>
      </c>
      <c r="AE2975" s="3">
        <v>0</v>
      </c>
      <c r="AF2975" s="3">
        <v>0</v>
      </c>
      <c r="AG2975" s="3">
        <v>0</v>
      </c>
      <c r="AH2975" s="3">
        <v>0</v>
      </c>
      <c r="AI2975" s="3">
        <v>0</v>
      </c>
      <c r="AJ2975" s="3">
        <v>0</v>
      </c>
      <c r="AK2975" s="3">
        <v>0</v>
      </c>
      <c r="AL2975" s="3">
        <v>0</v>
      </c>
      <c r="AM2975" s="3">
        <v>0</v>
      </c>
      <c r="AN2975" s="3">
        <v>0</v>
      </c>
      <c r="AO2975" s="3">
        <v>0</v>
      </c>
      <c r="AP2975" s="3">
        <v>0</v>
      </c>
      <c r="AQ2975" s="3">
        <v>0</v>
      </c>
      <c r="AR2975" s="3">
        <v>0</v>
      </c>
      <c r="AS2975" s="3">
        <v>0</v>
      </c>
      <c r="AT2975" s="3">
        <v>0</v>
      </c>
      <c r="AU2975" s="3">
        <v>0</v>
      </c>
      <c r="AV2975" s="3">
        <v>0</v>
      </c>
      <c r="AW2975" s="3">
        <v>0</v>
      </c>
      <c r="AX2975" s="3">
        <v>0</v>
      </c>
      <c r="AY2975" s="3">
        <v>0</v>
      </c>
      <c r="AZ2975" s="3">
        <v>0</v>
      </c>
      <c r="BA2975" s="3">
        <v>0</v>
      </c>
      <c r="BB2975" s="3">
        <v>0</v>
      </c>
      <c r="BC2975" s="3">
        <v>0</v>
      </c>
      <c r="BD2975" s="3">
        <v>0</v>
      </c>
      <c r="BE2975" s="3">
        <v>0</v>
      </c>
      <c r="BF2975" s="3">
        <v>0</v>
      </c>
      <c r="BG2975" s="3">
        <v>0</v>
      </c>
      <c r="BH2975" s="3">
        <v>0</v>
      </c>
      <c r="BI2975" s="3">
        <v>2</v>
      </c>
      <c r="BJ2975" s="3">
        <v>2</v>
      </c>
      <c r="BK2975" s="3">
        <v>2</v>
      </c>
      <c r="BL2975" s="3">
        <v>2</v>
      </c>
      <c r="BM2975" s="3">
        <v>2</v>
      </c>
      <c r="BN2975" s="3">
        <v>2</v>
      </c>
    </row>
    <row r="2976" spans="1:66" x14ac:dyDescent="0.25">
      <c r="A2976" s="3" t="s">
        <v>1631</v>
      </c>
      <c r="B2976" s="3" t="s">
        <v>41</v>
      </c>
      <c r="C2976" s="3" t="s">
        <v>696</v>
      </c>
      <c r="D2976" s="3">
        <v>0</v>
      </c>
      <c r="E2976" s="3">
        <v>0</v>
      </c>
      <c r="F2976" s="3">
        <v>0</v>
      </c>
      <c r="G2976" s="3">
        <v>0</v>
      </c>
      <c r="H2976" s="3">
        <v>0</v>
      </c>
      <c r="I2976" s="3">
        <v>0</v>
      </c>
      <c r="J2976" s="3">
        <v>0</v>
      </c>
      <c r="K2976" s="3">
        <v>0</v>
      </c>
      <c r="L2976" s="3">
        <v>0</v>
      </c>
      <c r="M2976" s="3">
        <v>0</v>
      </c>
      <c r="N2976" s="3">
        <v>0</v>
      </c>
      <c r="O2976" s="3">
        <v>0</v>
      </c>
      <c r="P2976" s="3">
        <v>0</v>
      </c>
      <c r="Q2976" s="3">
        <v>0</v>
      </c>
      <c r="R2976" s="3">
        <v>0</v>
      </c>
      <c r="S2976" s="3">
        <v>0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3">
        <v>0</v>
      </c>
      <c r="AS2976" s="3">
        <v>0</v>
      </c>
      <c r="AT2976" s="3">
        <v>0</v>
      </c>
      <c r="AU2976" s="3">
        <v>0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3">
        <v>1</v>
      </c>
      <c r="BE2976" s="3">
        <v>2</v>
      </c>
      <c r="BF2976" s="3">
        <v>2</v>
      </c>
      <c r="BG2976" s="3">
        <v>3</v>
      </c>
      <c r="BH2976" s="3">
        <v>3</v>
      </c>
      <c r="BI2976" s="3">
        <v>4</v>
      </c>
      <c r="BJ2976" s="3">
        <v>5</v>
      </c>
      <c r="BK2976" s="3">
        <v>6</v>
      </c>
      <c r="BL2976" s="3">
        <v>8</v>
      </c>
      <c r="BM2976" s="3">
        <v>10</v>
      </c>
      <c r="BN2976" s="3">
        <v>12</v>
      </c>
    </row>
    <row r="2977" spans="1:66" x14ac:dyDescent="0.25">
      <c r="A2977" s="3" t="s">
        <v>1631</v>
      </c>
      <c r="B2977" s="3" t="s">
        <v>41</v>
      </c>
      <c r="C2977" s="3" t="s">
        <v>497</v>
      </c>
      <c r="D2977" s="3">
        <v>0</v>
      </c>
      <c r="E2977" s="3">
        <v>0</v>
      </c>
      <c r="F2977" s="3">
        <v>0</v>
      </c>
      <c r="G2977" s="3">
        <v>0</v>
      </c>
      <c r="H2977" s="3">
        <v>0</v>
      </c>
      <c r="I2977" s="3">
        <v>0</v>
      </c>
      <c r="J2977" s="3">
        <v>0</v>
      </c>
      <c r="K2977" s="3">
        <v>0</v>
      </c>
      <c r="L2977" s="3">
        <v>0</v>
      </c>
      <c r="M2977" s="3">
        <v>0</v>
      </c>
      <c r="N2977" s="3">
        <v>0</v>
      </c>
      <c r="O2977" s="3">
        <v>0</v>
      </c>
      <c r="P2977" s="3">
        <v>0</v>
      </c>
      <c r="Q2977" s="3">
        <v>0</v>
      </c>
      <c r="R2977" s="3">
        <v>0</v>
      </c>
      <c r="S2977" s="3">
        <v>0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3">
        <v>0</v>
      </c>
      <c r="AS2977" s="3">
        <v>0</v>
      </c>
      <c r="AT2977" s="3">
        <v>0</v>
      </c>
      <c r="AU2977" s="3">
        <v>0</v>
      </c>
      <c r="AV2977" s="3">
        <v>0</v>
      </c>
      <c r="AW2977" s="3">
        <v>0</v>
      </c>
      <c r="AX2977" s="3">
        <v>0</v>
      </c>
      <c r="AY2977" s="3">
        <v>0</v>
      </c>
      <c r="AZ2977" s="3">
        <v>0</v>
      </c>
      <c r="BA2977" s="3">
        <v>0</v>
      </c>
      <c r="BB2977" s="3">
        <v>0</v>
      </c>
      <c r="BC2977" s="3">
        <v>0</v>
      </c>
      <c r="BD2977" s="3">
        <v>0</v>
      </c>
      <c r="BE2977" s="3">
        <v>0</v>
      </c>
      <c r="BF2977" s="3">
        <v>0</v>
      </c>
      <c r="BG2977" s="3">
        <v>0</v>
      </c>
      <c r="BH2977" s="3">
        <v>30</v>
      </c>
      <c r="BI2977" s="3">
        <v>459</v>
      </c>
      <c r="BJ2977" s="3">
        <v>556</v>
      </c>
      <c r="BK2977" s="3">
        <v>555</v>
      </c>
      <c r="BL2977" s="3">
        <v>563</v>
      </c>
      <c r="BM2977" s="3">
        <v>562</v>
      </c>
      <c r="BN2977" s="3">
        <v>530</v>
      </c>
    </row>
    <row r="2978" spans="1:66" x14ac:dyDescent="0.25">
      <c r="A2978" s="3" t="s">
        <v>1631</v>
      </c>
      <c r="B2978" s="3" t="s">
        <v>41</v>
      </c>
      <c r="C2978" s="3" t="s">
        <v>1395</v>
      </c>
      <c r="AZ2978" s="3">
        <v>0</v>
      </c>
      <c r="BA2978" s="3">
        <v>0</v>
      </c>
      <c r="BB2978" s="3">
        <v>0</v>
      </c>
      <c r="BC2978" s="3">
        <v>0</v>
      </c>
      <c r="BD2978" s="3">
        <v>0</v>
      </c>
      <c r="BE2978" s="3">
        <v>0</v>
      </c>
      <c r="BF2978" s="3">
        <v>0</v>
      </c>
      <c r="BG2978" s="3">
        <v>0</v>
      </c>
      <c r="BH2978" s="3">
        <v>120</v>
      </c>
      <c r="BI2978" s="3">
        <v>240</v>
      </c>
      <c r="BJ2978" s="3">
        <v>240</v>
      </c>
      <c r="BK2978" s="3">
        <v>242</v>
      </c>
      <c r="BL2978" s="3">
        <v>242</v>
      </c>
      <c r="BM2978" s="3">
        <v>242</v>
      </c>
      <c r="BN2978" s="3">
        <v>362</v>
      </c>
    </row>
    <row r="2979" spans="1:66" x14ac:dyDescent="0.25">
      <c r="A2979" s="3" t="s">
        <v>1631</v>
      </c>
      <c r="B2979" s="3" t="s">
        <v>41</v>
      </c>
      <c r="C2979" s="3" t="s">
        <v>697</v>
      </c>
      <c r="D2979" s="3">
        <v>0</v>
      </c>
      <c r="E2979" s="3">
        <v>0</v>
      </c>
      <c r="F2979" s="3">
        <v>0</v>
      </c>
      <c r="G2979" s="3">
        <v>0</v>
      </c>
      <c r="H2979" s="3">
        <v>0</v>
      </c>
      <c r="I2979" s="3">
        <v>0</v>
      </c>
      <c r="J2979" s="3">
        <v>0</v>
      </c>
      <c r="K2979" s="3">
        <v>0</v>
      </c>
      <c r="L2979" s="3">
        <v>0</v>
      </c>
      <c r="M2979" s="3">
        <v>0</v>
      </c>
      <c r="N2979" s="3">
        <v>0</v>
      </c>
      <c r="O2979" s="3">
        <v>0</v>
      </c>
      <c r="P2979" s="3">
        <v>0</v>
      </c>
      <c r="Q2979" s="3">
        <v>0</v>
      </c>
      <c r="R2979" s="3">
        <v>0</v>
      </c>
      <c r="S2979" s="3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  <c r="BE2979" s="3">
        <v>0</v>
      </c>
      <c r="BF2979" s="3">
        <v>0</v>
      </c>
      <c r="BG2979" s="3">
        <v>0</v>
      </c>
      <c r="BH2979" s="3">
        <v>0</v>
      </c>
      <c r="BI2979" s="3">
        <v>0</v>
      </c>
      <c r="BJ2979" s="3">
        <v>1</v>
      </c>
      <c r="BK2979" s="3">
        <v>4</v>
      </c>
      <c r="BL2979" s="3">
        <v>8</v>
      </c>
      <c r="BM2979" s="3">
        <v>15</v>
      </c>
      <c r="BN2979" s="3">
        <v>31</v>
      </c>
    </row>
    <row r="2980" spans="1:66" x14ac:dyDescent="0.25">
      <c r="A2980" s="3" t="s">
        <v>1631</v>
      </c>
      <c r="B2980" s="3" t="s">
        <v>41</v>
      </c>
      <c r="C2980" s="3" t="s">
        <v>799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3">
        <v>0</v>
      </c>
      <c r="AS2980" s="3">
        <v>0</v>
      </c>
      <c r="AT2980" s="3">
        <v>0</v>
      </c>
      <c r="AU2980" s="3">
        <v>0</v>
      </c>
      <c r="AV2980" s="3">
        <v>0</v>
      </c>
      <c r="AW2980" s="3">
        <v>0</v>
      </c>
      <c r="AX2980" s="3">
        <v>0</v>
      </c>
      <c r="AY2980" s="3">
        <v>0</v>
      </c>
      <c r="AZ2980" s="3">
        <v>0</v>
      </c>
      <c r="BA2980" s="3">
        <v>0</v>
      </c>
      <c r="BB2980" s="3">
        <v>1</v>
      </c>
      <c r="BC2980" s="3">
        <v>1</v>
      </c>
      <c r="BD2980" s="3">
        <v>1</v>
      </c>
      <c r="BE2980" s="3">
        <v>2</v>
      </c>
      <c r="BF2980" s="3">
        <v>2</v>
      </c>
      <c r="BG2980" s="3">
        <v>4</v>
      </c>
      <c r="BH2980" s="3">
        <v>7</v>
      </c>
      <c r="BI2980" s="3">
        <v>12</v>
      </c>
      <c r="BJ2980" s="3">
        <v>27</v>
      </c>
      <c r="BK2980" s="3">
        <v>50</v>
      </c>
      <c r="BL2980" s="3">
        <v>74</v>
      </c>
      <c r="BM2980" s="3">
        <v>97</v>
      </c>
      <c r="BN2980" s="3">
        <v>139</v>
      </c>
    </row>
    <row r="2981" spans="1:66" x14ac:dyDescent="0.25">
      <c r="A2981" s="3" t="s">
        <v>1631</v>
      </c>
      <c r="B2981" s="3" t="s">
        <v>41</v>
      </c>
      <c r="C2981" s="3" t="s">
        <v>798</v>
      </c>
      <c r="D2981" s="3">
        <v>0</v>
      </c>
      <c r="E2981" s="3">
        <v>0</v>
      </c>
      <c r="F2981" s="3">
        <v>0</v>
      </c>
      <c r="G2981" s="3">
        <v>0</v>
      </c>
      <c r="H2981" s="3">
        <v>0</v>
      </c>
      <c r="I2981" s="3">
        <v>0</v>
      </c>
      <c r="J2981" s="3">
        <v>0</v>
      </c>
      <c r="K2981" s="3">
        <v>0</v>
      </c>
      <c r="L2981" s="3">
        <v>0</v>
      </c>
      <c r="M2981" s="3">
        <v>0</v>
      </c>
      <c r="N2981" s="3">
        <v>0</v>
      </c>
      <c r="O2981" s="3">
        <v>0</v>
      </c>
      <c r="P2981" s="3">
        <v>0</v>
      </c>
      <c r="Q2981" s="3">
        <v>0</v>
      </c>
      <c r="R2981" s="3">
        <v>0</v>
      </c>
      <c r="S2981" s="3">
        <v>0</v>
      </c>
      <c r="T2981" s="3">
        <v>0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0</v>
      </c>
      <c r="AG2981" s="3">
        <v>0</v>
      </c>
      <c r="AH2981" s="3">
        <v>0</v>
      </c>
      <c r="AI2981" s="3">
        <v>0</v>
      </c>
      <c r="AJ2981" s="3">
        <v>0</v>
      </c>
      <c r="AK2981" s="3">
        <v>0</v>
      </c>
      <c r="AL2981" s="3">
        <v>0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3">
        <v>0</v>
      </c>
      <c r="AS2981" s="3">
        <v>0</v>
      </c>
      <c r="AT2981" s="3">
        <v>0</v>
      </c>
      <c r="AU2981" s="3">
        <v>0</v>
      </c>
      <c r="AV2981" s="3">
        <v>0</v>
      </c>
      <c r="AW2981" s="3">
        <v>0</v>
      </c>
      <c r="AX2981" s="3">
        <v>0</v>
      </c>
      <c r="AY2981" s="3">
        <v>0</v>
      </c>
      <c r="AZ2981" s="3">
        <v>0</v>
      </c>
      <c r="BA2981" s="3">
        <v>0</v>
      </c>
      <c r="BB2981" s="3">
        <v>1</v>
      </c>
      <c r="BC2981" s="3">
        <v>1</v>
      </c>
      <c r="BD2981" s="3">
        <v>3</v>
      </c>
      <c r="BE2981" s="3">
        <v>4</v>
      </c>
      <c r="BF2981" s="3">
        <v>4</v>
      </c>
      <c r="BG2981" s="3">
        <v>6</v>
      </c>
      <c r="BH2981" s="3">
        <v>40</v>
      </c>
      <c r="BI2981" s="3">
        <v>476</v>
      </c>
      <c r="BJ2981" s="3">
        <v>589</v>
      </c>
      <c r="BK2981" s="3">
        <v>615</v>
      </c>
      <c r="BL2981" s="3">
        <v>653</v>
      </c>
      <c r="BM2981" s="3">
        <v>684</v>
      </c>
      <c r="BN2981" s="3">
        <v>712</v>
      </c>
    </row>
    <row r="2982" spans="1:66" x14ac:dyDescent="0.25">
      <c r="A2982" s="3" t="s">
        <v>1631</v>
      </c>
      <c r="B2982" s="3" t="s">
        <v>41</v>
      </c>
      <c r="C2982" s="3" t="s">
        <v>1540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  <c r="BE2982" s="3">
        <v>0</v>
      </c>
      <c r="BF2982" s="3">
        <v>0</v>
      </c>
      <c r="BG2982" s="3">
        <v>0</v>
      </c>
      <c r="BH2982" s="3">
        <v>17.5</v>
      </c>
      <c r="BI2982" s="3">
        <v>23.9</v>
      </c>
      <c r="BJ2982" s="3">
        <v>26.4</v>
      </c>
      <c r="BK2982" s="3">
        <v>26.4</v>
      </c>
      <c r="BL2982" s="3">
        <v>26.6</v>
      </c>
      <c r="BM2982" s="3">
        <v>26.6</v>
      </c>
      <c r="BN2982" s="3">
        <v>24.9</v>
      </c>
    </row>
    <row r="2983" spans="1:66" x14ac:dyDescent="0.25">
      <c r="A2983" s="3" t="s">
        <v>1631</v>
      </c>
      <c r="B2983" s="3" t="s">
        <v>41</v>
      </c>
      <c r="C2983" s="3" t="s">
        <v>481</v>
      </c>
      <c r="D2983" s="3">
        <v>671</v>
      </c>
      <c r="E2983" s="3">
        <v>684</v>
      </c>
      <c r="F2983" s="3">
        <v>692</v>
      </c>
      <c r="G2983" s="3">
        <v>683</v>
      </c>
      <c r="H2983" s="3">
        <v>680</v>
      </c>
      <c r="I2983" s="3">
        <v>686</v>
      </c>
      <c r="J2983" s="3">
        <v>689</v>
      </c>
      <c r="K2983" s="3">
        <v>688</v>
      </c>
      <c r="L2983" s="3">
        <v>695</v>
      </c>
      <c r="M2983" s="3">
        <v>707</v>
      </c>
      <c r="N2983" s="3">
        <v>718</v>
      </c>
      <c r="O2983" s="3">
        <v>739</v>
      </c>
      <c r="P2983" s="3">
        <v>763</v>
      </c>
      <c r="Q2983" s="3">
        <v>782</v>
      </c>
      <c r="R2983" s="3">
        <v>808</v>
      </c>
      <c r="S2983" s="3">
        <v>832</v>
      </c>
      <c r="T2983" s="3">
        <v>857</v>
      </c>
      <c r="U2983" s="3">
        <v>883</v>
      </c>
      <c r="V2983" s="3">
        <v>911</v>
      </c>
      <c r="W2983" s="3">
        <v>933</v>
      </c>
      <c r="X2983" s="3">
        <v>948</v>
      </c>
      <c r="Y2983" s="3">
        <v>962</v>
      </c>
      <c r="Z2983" s="3">
        <v>974</v>
      </c>
      <c r="AA2983" s="3">
        <v>982</v>
      </c>
      <c r="AB2983" s="3">
        <v>991</v>
      </c>
      <c r="AC2983" s="3">
        <v>994</v>
      </c>
      <c r="AD2983" s="3">
        <v>990</v>
      </c>
      <c r="AE2983" s="3">
        <v>985</v>
      </c>
      <c r="AF2983" s="3">
        <v>986</v>
      </c>
      <c r="AG2983" s="3">
        <v>994</v>
      </c>
      <c r="AH2983" s="3">
        <v>1012</v>
      </c>
      <c r="AI2983" s="3">
        <v>1041</v>
      </c>
      <c r="AJ2983" s="3">
        <v>1072</v>
      </c>
      <c r="AK2983" s="3">
        <v>1109</v>
      </c>
      <c r="AL2983" s="3">
        <v>1145</v>
      </c>
      <c r="AM2983" s="3">
        <v>1177</v>
      </c>
      <c r="AN2983" s="3">
        <v>1203</v>
      </c>
      <c r="AO2983" s="3">
        <v>1229</v>
      </c>
      <c r="AP2983" s="3">
        <v>1252</v>
      </c>
      <c r="AQ2983" s="3">
        <v>1276</v>
      </c>
      <c r="AR2983" s="3">
        <v>1299</v>
      </c>
      <c r="AS2983" s="3">
        <v>1320</v>
      </c>
      <c r="AT2983" s="3">
        <v>1340</v>
      </c>
      <c r="AU2983" s="3">
        <v>1363</v>
      </c>
      <c r="AV2983" s="3">
        <v>1392</v>
      </c>
      <c r="AW2983" s="3">
        <v>1428</v>
      </c>
      <c r="AX2983" s="3">
        <v>1469</v>
      </c>
      <c r="AY2983" s="3">
        <v>1505</v>
      </c>
      <c r="AZ2983" s="3">
        <v>1534</v>
      </c>
      <c r="BA2983" s="3">
        <v>1554</v>
      </c>
      <c r="BB2983" s="3">
        <v>1571</v>
      </c>
      <c r="BC2983" s="3">
        <v>1584</v>
      </c>
      <c r="BD2983" s="3">
        <v>1596</v>
      </c>
      <c r="BE2983" s="3">
        <v>1612</v>
      </c>
      <c r="BF2983" s="3">
        <v>1632</v>
      </c>
      <c r="BG2983" s="3">
        <v>1652</v>
      </c>
      <c r="BH2983" s="3">
        <v>1684</v>
      </c>
      <c r="BI2983" s="3">
        <v>1720</v>
      </c>
      <c r="BJ2983" s="3">
        <v>1752</v>
      </c>
      <c r="BK2983" s="3">
        <v>1789</v>
      </c>
      <c r="BL2983" s="3">
        <v>1849</v>
      </c>
      <c r="BM2983" s="3">
        <v>1905</v>
      </c>
      <c r="BN2983" s="3">
        <v>1939</v>
      </c>
    </row>
    <row r="2984" spans="1:66" x14ac:dyDescent="0.25">
      <c r="A2984" s="3" t="s">
        <v>1631</v>
      </c>
      <c r="B2984" s="3" t="s">
        <v>41</v>
      </c>
      <c r="C2984" s="3" t="s">
        <v>478</v>
      </c>
      <c r="D2984" s="3">
        <v>0</v>
      </c>
      <c r="E2984" s="3">
        <v>0</v>
      </c>
      <c r="F2984" s="3">
        <v>0</v>
      </c>
      <c r="G2984" s="3">
        <v>0</v>
      </c>
      <c r="H2984" s="3">
        <v>0</v>
      </c>
      <c r="I2984" s="3">
        <v>0</v>
      </c>
      <c r="J2984" s="3">
        <v>0</v>
      </c>
      <c r="K2984" s="3">
        <v>0</v>
      </c>
      <c r="L2984" s="3">
        <v>0</v>
      </c>
      <c r="M2984" s="3">
        <v>0</v>
      </c>
      <c r="N2984" s="3">
        <v>0</v>
      </c>
      <c r="O2984" s="3">
        <v>0</v>
      </c>
      <c r="P2984" s="3">
        <v>0</v>
      </c>
      <c r="Q2984" s="3">
        <v>0</v>
      </c>
      <c r="R2984" s="3">
        <v>0</v>
      </c>
      <c r="S2984" s="3">
        <v>0</v>
      </c>
      <c r="T2984" s="3">
        <v>0</v>
      </c>
      <c r="U2984" s="3">
        <v>0</v>
      </c>
      <c r="V2984" s="3">
        <v>0</v>
      </c>
      <c r="W2984" s="3">
        <v>0</v>
      </c>
      <c r="X2984" s="3">
        <v>0</v>
      </c>
      <c r="Y2984" s="3">
        <v>0</v>
      </c>
      <c r="Z2984" s="3">
        <v>0</v>
      </c>
      <c r="AA2984" s="3">
        <v>0</v>
      </c>
      <c r="AB2984" s="3">
        <v>0</v>
      </c>
      <c r="AC2984" s="3">
        <v>0</v>
      </c>
      <c r="AD2984" s="3">
        <v>0</v>
      </c>
      <c r="AE2984" s="3">
        <v>0</v>
      </c>
      <c r="AF2984" s="3">
        <v>0</v>
      </c>
      <c r="AG2984" s="3">
        <v>0</v>
      </c>
      <c r="AH2984" s="3">
        <v>0</v>
      </c>
      <c r="AI2984" s="3">
        <v>0</v>
      </c>
      <c r="AJ2984" s="3">
        <v>0</v>
      </c>
      <c r="AK2984" s="3">
        <v>0</v>
      </c>
      <c r="AL2984" s="3">
        <v>0</v>
      </c>
      <c r="AM2984" s="3">
        <v>0</v>
      </c>
      <c r="AN2984" s="3">
        <v>0</v>
      </c>
      <c r="AO2984" s="3">
        <v>0</v>
      </c>
      <c r="AP2984" s="3">
        <v>0</v>
      </c>
      <c r="AQ2984" s="3">
        <v>0</v>
      </c>
      <c r="AR2984" s="3">
        <v>0</v>
      </c>
      <c r="AS2984" s="3">
        <v>0</v>
      </c>
      <c r="AT2984" s="3">
        <v>0</v>
      </c>
      <c r="AU2984" s="3">
        <v>0</v>
      </c>
      <c r="AV2984" s="3">
        <v>0</v>
      </c>
      <c r="AW2984" s="3">
        <v>0</v>
      </c>
      <c r="AX2984" s="3">
        <v>0</v>
      </c>
      <c r="AY2984" s="3">
        <v>0</v>
      </c>
      <c r="AZ2984" s="3">
        <v>0</v>
      </c>
      <c r="BA2984" s="3">
        <v>0</v>
      </c>
      <c r="BB2984" s="3">
        <v>0</v>
      </c>
      <c r="BC2984" s="3">
        <v>0</v>
      </c>
      <c r="BD2984" s="3">
        <v>0</v>
      </c>
      <c r="BE2984" s="3">
        <v>0</v>
      </c>
      <c r="BF2984" s="3">
        <v>0</v>
      </c>
      <c r="BG2984" s="3">
        <v>0</v>
      </c>
      <c r="BH2984" s="3">
        <v>0</v>
      </c>
      <c r="BI2984" s="3">
        <v>0</v>
      </c>
      <c r="BJ2984" s="3">
        <v>0</v>
      </c>
      <c r="BK2984" s="3">
        <v>0</v>
      </c>
      <c r="BL2984" s="3">
        <v>0</v>
      </c>
      <c r="BM2984" s="3">
        <v>0</v>
      </c>
      <c r="BN2984" s="3">
        <v>0</v>
      </c>
    </row>
    <row r="2985" spans="1:66" x14ac:dyDescent="0.25">
      <c r="A2985" s="3" t="s">
        <v>1631</v>
      </c>
      <c r="B2985" s="3" t="s">
        <v>41</v>
      </c>
      <c r="C2985" s="3" t="s">
        <v>476</v>
      </c>
      <c r="D2985" s="3">
        <v>0</v>
      </c>
      <c r="E2985" s="3">
        <v>0</v>
      </c>
      <c r="F2985" s="3">
        <v>0</v>
      </c>
      <c r="G2985" s="3">
        <v>0</v>
      </c>
      <c r="H2985" s="3">
        <v>0</v>
      </c>
      <c r="I2985" s="3">
        <v>0</v>
      </c>
      <c r="J2985" s="3">
        <v>0</v>
      </c>
      <c r="K2985" s="3">
        <v>0</v>
      </c>
      <c r="L2985" s="3">
        <v>0</v>
      </c>
      <c r="M2985" s="3">
        <v>0</v>
      </c>
      <c r="N2985" s="3">
        <v>0</v>
      </c>
      <c r="O2985" s="3">
        <v>0</v>
      </c>
      <c r="P2985" s="3">
        <v>0</v>
      </c>
      <c r="Q2985" s="3">
        <v>0</v>
      </c>
      <c r="R2985" s="3">
        <v>0</v>
      </c>
      <c r="S2985" s="3">
        <v>0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0</v>
      </c>
      <c r="AB2985" s="3">
        <v>0</v>
      </c>
      <c r="AC2985" s="3">
        <v>0</v>
      </c>
      <c r="AD2985" s="3">
        <v>0</v>
      </c>
      <c r="AE2985" s="3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0</v>
      </c>
      <c r="AN2985" s="3">
        <v>0</v>
      </c>
      <c r="AO2985" s="3">
        <v>0</v>
      </c>
      <c r="AP2985" s="3">
        <v>0</v>
      </c>
      <c r="AQ2985" s="3">
        <v>0</v>
      </c>
      <c r="AR2985" s="3">
        <v>0</v>
      </c>
      <c r="AS2985" s="3">
        <v>0</v>
      </c>
      <c r="AT2985" s="3">
        <v>0</v>
      </c>
      <c r="AU2985" s="3">
        <v>0</v>
      </c>
      <c r="AV2985" s="3">
        <v>0</v>
      </c>
      <c r="AW2985" s="3">
        <v>0</v>
      </c>
      <c r="AX2985" s="3">
        <v>0</v>
      </c>
      <c r="AY2985" s="3">
        <v>0</v>
      </c>
      <c r="AZ2985" s="3">
        <v>0</v>
      </c>
      <c r="BA2985" s="3">
        <v>0</v>
      </c>
      <c r="BB2985" s="3">
        <v>0</v>
      </c>
      <c r="BC2985" s="3">
        <v>0</v>
      </c>
      <c r="BD2985" s="3">
        <v>0</v>
      </c>
      <c r="BE2985" s="3">
        <v>0</v>
      </c>
      <c r="BF2985" s="3">
        <v>0</v>
      </c>
      <c r="BG2985" s="3">
        <v>0</v>
      </c>
      <c r="BH2985" s="3">
        <v>0</v>
      </c>
      <c r="BI2985" s="3">
        <v>0</v>
      </c>
      <c r="BJ2985" s="3">
        <v>0</v>
      </c>
      <c r="BK2985" s="3">
        <v>0</v>
      </c>
      <c r="BL2985" s="3">
        <v>0</v>
      </c>
      <c r="BM2985" s="3">
        <v>0</v>
      </c>
      <c r="BN2985" s="3">
        <v>0</v>
      </c>
    </row>
    <row r="2986" spans="1:66" x14ac:dyDescent="0.25">
      <c r="A2986" s="3" t="s">
        <v>1631</v>
      </c>
      <c r="B2986" s="3" t="s">
        <v>41</v>
      </c>
      <c r="C2986" s="3" t="s">
        <v>1397</v>
      </c>
      <c r="AZ2986" s="3">
        <v>63</v>
      </c>
      <c r="BA2986" s="3">
        <v>68</v>
      </c>
      <c r="BB2986" s="3">
        <v>68</v>
      </c>
      <c r="BC2986" s="3">
        <v>68</v>
      </c>
      <c r="BD2986" s="3">
        <v>65</v>
      </c>
      <c r="BE2986" s="3">
        <v>61</v>
      </c>
      <c r="BF2986" s="3">
        <v>61</v>
      </c>
      <c r="BG2986" s="3">
        <v>61</v>
      </c>
      <c r="BH2986" s="3">
        <v>61</v>
      </c>
      <c r="BI2986" s="3">
        <v>61</v>
      </c>
      <c r="BJ2986" s="3">
        <v>61</v>
      </c>
      <c r="BK2986" s="3">
        <v>66</v>
      </c>
      <c r="BL2986" s="3">
        <v>66</v>
      </c>
      <c r="BM2986" s="3">
        <v>66</v>
      </c>
      <c r="BN2986" s="3">
        <v>66</v>
      </c>
    </row>
    <row r="2987" spans="1:66" x14ac:dyDescent="0.25">
      <c r="A2987" s="3" t="s">
        <v>1631</v>
      </c>
      <c r="B2987" s="3" t="s">
        <v>41</v>
      </c>
      <c r="C2987" s="3" t="s">
        <v>1399</v>
      </c>
      <c r="AZ2987" s="3">
        <v>0</v>
      </c>
      <c r="BA2987" s="3">
        <v>5</v>
      </c>
      <c r="BB2987" s="3">
        <v>6</v>
      </c>
      <c r="BC2987" s="3">
        <v>12</v>
      </c>
      <c r="BD2987" s="3">
        <v>22</v>
      </c>
      <c r="BE2987" s="3">
        <v>34</v>
      </c>
      <c r="BF2987" s="3">
        <v>35</v>
      </c>
      <c r="BG2987" s="3">
        <v>35</v>
      </c>
      <c r="BH2987" s="3">
        <v>23</v>
      </c>
      <c r="BI2987" s="3">
        <v>23</v>
      </c>
      <c r="BJ2987" s="3">
        <v>23</v>
      </c>
      <c r="BK2987" s="3">
        <v>23</v>
      </c>
      <c r="BL2987" s="3">
        <v>20</v>
      </c>
      <c r="BM2987" s="3">
        <v>20</v>
      </c>
      <c r="BN2987" s="3">
        <v>17</v>
      </c>
    </row>
    <row r="2988" spans="1:66" x14ac:dyDescent="0.25">
      <c r="A2988" s="3" t="s">
        <v>1631</v>
      </c>
      <c r="B2988" s="3" t="s">
        <v>41</v>
      </c>
      <c r="C2988" s="3" t="s">
        <v>461</v>
      </c>
      <c r="D2988" s="3">
        <v>9</v>
      </c>
      <c r="E2988" s="3">
        <v>9</v>
      </c>
      <c r="F2988" s="3">
        <v>8</v>
      </c>
      <c r="G2988" s="3">
        <v>8</v>
      </c>
      <c r="H2988" s="3">
        <v>7</v>
      </c>
      <c r="I2988" s="3">
        <v>8</v>
      </c>
      <c r="J2988" s="3">
        <v>15</v>
      </c>
      <c r="K2988" s="3">
        <v>15</v>
      </c>
      <c r="L2988" s="3">
        <v>16</v>
      </c>
      <c r="M2988" s="3">
        <v>17</v>
      </c>
      <c r="N2988" s="3">
        <v>17</v>
      </c>
      <c r="O2988" s="3">
        <v>0</v>
      </c>
      <c r="P2988" s="3">
        <v>0</v>
      </c>
      <c r="Q2988" s="3">
        <v>0</v>
      </c>
      <c r="R2988" s="3">
        <v>0</v>
      </c>
      <c r="S2988" s="3">
        <v>0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18</v>
      </c>
      <c r="AJ2988" s="3">
        <v>19</v>
      </c>
      <c r="AK2988" s="3">
        <v>21</v>
      </c>
      <c r="AL2988" s="3">
        <v>21</v>
      </c>
      <c r="AM2988" s="3">
        <v>21</v>
      </c>
      <c r="AN2988" s="3">
        <v>26</v>
      </c>
      <c r="AO2988" s="3">
        <v>24</v>
      </c>
      <c r="AP2988" s="3">
        <v>23</v>
      </c>
      <c r="AQ2988" s="3">
        <v>20</v>
      </c>
      <c r="AR2988" s="3">
        <v>18</v>
      </c>
      <c r="AS2988" s="3">
        <v>25</v>
      </c>
      <c r="AT2988" s="3">
        <v>22</v>
      </c>
      <c r="AU2988" s="3">
        <v>21</v>
      </c>
      <c r="AV2988" s="3">
        <v>21</v>
      </c>
      <c r="AW2988" s="3">
        <v>22</v>
      </c>
      <c r="AX2988" s="3">
        <v>20</v>
      </c>
      <c r="AY2988" s="3">
        <v>17</v>
      </c>
      <c r="AZ2988" s="3">
        <v>15</v>
      </c>
      <c r="BA2988" s="3">
        <v>10</v>
      </c>
      <c r="BB2988" s="3">
        <v>13</v>
      </c>
      <c r="BC2988" s="3">
        <v>12</v>
      </c>
      <c r="BD2988" s="3">
        <v>12</v>
      </c>
      <c r="BE2988" s="3">
        <v>15</v>
      </c>
      <c r="BF2988" s="3">
        <v>13</v>
      </c>
      <c r="BG2988" s="3">
        <v>11</v>
      </c>
      <c r="BH2988" s="3">
        <v>11</v>
      </c>
      <c r="BI2988" s="3">
        <v>9</v>
      </c>
      <c r="BJ2988" s="3">
        <v>11</v>
      </c>
      <c r="BK2988" s="3">
        <v>9</v>
      </c>
      <c r="BL2988" s="3">
        <v>8</v>
      </c>
      <c r="BM2988" s="3">
        <v>10</v>
      </c>
      <c r="BN2988" s="3">
        <v>11</v>
      </c>
    </row>
    <row r="2989" spans="1:66" x14ac:dyDescent="0.25">
      <c r="A2989" s="3" t="s">
        <v>1631</v>
      </c>
      <c r="B2989" s="3" t="s">
        <v>41</v>
      </c>
      <c r="C2989" s="3" t="s">
        <v>1542</v>
      </c>
      <c r="AZ2989" s="3">
        <v>24.5</v>
      </c>
      <c r="BA2989" s="3">
        <v>25.2</v>
      </c>
      <c r="BB2989" s="3">
        <v>26.5</v>
      </c>
      <c r="BC2989" s="3">
        <v>31.7</v>
      </c>
      <c r="BD2989" s="3">
        <v>31.7</v>
      </c>
      <c r="BE2989" s="3">
        <v>29.2</v>
      </c>
      <c r="BF2989" s="3">
        <v>33.299999999999997</v>
      </c>
      <c r="BG2989" s="3">
        <v>26.9</v>
      </c>
      <c r="BH2989" s="3">
        <v>30.2</v>
      </c>
      <c r="BI2989" s="3">
        <v>29.9</v>
      </c>
      <c r="BJ2989" s="3">
        <v>31.2</v>
      </c>
      <c r="BK2989" s="3">
        <v>30</v>
      </c>
      <c r="BL2989" s="3">
        <v>32.5</v>
      </c>
      <c r="BM2989" s="3">
        <v>31.5</v>
      </c>
      <c r="BN2989" s="3">
        <v>28.8</v>
      </c>
    </row>
    <row r="2990" spans="1:66" x14ac:dyDescent="0.25">
      <c r="A2990" s="3" t="s">
        <v>1631</v>
      </c>
      <c r="B2990" s="3" t="s">
        <v>41</v>
      </c>
      <c r="C2990" s="3" t="s">
        <v>681</v>
      </c>
      <c r="D2990" s="3">
        <v>0</v>
      </c>
      <c r="E2990" s="3">
        <v>0</v>
      </c>
      <c r="F2990" s="3">
        <v>0</v>
      </c>
      <c r="G2990" s="3">
        <v>0</v>
      </c>
      <c r="H2990" s="3">
        <v>0</v>
      </c>
      <c r="I2990" s="3">
        <v>0</v>
      </c>
      <c r="J2990" s="3">
        <v>0</v>
      </c>
      <c r="K2990" s="3">
        <v>0</v>
      </c>
      <c r="L2990" s="3">
        <v>0</v>
      </c>
      <c r="M2990" s="3">
        <v>0</v>
      </c>
      <c r="N2990" s="3">
        <v>0</v>
      </c>
      <c r="O2990" s="3">
        <v>0</v>
      </c>
      <c r="P2990" s="3">
        <v>0</v>
      </c>
      <c r="Q2990" s="3">
        <v>0</v>
      </c>
      <c r="R2990" s="3">
        <v>0</v>
      </c>
      <c r="S2990" s="3">
        <v>0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0</v>
      </c>
      <c r="AZ2990" s="3">
        <v>0</v>
      </c>
      <c r="BA2990" s="3">
        <v>0</v>
      </c>
      <c r="BB2990" s="3">
        <v>0</v>
      </c>
      <c r="BC2990" s="3">
        <v>0</v>
      </c>
      <c r="BD2990" s="3">
        <v>0</v>
      </c>
      <c r="BE2990" s="3">
        <v>0</v>
      </c>
      <c r="BF2990" s="3">
        <v>0</v>
      </c>
      <c r="BG2990" s="3">
        <v>0</v>
      </c>
      <c r="BH2990" s="3">
        <v>0</v>
      </c>
      <c r="BI2990" s="3">
        <v>0</v>
      </c>
      <c r="BJ2990" s="3">
        <v>0</v>
      </c>
      <c r="BK2990" s="3">
        <v>0</v>
      </c>
      <c r="BL2990" s="3">
        <v>0</v>
      </c>
      <c r="BM2990" s="3">
        <v>0</v>
      </c>
      <c r="BN2990" s="3">
        <v>0</v>
      </c>
    </row>
    <row r="2991" spans="1:66" x14ac:dyDescent="0.25">
      <c r="A2991" s="3" t="s">
        <v>1631</v>
      </c>
      <c r="B2991" s="3" t="s">
        <v>41</v>
      </c>
      <c r="C2991" s="3" t="s">
        <v>458</v>
      </c>
      <c r="D2991" s="3">
        <v>0</v>
      </c>
      <c r="E2991" s="3">
        <v>0</v>
      </c>
      <c r="F2991" s="3">
        <v>0</v>
      </c>
      <c r="G2991" s="3">
        <v>0</v>
      </c>
      <c r="H2991" s="3">
        <v>0</v>
      </c>
      <c r="I2991" s="3">
        <v>0</v>
      </c>
      <c r="J2991" s="3">
        <v>0</v>
      </c>
      <c r="K2991" s="3">
        <v>0</v>
      </c>
      <c r="L2991" s="3">
        <v>0</v>
      </c>
      <c r="M2991" s="3">
        <v>0</v>
      </c>
      <c r="N2991" s="3">
        <v>0</v>
      </c>
      <c r="O2991" s="3">
        <v>0</v>
      </c>
      <c r="P2991" s="3">
        <v>0</v>
      </c>
      <c r="Q2991" s="3">
        <v>0</v>
      </c>
      <c r="R2991" s="3">
        <v>0</v>
      </c>
      <c r="S2991" s="3">
        <v>0</v>
      </c>
      <c r="T2991" s="3">
        <v>0</v>
      </c>
      <c r="U2991" s="3">
        <v>0</v>
      </c>
      <c r="V2991" s="3">
        <v>0</v>
      </c>
      <c r="W2991" s="3">
        <v>0</v>
      </c>
      <c r="X2991" s="3">
        <v>0</v>
      </c>
      <c r="Y2991" s="3">
        <v>0</v>
      </c>
      <c r="Z2991" s="3">
        <v>0</v>
      </c>
      <c r="AA2991" s="3">
        <v>0</v>
      </c>
      <c r="AB2991" s="3">
        <v>0</v>
      </c>
      <c r="AC2991" s="3">
        <v>0</v>
      </c>
      <c r="AD2991" s="3">
        <v>0</v>
      </c>
      <c r="AE2991" s="3">
        <v>0</v>
      </c>
      <c r="AF2991" s="3">
        <v>0</v>
      </c>
      <c r="AG2991" s="3">
        <v>0</v>
      </c>
      <c r="AH2991" s="3">
        <v>0</v>
      </c>
      <c r="AI2991" s="3">
        <v>0</v>
      </c>
      <c r="AJ2991" s="3">
        <v>0</v>
      </c>
      <c r="AK2991" s="3">
        <v>0</v>
      </c>
      <c r="AL2991" s="3">
        <v>0</v>
      </c>
      <c r="AM2991" s="3">
        <v>0</v>
      </c>
      <c r="AN2991" s="3">
        <v>0</v>
      </c>
      <c r="AO2991" s="3">
        <v>0</v>
      </c>
      <c r="AP2991" s="3">
        <v>0</v>
      </c>
      <c r="AQ2991" s="3">
        <v>0</v>
      </c>
      <c r="AR2991" s="3">
        <v>0</v>
      </c>
      <c r="AS2991" s="3">
        <v>0</v>
      </c>
      <c r="AT2991" s="3">
        <v>0</v>
      </c>
      <c r="AU2991" s="3">
        <v>0</v>
      </c>
      <c r="AV2991" s="3">
        <v>0</v>
      </c>
      <c r="AW2991" s="3">
        <v>0</v>
      </c>
      <c r="AX2991" s="3">
        <v>170</v>
      </c>
      <c r="AY2991" s="3">
        <v>172</v>
      </c>
      <c r="AZ2991" s="3">
        <v>207</v>
      </c>
      <c r="BA2991" s="3">
        <v>313</v>
      </c>
      <c r="BB2991" s="3">
        <v>441</v>
      </c>
      <c r="BC2991" s="3">
        <v>1307</v>
      </c>
      <c r="BD2991" s="3">
        <v>1891</v>
      </c>
      <c r="BE2991" s="3">
        <v>2460</v>
      </c>
      <c r="BF2991" s="3">
        <v>2806</v>
      </c>
      <c r="BG2991" s="3">
        <v>2270</v>
      </c>
      <c r="BH2991" s="3">
        <v>2578</v>
      </c>
      <c r="BI2991" s="3">
        <v>2545</v>
      </c>
      <c r="BJ2991" s="3">
        <v>2655</v>
      </c>
      <c r="BK2991" s="3">
        <v>2551</v>
      </c>
      <c r="BL2991" s="3">
        <v>2771</v>
      </c>
      <c r="BM2991" s="3">
        <v>2680</v>
      </c>
      <c r="BN2991" s="3">
        <v>2442</v>
      </c>
    </row>
    <row r="2992" spans="1:66" x14ac:dyDescent="0.25">
      <c r="A2992" s="3" t="s">
        <v>1631</v>
      </c>
      <c r="B2992" s="3" t="s">
        <v>41</v>
      </c>
      <c r="C2992" s="3" t="s">
        <v>1401</v>
      </c>
      <c r="AZ2992" s="3">
        <v>117</v>
      </c>
      <c r="BA2992" s="3">
        <v>146</v>
      </c>
      <c r="BB2992" s="3">
        <v>352</v>
      </c>
      <c r="BC2992" s="3">
        <v>611</v>
      </c>
      <c r="BD2992" s="3">
        <v>963</v>
      </c>
      <c r="BE2992" s="3">
        <v>963</v>
      </c>
      <c r="BF2992" s="3">
        <v>963</v>
      </c>
      <c r="BG2992" s="3">
        <v>963</v>
      </c>
      <c r="BH2992" s="3">
        <v>971</v>
      </c>
      <c r="BI2992" s="3">
        <v>971</v>
      </c>
      <c r="BJ2992" s="3">
        <v>970</v>
      </c>
      <c r="BK2992" s="3">
        <v>970</v>
      </c>
      <c r="BL2992" s="3">
        <v>970</v>
      </c>
      <c r="BM2992" s="3">
        <v>970</v>
      </c>
      <c r="BN2992" s="3">
        <v>968</v>
      </c>
    </row>
    <row r="2993" spans="1:66" x14ac:dyDescent="0.25">
      <c r="A2993" s="3" t="s">
        <v>1631</v>
      </c>
      <c r="B2993" s="3" t="s">
        <v>41</v>
      </c>
      <c r="C2993" s="3" t="s">
        <v>682</v>
      </c>
      <c r="D2993" s="3">
        <v>0</v>
      </c>
      <c r="E2993" s="3">
        <v>0</v>
      </c>
      <c r="F2993" s="3">
        <v>0</v>
      </c>
      <c r="G2993" s="3">
        <v>0</v>
      </c>
      <c r="H2993" s="3">
        <v>0</v>
      </c>
      <c r="I2993" s="3">
        <v>0</v>
      </c>
      <c r="J2993" s="3">
        <v>0</v>
      </c>
      <c r="K2993" s="3">
        <v>0</v>
      </c>
      <c r="L2993" s="3">
        <v>0</v>
      </c>
      <c r="M2993" s="3">
        <v>0</v>
      </c>
      <c r="N2993" s="3">
        <v>0</v>
      </c>
      <c r="O2993" s="3">
        <v>0</v>
      </c>
      <c r="P2993" s="3">
        <v>0</v>
      </c>
      <c r="Q2993" s="3">
        <v>0</v>
      </c>
      <c r="R2993" s="3">
        <v>0</v>
      </c>
      <c r="S2993" s="3">
        <v>0</v>
      </c>
      <c r="T2993" s="3">
        <v>0</v>
      </c>
      <c r="U2993" s="3">
        <v>0</v>
      </c>
      <c r="V2993" s="3">
        <v>0</v>
      </c>
      <c r="W2993" s="3">
        <v>0</v>
      </c>
      <c r="X2993" s="3">
        <v>0</v>
      </c>
      <c r="Y2993" s="3">
        <v>0</v>
      </c>
      <c r="Z2993" s="3">
        <v>0</v>
      </c>
      <c r="AA2993" s="3">
        <v>0</v>
      </c>
      <c r="AB2993" s="3">
        <v>0</v>
      </c>
      <c r="AC2993" s="3">
        <v>0</v>
      </c>
      <c r="AD2993" s="3">
        <v>0</v>
      </c>
      <c r="AE2993" s="3">
        <v>0</v>
      </c>
      <c r="AF2993" s="3">
        <v>0</v>
      </c>
      <c r="AG2993" s="3">
        <v>0</v>
      </c>
      <c r="AH2993" s="3">
        <v>0</v>
      </c>
      <c r="AI2993" s="3">
        <v>0</v>
      </c>
      <c r="AJ2993" s="3">
        <v>0</v>
      </c>
      <c r="AK2993" s="3">
        <v>0</v>
      </c>
      <c r="AL2993" s="3">
        <v>0</v>
      </c>
      <c r="AM2993" s="3">
        <v>0</v>
      </c>
      <c r="AN2993" s="3">
        <v>0</v>
      </c>
      <c r="AO2993" s="3">
        <v>0</v>
      </c>
      <c r="AP2993" s="3">
        <v>0</v>
      </c>
      <c r="AQ2993" s="3">
        <v>0</v>
      </c>
      <c r="AR2993" s="3">
        <v>0</v>
      </c>
      <c r="AS2993" s="3">
        <v>0</v>
      </c>
      <c r="AT2993" s="3">
        <v>0</v>
      </c>
      <c r="AU2993" s="3">
        <v>0</v>
      </c>
      <c r="AV2993" s="3">
        <v>0</v>
      </c>
      <c r="AW2993" s="3">
        <v>0</v>
      </c>
      <c r="AX2993" s="3">
        <v>0</v>
      </c>
      <c r="AY2993" s="3">
        <v>0</v>
      </c>
      <c r="AZ2993" s="3">
        <v>0</v>
      </c>
      <c r="BA2993" s="3">
        <v>0</v>
      </c>
      <c r="BB2993" s="3">
        <v>0</v>
      </c>
      <c r="BC2993" s="3">
        <v>0</v>
      </c>
      <c r="BD2993" s="3">
        <v>0</v>
      </c>
      <c r="BE2993" s="3">
        <v>0</v>
      </c>
      <c r="BF2993" s="3">
        <v>0</v>
      </c>
      <c r="BG2993" s="3">
        <v>0</v>
      </c>
      <c r="BH2993" s="3">
        <v>0</v>
      </c>
      <c r="BI2993" s="3">
        <v>0</v>
      </c>
      <c r="BJ2993" s="3">
        <v>0</v>
      </c>
      <c r="BK2993" s="3">
        <v>0</v>
      </c>
      <c r="BL2993" s="3">
        <v>0</v>
      </c>
      <c r="BM2993" s="3">
        <v>0</v>
      </c>
      <c r="BN2993" s="3">
        <v>0</v>
      </c>
    </row>
    <row r="2994" spans="1:66" x14ac:dyDescent="0.25">
      <c r="A2994" s="3" t="s">
        <v>1631</v>
      </c>
      <c r="B2994" s="3" t="s">
        <v>41</v>
      </c>
      <c r="C2994" s="3" t="s">
        <v>683</v>
      </c>
      <c r="D2994" s="3">
        <v>0</v>
      </c>
      <c r="E2994" s="3">
        <v>0</v>
      </c>
      <c r="F2994" s="3">
        <v>0</v>
      </c>
      <c r="G2994" s="3">
        <v>0</v>
      </c>
      <c r="H2994" s="3">
        <v>0</v>
      </c>
      <c r="I2994" s="3">
        <v>0</v>
      </c>
      <c r="J2994" s="3">
        <v>0</v>
      </c>
      <c r="K2994" s="3">
        <v>0</v>
      </c>
      <c r="L2994" s="3">
        <v>0</v>
      </c>
      <c r="M2994" s="3">
        <v>0</v>
      </c>
      <c r="N2994" s="3">
        <v>0</v>
      </c>
      <c r="O2994" s="3">
        <v>0</v>
      </c>
      <c r="P2994" s="3">
        <v>0</v>
      </c>
      <c r="Q2994" s="3">
        <v>0</v>
      </c>
      <c r="R2994" s="3">
        <v>0</v>
      </c>
      <c r="S2994" s="3">
        <v>0</v>
      </c>
      <c r="T2994" s="3">
        <v>0</v>
      </c>
      <c r="U2994" s="3">
        <v>0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0</v>
      </c>
      <c r="AD2994" s="3">
        <v>0</v>
      </c>
      <c r="AE2994" s="3">
        <v>0</v>
      </c>
      <c r="AF2994" s="3">
        <v>0</v>
      </c>
      <c r="AG2994" s="3">
        <v>0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0</v>
      </c>
      <c r="AP2994" s="3">
        <v>0</v>
      </c>
      <c r="AQ2994" s="3">
        <v>0</v>
      </c>
      <c r="AR2994" s="3">
        <v>0</v>
      </c>
      <c r="AS2994" s="3">
        <v>0</v>
      </c>
      <c r="AT2994" s="3">
        <v>0</v>
      </c>
      <c r="AU2994" s="3">
        <v>0</v>
      </c>
      <c r="AV2994" s="3">
        <v>0</v>
      </c>
      <c r="AW2994" s="3">
        <v>0</v>
      </c>
      <c r="AX2994" s="3">
        <v>170</v>
      </c>
      <c r="AY2994" s="3">
        <v>172</v>
      </c>
      <c r="AZ2994" s="3">
        <v>207</v>
      </c>
      <c r="BA2994" s="3">
        <v>313</v>
      </c>
      <c r="BB2994" s="3">
        <v>441</v>
      </c>
      <c r="BC2994" s="3">
        <v>1307</v>
      </c>
      <c r="BD2994" s="3">
        <v>1891</v>
      </c>
      <c r="BE2994" s="3">
        <v>2460</v>
      </c>
      <c r="BF2994" s="3">
        <v>2806</v>
      </c>
      <c r="BG2994" s="3">
        <v>2270</v>
      </c>
      <c r="BH2994" s="3">
        <v>2578</v>
      </c>
      <c r="BI2994" s="3">
        <v>2545</v>
      </c>
      <c r="BJ2994" s="3">
        <v>2655</v>
      </c>
      <c r="BK2994" s="3">
        <v>2551</v>
      </c>
      <c r="BL2994" s="3">
        <v>2771</v>
      </c>
      <c r="BM2994" s="3">
        <v>2680</v>
      </c>
      <c r="BN2994" s="3">
        <v>2442</v>
      </c>
    </row>
    <row r="2995" spans="1:66" x14ac:dyDescent="0.25">
      <c r="A2995" s="3" t="s">
        <v>1631</v>
      </c>
      <c r="B2995" s="3" t="s">
        <v>41</v>
      </c>
      <c r="C2995" s="3" t="s">
        <v>690</v>
      </c>
      <c r="D2995" s="3">
        <v>0</v>
      </c>
      <c r="E2995" s="3">
        <v>0</v>
      </c>
      <c r="F2995" s="3">
        <v>0</v>
      </c>
      <c r="G2995" s="3">
        <v>0</v>
      </c>
      <c r="H2995" s="3">
        <v>0</v>
      </c>
      <c r="I2995" s="3">
        <v>0</v>
      </c>
      <c r="J2995" s="3">
        <v>0</v>
      </c>
      <c r="K2995" s="3">
        <v>0</v>
      </c>
      <c r="L2995" s="3">
        <v>0</v>
      </c>
      <c r="M2995" s="3">
        <v>0</v>
      </c>
      <c r="N2995" s="3">
        <v>0</v>
      </c>
      <c r="O2995" s="3">
        <v>0</v>
      </c>
      <c r="P2995" s="3">
        <v>0</v>
      </c>
      <c r="Q2995" s="3">
        <v>0</v>
      </c>
      <c r="R2995" s="3">
        <v>0</v>
      </c>
      <c r="S2995" s="3">
        <v>0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0</v>
      </c>
      <c r="AK2995" s="3">
        <v>0</v>
      </c>
      <c r="AL2995" s="3">
        <v>0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3">
        <v>0</v>
      </c>
      <c r="AS2995" s="3">
        <v>0</v>
      </c>
      <c r="AT2995" s="3">
        <v>0</v>
      </c>
      <c r="AU2995" s="3">
        <v>0</v>
      </c>
      <c r="AV2995" s="3">
        <v>0</v>
      </c>
      <c r="AW2995" s="3">
        <v>0</v>
      </c>
      <c r="AX2995" s="3">
        <v>0</v>
      </c>
      <c r="AY2995" s="3">
        <v>0</v>
      </c>
      <c r="AZ2995" s="3">
        <v>0</v>
      </c>
      <c r="BA2995" s="3">
        <v>0</v>
      </c>
      <c r="BB2995" s="3">
        <v>0</v>
      </c>
      <c r="BC2995" s="3">
        <v>0</v>
      </c>
      <c r="BD2995" s="3">
        <v>0</v>
      </c>
      <c r="BE2995" s="3">
        <v>0</v>
      </c>
      <c r="BF2995" s="3">
        <v>0</v>
      </c>
      <c r="BG2995" s="3">
        <v>0</v>
      </c>
      <c r="BH2995" s="3">
        <v>0</v>
      </c>
      <c r="BI2995" s="3">
        <v>0</v>
      </c>
      <c r="BJ2995" s="3">
        <v>0</v>
      </c>
      <c r="BK2995" s="3">
        <v>0</v>
      </c>
      <c r="BL2995" s="3">
        <v>0</v>
      </c>
      <c r="BM2995" s="3">
        <v>0</v>
      </c>
      <c r="BN2995" s="3">
        <v>0</v>
      </c>
    </row>
    <row r="2996" spans="1:66" x14ac:dyDescent="0.25">
      <c r="A2996" s="3" t="s">
        <v>1631</v>
      </c>
      <c r="B2996" s="3" t="s">
        <v>41</v>
      </c>
      <c r="C2996" s="3" t="s">
        <v>1352</v>
      </c>
      <c r="D2996" s="3">
        <v>472</v>
      </c>
      <c r="E2996" s="3">
        <v>609</v>
      </c>
      <c r="F2996" s="3">
        <v>307</v>
      </c>
      <c r="G2996" s="3">
        <v>388</v>
      </c>
      <c r="H2996" s="3">
        <v>301</v>
      </c>
      <c r="I2996" s="3">
        <v>283</v>
      </c>
      <c r="J2996" s="3">
        <v>418</v>
      </c>
      <c r="K2996" s="3">
        <v>564</v>
      </c>
      <c r="L2996" s="3">
        <v>336</v>
      </c>
      <c r="M2996" s="3">
        <v>407</v>
      </c>
      <c r="N2996" s="3">
        <v>438</v>
      </c>
      <c r="O2996" s="3">
        <v>428</v>
      </c>
      <c r="P2996" s="3">
        <v>373</v>
      </c>
      <c r="Q2996" s="3">
        <v>406</v>
      </c>
      <c r="R2996" s="3">
        <v>409</v>
      </c>
      <c r="S2996" s="3">
        <v>384</v>
      </c>
      <c r="T2996" s="3">
        <v>315</v>
      </c>
      <c r="U2996" s="3">
        <v>433</v>
      </c>
      <c r="V2996" s="3">
        <v>298</v>
      </c>
      <c r="W2996" s="3">
        <v>442</v>
      </c>
      <c r="X2996" s="3">
        <v>290</v>
      </c>
      <c r="Y2996" s="3">
        <v>408</v>
      </c>
      <c r="Z2996" s="3">
        <v>344</v>
      </c>
      <c r="AA2996" s="3">
        <v>342</v>
      </c>
      <c r="AB2996" s="3">
        <v>399</v>
      </c>
      <c r="AC2996" s="3">
        <v>430</v>
      </c>
      <c r="AD2996" s="3">
        <v>435</v>
      </c>
      <c r="AE2996" s="3">
        <v>372</v>
      </c>
      <c r="AF2996" s="3">
        <v>484</v>
      </c>
      <c r="AG2996" s="3">
        <v>419</v>
      </c>
      <c r="AH2996" s="3">
        <v>517</v>
      </c>
      <c r="AI2996" s="3">
        <v>481</v>
      </c>
      <c r="AJ2996" s="3">
        <v>427</v>
      </c>
      <c r="AK2996" s="3">
        <v>168</v>
      </c>
      <c r="AL2996" s="3">
        <v>572</v>
      </c>
      <c r="AM2996" s="3">
        <v>309</v>
      </c>
      <c r="AN2996" s="3">
        <v>423</v>
      </c>
      <c r="AO2996" s="3">
        <v>406</v>
      </c>
      <c r="AP2996" s="3">
        <v>581</v>
      </c>
      <c r="AQ2996" s="3">
        <v>373</v>
      </c>
      <c r="AR2996" s="3">
        <v>486</v>
      </c>
      <c r="AS2996" s="3">
        <v>552</v>
      </c>
      <c r="AT2996" s="3">
        <v>482</v>
      </c>
      <c r="AU2996" s="3">
        <v>654</v>
      </c>
      <c r="AV2996" s="3">
        <v>451</v>
      </c>
      <c r="AW2996" s="3">
        <v>435</v>
      </c>
      <c r="AX2996" s="3">
        <v>578</v>
      </c>
      <c r="AY2996" s="3">
        <v>646</v>
      </c>
      <c r="AZ2996" s="3">
        <v>453</v>
      </c>
      <c r="BA2996" s="3">
        <v>475</v>
      </c>
      <c r="BB2996" s="3">
        <v>340</v>
      </c>
      <c r="BC2996" s="3">
        <v>435</v>
      </c>
      <c r="BD2996" s="3">
        <v>579</v>
      </c>
      <c r="BE2996" s="3">
        <v>657</v>
      </c>
      <c r="BF2996" s="3">
        <v>540</v>
      </c>
      <c r="BG2996" s="3">
        <v>609</v>
      </c>
      <c r="BH2996" s="3">
        <v>455</v>
      </c>
      <c r="BI2996" s="3">
        <v>615</v>
      </c>
      <c r="BJ2996" s="3">
        <v>541</v>
      </c>
      <c r="BK2996" s="3">
        <v>453</v>
      </c>
      <c r="BL2996" s="3">
        <v>487</v>
      </c>
      <c r="BM2996" s="3">
        <v>728</v>
      </c>
      <c r="BN2996" s="3">
        <v>718</v>
      </c>
    </row>
    <row r="2997" spans="1:66" x14ac:dyDescent="0.25">
      <c r="A2997" s="3" t="s">
        <v>1631</v>
      </c>
      <c r="B2997" s="3" t="s">
        <v>41</v>
      </c>
      <c r="C2997" s="3" t="s">
        <v>1350</v>
      </c>
      <c r="D2997" s="3">
        <v>7411</v>
      </c>
      <c r="E2997" s="3">
        <v>7092</v>
      </c>
      <c r="F2997" s="3">
        <v>7255</v>
      </c>
      <c r="G2997" s="3">
        <v>6935</v>
      </c>
      <c r="H2997" s="3">
        <v>7880</v>
      </c>
      <c r="I2997" s="3">
        <v>7143</v>
      </c>
      <c r="J2997" s="3">
        <v>6913</v>
      </c>
      <c r="K2997" s="3">
        <v>7011</v>
      </c>
      <c r="L2997" s="3">
        <v>7246</v>
      </c>
      <c r="M2997" s="3">
        <v>7207</v>
      </c>
      <c r="N2997" s="3">
        <v>7291</v>
      </c>
      <c r="O2997" s="3">
        <v>7548</v>
      </c>
      <c r="P2997" s="3">
        <v>7425</v>
      </c>
      <c r="Q2997" s="3">
        <v>7087</v>
      </c>
      <c r="R2997" s="3">
        <v>7103</v>
      </c>
      <c r="S2997" s="3">
        <v>7717</v>
      </c>
      <c r="T2997" s="3">
        <v>7417</v>
      </c>
      <c r="U2997" s="3">
        <v>7170</v>
      </c>
      <c r="V2997" s="3">
        <v>7209</v>
      </c>
      <c r="W2997" s="3">
        <v>7385</v>
      </c>
      <c r="X2997" s="3">
        <v>6960</v>
      </c>
      <c r="Y2997" s="3">
        <v>6679</v>
      </c>
      <c r="Z2997" s="3">
        <v>7764</v>
      </c>
      <c r="AA2997" s="3">
        <v>7058</v>
      </c>
      <c r="AB2997" s="3">
        <v>7963</v>
      </c>
      <c r="AC2997" s="3">
        <v>8540</v>
      </c>
      <c r="AD2997" s="3">
        <v>6805</v>
      </c>
      <c r="AE2997" s="3">
        <v>6542</v>
      </c>
      <c r="AF2997" s="3">
        <v>6829</v>
      </c>
      <c r="AG2997" s="3">
        <v>7348</v>
      </c>
      <c r="AH2997" s="3">
        <v>7013</v>
      </c>
      <c r="AI2997" s="3">
        <v>7137</v>
      </c>
      <c r="AJ2997" s="3">
        <v>6439</v>
      </c>
      <c r="AK2997" s="3">
        <v>7732</v>
      </c>
      <c r="AL2997" s="3">
        <v>6799</v>
      </c>
      <c r="AM2997" s="3">
        <v>6770</v>
      </c>
      <c r="AN2997" s="3">
        <v>7054</v>
      </c>
      <c r="AO2997" s="3">
        <v>6930</v>
      </c>
      <c r="AP2997" s="3">
        <v>6727</v>
      </c>
      <c r="AQ2997" s="3">
        <v>6875</v>
      </c>
      <c r="AR2997" s="3">
        <v>6902</v>
      </c>
      <c r="AS2997" s="3">
        <v>6851</v>
      </c>
      <c r="AT2997" s="3">
        <v>7158</v>
      </c>
      <c r="AU2997" s="3">
        <v>6421</v>
      </c>
      <c r="AV2997" s="3">
        <v>6736</v>
      </c>
      <c r="AW2997" s="3">
        <v>7008</v>
      </c>
      <c r="AX2997" s="3">
        <v>6797</v>
      </c>
      <c r="AY2997" s="3">
        <v>6706</v>
      </c>
      <c r="AZ2997" s="3">
        <v>7339</v>
      </c>
      <c r="BA2997" s="3">
        <v>7270</v>
      </c>
      <c r="BB2997" s="3">
        <v>6933</v>
      </c>
      <c r="BC2997" s="3">
        <v>7401</v>
      </c>
      <c r="BD2997" s="3">
        <v>6494</v>
      </c>
      <c r="BE2997" s="3">
        <v>7187</v>
      </c>
      <c r="BF2997" s="3">
        <v>6491</v>
      </c>
      <c r="BG2997" s="3">
        <v>6103</v>
      </c>
      <c r="BH2997" s="3">
        <v>6429</v>
      </c>
      <c r="BI2997" s="3">
        <v>6985</v>
      </c>
      <c r="BJ2997" s="3">
        <v>6646</v>
      </c>
      <c r="BK2997" s="3">
        <v>7132</v>
      </c>
      <c r="BL2997" s="3">
        <v>6661</v>
      </c>
      <c r="BM2997" s="3">
        <v>6479</v>
      </c>
      <c r="BN2997" s="3">
        <v>7280</v>
      </c>
    </row>
    <row r="2998" spans="1:66" x14ac:dyDescent="0.25">
      <c r="A2998" s="3" t="s">
        <v>1631</v>
      </c>
      <c r="B2998" s="3" t="s">
        <v>43</v>
      </c>
      <c r="C2998" s="3" t="s">
        <v>176</v>
      </c>
      <c r="D2998" s="3">
        <v>0</v>
      </c>
      <c r="E2998" s="3">
        <v>0</v>
      </c>
      <c r="F2998" s="3">
        <v>0</v>
      </c>
      <c r="G2998" s="3">
        <v>0</v>
      </c>
      <c r="H2998" s="3">
        <v>0</v>
      </c>
      <c r="I2998" s="3">
        <v>0</v>
      </c>
      <c r="J2998" s="3">
        <v>0</v>
      </c>
      <c r="K2998" s="3">
        <v>0</v>
      </c>
      <c r="L2998" s="3">
        <v>0</v>
      </c>
      <c r="M2998" s="3">
        <v>0</v>
      </c>
      <c r="N2998" s="3">
        <v>0</v>
      </c>
      <c r="O2998" s="3">
        <v>0</v>
      </c>
      <c r="P2998" s="3">
        <v>0</v>
      </c>
      <c r="Q2998" s="3">
        <v>0</v>
      </c>
      <c r="R2998" s="3">
        <v>0</v>
      </c>
      <c r="S2998" s="3">
        <v>0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60</v>
      </c>
      <c r="Z2998" s="3">
        <v>58</v>
      </c>
      <c r="AA2998" s="3">
        <v>8</v>
      </c>
      <c r="AB2998" s="3">
        <v>1</v>
      </c>
      <c r="AC2998" s="3">
        <v>43</v>
      </c>
      <c r="AD2998" s="3">
        <v>6</v>
      </c>
      <c r="AE2998" s="3">
        <v>1</v>
      </c>
      <c r="AF2998" s="3">
        <v>-13</v>
      </c>
      <c r="AG2998" s="3">
        <v>1</v>
      </c>
      <c r="AH2998" s="3">
        <v>3</v>
      </c>
      <c r="AI2998" s="3">
        <v>-1</v>
      </c>
      <c r="AJ2998" s="3">
        <v>2</v>
      </c>
      <c r="AK2998" s="3">
        <v>2</v>
      </c>
      <c r="AL2998" s="3">
        <v>80</v>
      </c>
      <c r="AM2998" s="3">
        <v>66</v>
      </c>
      <c r="AN2998" s="3">
        <v>86</v>
      </c>
      <c r="AO2998" s="3">
        <v>113</v>
      </c>
      <c r="AP2998" s="3">
        <v>51</v>
      </c>
      <c r="AQ2998" s="3">
        <v>80</v>
      </c>
      <c r="AR2998" s="3">
        <v>47</v>
      </c>
      <c r="AS2998" s="3">
        <v>58</v>
      </c>
      <c r="AT2998" s="3">
        <v>79</v>
      </c>
      <c r="AU2998" s="3">
        <v>78</v>
      </c>
      <c r="AV2998" s="3">
        <v>111</v>
      </c>
      <c r="AW2998" s="3">
        <v>91</v>
      </c>
      <c r="AX2998" s="3">
        <v>7</v>
      </c>
      <c r="AY2998" s="3">
        <v>19</v>
      </c>
      <c r="AZ2998" s="3">
        <v>1</v>
      </c>
      <c r="BA2998" s="3">
        <v>-9</v>
      </c>
      <c r="BB2998" s="3">
        <v>-3</v>
      </c>
      <c r="BC2998" s="3">
        <v>0</v>
      </c>
      <c r="BD2998" s="3">
        <v>0</v>
      </c>
      <c r="BE2998" s="3">
        <v>-4</v>
      </c>
      <c r="BF2998" s="3">
        <v>-1</v>
      </c>
      <c r="BG2998" s="3">
        <v>-4</v>
      </c>
      <c r="BH2998" s="3">
        <v>-3</v>
      </c>
      <c r="BI2998" s="3">
        <v>-2</v>
      </c>
      <c r="BJ2998" s="3">
        <v>-16</v>
      </c>
      <c r="BK2998" s="3">
        <v>-13</v>
      </c>
      <c r="BL2998" s="3">
        <v>-9</v>
      </c>
      <c r="BM2998" s="3">
        <v>-10</v>
      </c>
      <c r="BN2998" s="3">
        <v>-8</v>
      </c>
    </row>
    <row r="2999" spans="1:66" x14ac:dyDescent="0.25">
      <c r="A2999" s="3" t="s">
        <v>1631</v>
      </c>
      <c r="B2999" s="3" t="s">
        <v>43</v>
      </c>
      <c r="C2999" s="3" t="s">
        <v>174</v>
      </c>
      <c r="D2999" s="3">
        <v>7244</v>
      </c>
      <c r="E2999" s="3">
        <v>6891</v>
      </c>
      <c r="F2999" s="3">
        <v>7562</v>
      </c>
      <c r="G2999" s="3">
        <v>7301</v>
      </c>
      <c r="H2999" s="3">
        <v>8868</v>
      </c>
      <c r="I2999" s="3">
        <v>9751</v>
      </c>
      <c r="J2999" s="3">
        <v>11004</v>
      </c>
      <c r="K2999" s="3">
        <v>11004</v>
      </c>
      <c r="L2999" s="3">
        <v>13125</v>
      </c>
      <c r="M2999" s="3">
        <v>12476</v>
      </c>
      <c r="N2999" s="3">
        <v>12651</v>
      </c>
      <c r="O2999" s="3">
        <v>11392</v>
      </c>
      <c r="P2999" s="3">
        <v>10933</v>
      </c>
      <c r="Q2999" s="3">
        <v>12456</v>
      </c>
      <c r="R2999" s="3">
        <v>10735</v>
      </c>
      <c r="S2999" s="3">
        <v>10213</v>
      </c>
      <c r="T2999" s="3">
        <v>9893</v>
      </c>
      <c r="U2999" s="3">
        <v>11070</v>
      </c>
      <c r="V2999" s="3">
        <v>11584</v>
      </c>
      <c r="W2999" s="3">
        <v>10792</v>
      </c>
      <c r="X2999" s="3">
        <v>8094</v>
      </c>
      <c r="Y2999" s="3">
        <v>6089</v>
      </c>
      <c r="Z2999" s="3">
        <v>4860</v>
      </c>
      <c r="AA2999" s="3">
        <v>5365</v>
      </c>
      <c r="AB2999" s="3">
        <v>5727</v>
      </c>
      <c r="AC2999" s="3">
        <v>7502</v>
      </c>
      <c r="AD2999" s="3">
        <v>6185</v>
      </c>
      <c r="AE2999" s="3">
        <v>6315</v>
      </c>
      <c r="AF2999" s="3">
        <v>5604</v>
      </c>
      <c r="AG2999" s="3">
        <v>8052</v>
      </c>
      <c r="AH2999" s="3">
        <v>8339</v>
      </c>
      <c r="AI2999" s="3">
        <v>7917</v>
      </c>
      <c r="AJ2999" s="3">
        <v>9293</v>
      </c>
      <c r="AK2999" s="3">
        <v>6310</v>
      </c>
      <c r="AL2999" s="3">
        <v>7798</v>
      </c>
      <c r="AM2999" s="3">
        <v>7457</v>
      </c>
      <c r="AN2999" s="3">
        <v>9127</v>
      </c>
      <c r="AO2999" s="3">
        <v>8350</v>
      </c>
      <c r="AP2999" s="3">
        <v>9859</v>
      </c>
      <c r="AQ2999" s="3">
        <v>11282</v>
      </c>
      <c r="AR2999" s="3">
        <v>9047</v>
      </c>
      <c r="AS2999" s="3">
        <v>9124</v>
      </c>
      <c r="AT2999" s="3">
        <v>9881</v>
      </c>
      <c r="AU2999" s="3">
        <v>10529</v>
      </c>
      <c r="AV2999" s="3">
        <v>9535</v>
      </c>
      <c r="AW2999" s="3">
        <v>9675</v>
      </c>
      <c r="AX2999" s="3">
        <v>8335</v>
      </c>
      <c r="AY2999" s="3">
        <v>7606</v>
      </c>
      <c r="AZ2999" s="3">
        <v>9605</v>
      </c>
      <c r="BA2999" s="3">
        <v>6958</v>
      </c>
      <c r="BB2999" s="3">
        <v>6293</v>
      </c>
      <c r="BC2999" s="3">
        <v>5099</v>
      </c>
      <c r="BD2999" s="3">
        <v>4060</v>
      </c>
      <c r="BE2999" s="3">
        <v>4067</v>
      </c>
      <c r="BF2999" s="3">
        <v>4282</v>
      </c>
      <c r="BG2999" s="3">
        <v>5084</v>
      </c>
      <c r="BH2999" s="3">
        <v>4673</v>
      </c>
      <c r="BI2999" s="3">
        <v>4110</v>
      </c>
      <c r="BJ2999" s="3">
        <v>3517</v>
      </c>
      <c r="BK2999" s="3">
        <v>4027</v>
      </c>
      <c r="BL2999" s="3">
        <v>4200</v>
      </c>
      <c r="BM2999" s="3">
        <v>4342</v>
      </c>
      <c r="BN2999" s="3">
        <v>4192</v>
      </c>
    </row>
    <row r="3000" spans="1:66" x14ac:dyDescent="0.25">
      <c r="A3000" s="3" t="s">
        <v>1631</v>
      </c>
      <c r="B3000" s="3" t="s">
        <v>43</v>
      </c>
      <c r="C3000" s="3" t="s">
        <v>172</v>
      </c>
      <c r="D3000" s="3">
        <v>7244</v>
      </c>
      <c r="E3000" s="3">
        <v>6891</v>
      </c>
      <c r="F3000" s="3">
        <v>7562</v>
      </c>
      <c r="G3000" s="3">
        <v>7301</v>
      </c>
      <c r="H3000" s="3">
        <v>8868</v>
      </c>
      <c r="I3000" s="3">
        <v>9751</v>
      </c>
      <c r="J3000" s="3">
        <v>11004</v>
      </c>
      <c r="K3000" s="3">
        <v>11004</v>
      </c>
      <c r="L3000" s="3">
        <v>13125</v>
      </c>
      <c r="M3000" s="3">
        <v>12476</v>
      </c>
      <c r="N3000" s="3">
        <v>12651</v>
      </c>
      <c r="O3000" s="3">
        <v>11392</v>
      </c>
      <c r="P3000" s="3">
        <v>10933</v>
      </c>
      <c r="Q3000" s="3">
        <v>12456</v>
      </c>
      <c r="R3000" s="3">
        <v>10735</v>
      </c>
      <c r="S3000" s="3">
        <v>10213</v>
      </c>
      <c r="T3000" s="3">
        <v>9893</v>
      </c>
      <c r="U3000" s="3">
        <v>11070</v>
      </c>
      <c r="V3000" s="3">
        <v>11584</v>
      </c>
      <c r="W3000" s="3">
        <v>10792</v>
      </c>
      <c r="X3000" s="3">
        <v>8094</v>
      </c>
      <c r="Y3000" s="3">
        <v>6089</v>
      </c>
      <c r="Z3000" s="3">
        <v>4860</v>
      </c>
      <c r="AA3000" s="3">
        <v>5365</v>
      </c>
      <c r="AB3000" s="3">
        <v>5727</v>
      </c>
      <c r="AC3000" s="3">
        <v>7502</v>
      </c>
      <c r="AD3000" s="3">
        <v>6185</v>
      </c>
      <c r="AE3000" s="3">
        <v>6315</v>
      </c>
      <c r="AF3000" s="3">
        <v>5604</v>
      </c>
      <c r="AG3000" s="3">
        <v>8052</v>
      </c>
      <c r="AH3000" s="3">
        <v>8339</v>
      </c>
      <c r="AI3000" s="3">
        <v>7917</v>
      </c>
      <c r="AJ3000" s="3">
        <v>9293</v>
      </c>
      <c r="AK3000" s="3">
        <v>6310</v>
      </c>
      <c r="AL3000" s="3">
        <v>7798</v>
      </c>
      <c r="AM3000" s="3">
        <v>7457</v>
      </c>
      <c r="AN3000" s="3">
        <v>9127</v>
      </c>
      <c r="AO3000" s="3">
        <v>8350</v>
      </c>
      <c r="AP3000" s="3">
        <v>9859</v>
      </c>
      <c r="AQ3000" s="3">
        <v>11282</v>
      </c>
      <c r="AR3000" s="3">
        <v>9047</v>
      </c>
      <c r="AS3000" s="3">
        <v>9124</v>
      </c>
      <c r="AT3000" s="3">
        <v>9881</v>
      </c>
      <c r="AU3000" s="3">
        <v>10529</v>
      </c>
      <c r="AV3000" s="3">
        <v>9535</v>
      </c>
      <c r="AW3000" s="3">
        <v>9675</v>
      </c>
      <c r="AX3000" s="3">
        <v>8335</v>
      </c>
      <c r="AY3000" s="3">
        <v>7606</v>
      </c>
      <c r="AZ3000" s="3">
        <v>9605</v>
      </c>
      <c r="BA3000" s="3">
        <v>6958</v>
      </c>
      <c r="BB3000" s="3">
        <v>6293</v>
      </c>
      <c r="BC3000" s="3">
        <v>5099</v>
      </c>
      <c r="BD3000" s="3">
        <v>4060</v>
      </c>
      <c r="BE3000" s="3">
        <v>4067</v>
      </c>
      <c r="BF3000" s="3">
        <v>4282</v>
      </c>
      <c r="BG3000" s="3">
        <v>5084</v>
      </c>
      <c r="BH3000" s="3">
        <v>4673</v>
      </c>
      <c r="BI3000" s="3">
        <v>4110</v>
      </c>
      <c r="BJ3000" s="3">
        <v>3517</v>
      </c>
      <c r="BK3000" s="3">
        <v>4027</v>
      </c>
      <c r="BL3000" s="3">
        <v>4200</v>
      </c>
      <c r="BM3000" s="3">
        <v>4342</v>
      </c>
      <c r="BN3000" s="3">
        <v>4192</v>
      </c>
    </row>
    <row r="3001" spans="1:66" x14ac:dyDescent="0.25">
      <c r="A3001" s="3" t="s">
        <v>1631</v>
      </c>
      <c r="B3001" s="3" t="s">
        <v>43</v>
      </c>
      <c r="C3001" s="3" t="s">
        <v>389</v>
      </c>
      <c r="D3001" s="3">
        <v>7244</v>
      </c>
      <c r="E3001" s="3">
        <v>6891</v>
      </c>
      <c r="F3001" s="3">
        <v>7562</v>
      </c>
      <c r="G3001" s="3">
        <v>7301</v>
      </c>
      <c r="H3001" s="3">
        <v>8868</v>
      </c>
      <c r="I3001" s="3">
        <v>9751</v>
      </c>
      <c r="J3001" s="3">
        <v>11004</v>
      </c>
      <c r="K3001" s="3">
        <v>11004</v>
      </c>
      <c r="L3001" s="3">
        <v>13125</v>
      </c>
      <c r="M3001" s="3">
        <v>12476</v>
      </c>
      <c r="N3001" s="3">
        <v>12651</v>
      </c>
      <c r="O3001" s="3">
        <v>11392</v>
      </c>
      <c r="P3001" s="3">
        <v>10933</v>
      </c>
      <c r="Q3001" s="3">
        <v>12456</v>
      </c>
      <c r="R3001" s="3">
        <v>10735</v>
      </c>
      <c r="S3001" s="3">
        <v>10213</v>
      </c>
      <c r="T3001" s="3">
        <v>9893</v>
      </c>
      <c r="U3001" s="3">
        <v>11070</v>
      </c>
      <c r="V3001" s="3">
        <v>11584</v>
      </c>
      <c r="W3001" s="3">
        <v>10792</v>
      </c>
      <c r="X3001" s="3">
        <v>8094</v>
      </c>
      <c r="Y3001" s="3">
        <v>6089</v>
      </c>
      <c r="Z3001" s="3">
        <v>4860</v>
      </c>
      <c r="AA3001" s="3">
        <v>5365</v>
      </c>
      <c r="AB3001" s="3">
        <v>5727</v>
      </c>
      <c r="AC3001" s="3">
        <v>7502</v>
      </c>
      <c r="AD3001" s="3">
        <v>6185</v>
      </c>
      <c r="AE3001" s="3">
        <v>6315</v>
      </c>
      <c r="AF3001" s="3">
        <v>5604</v>
      </c>
      <c r="AG3001" s="3">
        <v>8052</v>
      </c>
      <c r="AH3001" s="3">
        <v>8339</v>
      </c>
      <c r="AI3001" s="3">
        <v>7917</v>
      </c>
      <c r="AJ3001" s="3">
        <v>9293</v>
      </c>
      <c r="AK3001" s="3">
        <v>6310</v>
      </c>
      <c r="AL3001" s="3">
        <v>7798</v>
      </c>
      <c r="AM3001" s="3">
        <v>7457</v>
      </c>
      <c r="AN3001" s="3">
        <v>9127</v>
      </c>
      <c r="AO3001" s="3">
        <v>8350</v>
      </c>
      <c r="AP3001" s="3">
        <v>9859</v>
      </c>
      <c r="AQ3001" s="3">
        <v>11282</v>
      </c>
      <c r="AR3001" s="3">
        <v>9047</v>
      </c>
      <c r="AS3001" s="3">
        <v>9124</v>
      </c>
      <c r="AT3001" s="3">
        <v>9881</v>
      </c>
      <c r="AU3001" s="3">
        <v>10529</v>
      </c>
      <c r="AV3001" s="3">
        <v>9535</v>
      </c>
      <c r="AW3001" s="3">
        <v>9675</v>
      </c>
      <c r="AX3001" s="3">
        <v>8335</v>
      </c>
      <c r="AY3001" s="3">
        <v>7606</v>
      </c>
      <c r="AZ3001" s="3">
        <v>9605</v>
      </c>
      <c r="BA3001" s="3">
        <v>6958</v>
      </c>
      <c r="BB3001" s="3">
        <v>6293</v>
      </c>
      <c r="BC3001" s="3">
        <v>5099</v>
      </c>
      <c r="BD3001" s="3">
        <v>4060</v>
      </c>
      <c r="BE3001" s="3">
        <v>4067</v>
      </c>
      <c r="BF3001" s="3">
        <v>4282</v>
      </c>
      <c r="BG3001" s="3">
        <v>5084</v>
      </c>
      <c r="BH3001" s="3">
        <v>4673</v>
      </c>
      <c r="BI3001" s="3">
        <v>4110</v>
      </c>
      <c r="BJ3001" s="3">
        <v>3517</v>
      </c>
      <c r="BK3001" s="3">
        <v>4027</v>
      </c>
      <c r="BL3001" s="3">
        <v>4200</v>
      </c>
      <c r="BM3001" s="3">
        <v>4342</v>
      </c>
      <c r="BN3001" s="3">
        <v>4192</v>
      </c>
    </row>
    <row r="3002" spans="1:66" x14ac:dyDescent="0.25">
      <c r="A3002" s="3" t="s">
        <v>1631</v>
      </c>
      <c r="B3002" s="3" t="s">
        <v>43</v>
      </c>
      <c r="C3002" s="3" t="s">
        <v>170</v>
      </c>
      <c r="D3002" s="3">
        <v>3733</v>
      </c>
      <c r="E3002" s="3">
        <v>2488</v>
      </c>
      <c r="F3002" s="3">
        <v>819</v>
      </c>
      <c r="G3002" s="3">
        <v>546</v>
      </c>
      <c r="H3002" s="3">
        <v>389</v>
      </c>
      <c r="I3002" s="3">
        <v>383</v>
      </c>
      <c r="J3002" s="3">
        <v>294</v>
      </c>
      <c r="K3002" s="3">
        <v>1144</v>
      </c>
      <c r="L3002" s="3">
        <v>727</v>
      </c>
      <c r="M3002" s="3">
        <v>369</v>
      </c>
      <c r="N3002" s="3">
        <v>264</v>
      </c>
      <c r="O3002" s="3">
        <v>232</v>
      </c>
      <c r="P3002" s="3">
        <v>174</v>
      </c>
      <c r="Q3002" s="3">
        <v>138</v>
      </c>
      <c r="R3002" s="3">
        <v>119</v>
      </c>
      <c r="S3002" s="3">
        <v>82</v>
      </c>
      <c r="T3002" s="3">
        <v>69</v>
      </c>
      <c r="U3002" s="3">
        <v>90</v>
      </c>
      <c r="V3002" s="3">
        <v>21</v>
      </c>
      <c r="W3002" s="3">
        <v>13</v>
      </c>
      <c r="X3002" s="3">
        <v>132</v>
      </c>
      <c r="Y3002" s="3">
        <v>272</v>
      </c>
      <c r="Z3002" s="3">
        <v>216</v>
      </c>
      <c r="AA3002" s="3">
        <v>234</v>
      </c>
      <c r="AB3002" s="3">
        <v>201</v>
      </c>
      <c r="AC3002" s="3">
        <v>212</v>
      </c>
      <c r="AD3002" s="3">
        <v>209</v>
      </c>
      <c r="AE3002" s="3">
        <v>159</v>
      </c>
      <c r="AF3002" s="3">
        <v>187</v>
      </c>
      <c r="AG3002" s="3">
        <v>192</v>
      </c>
      <c r="AH3002" s="3">
        <v>164</v>
      </c>
      <c r="AI3002" s="3">
        <v>176</v>
      </c>
      <c r="AJ3002" s="3">
        <v>176</v>
      </c>
      <c r="AK3002" s="3">
        <v>231</v>
      </c>
      <c r="AL3002" s="3">
        <v>204</v>
      </c>
      <c r="AM3002" s="3">
        <v>215</v>
      </c>
      <c r="AN3002" s="3">
        <v>202</v>
      </c>
      <c r="AO3002" s="3">
        <v>197</v>
      </c>
      <c r="AP3002" s="3">
        <v>168</v>
      </c>
      <c r="AQ3002" s="3">
        <v>172</v>
      </c>
      <c r="AR3002" s="3">
        <v>156</v>
      </c>
      <c r="AS3002" s="3">
        <v>113</v>
      </c>
      <c r="AT3002" s="3">
        <v>185</v>
      </c>
      <c r="AU3002" s="3">
        <v>162</v>
      </c>
      <c r="AV3002" s="3">
        <v>177</v>
      </c>
      <c r="AW3002" s="3">
        <v>97</v>
      </c>
      <c r="AX3002" s="3">
        <v>83</v>
      </c>
      <c r="AY3002" s="3">
        <v>78</v>
      </c>
      <c r="AZ3002" s="3">
        <v>90</v>
      </c>
      <c r="BA3002" s="3">
        <v>60</v>
      </c>
      <c r="BB3002" s="3">
        <v>105</v>
      </c>
      <c r="BC3002" s="3">
        <v>115</v>
      </c>
      <c r="BD3002" s="3">
        <v>106</v>
      </c>
      <c r="BE3002" s="3">
        <v>84</v>
      </c>
      <c r="BF3002" s="3">
        <v>70</v>
      </c>
      <c r="BG3002" s="3">
        <v>88</v>
      </c>
      <c r="BH3002" s="3">
        <v>79</v>
      </c>
      <c r="BI3002" s="3">
        <v>82</v>
      </c>
      <c r="BJ3002" s="3">
        <v>88</v>
      </c>
      <c r="BK3002" s="3">
        <v>87</v>
      </c>
      <c r="BL3002" s="3">
        <v>80</v>
      </c>
      <c r="BM3002" s="3">
        <v>90</v>
      </c>
      <c r="BN3002" s="3">
        <v>93</v>
      </c>
    </row>
    <row r="3003" spans="1:66" x14ac:dyDescent="0.25">
      <c r="A3003" s="3" t="s">
        <v>1631</v>
      </c>
      <c r="B3003" s="3" t="s">
        <v>43</v>
      </c>
      <c r="C3003" s="3" t="s">
        <v>168</v>
      </c>
      <c r="D3003" s="3">
        <v>3733</v>
      </c>
      <c r="E3003" s="3">
        <v>2488</v>
      </c>
      <c r="F3003" s="3">
        <v>819</v>
      </c>
      <c r="G3003" s="3">
        <v>546</v>
      </c>
      <c r="H3003" s="3">
        <v>389</v>
      </c>
      <c r="I3003" s="3">
        <v>383</v>
      </c>
      <c r="J3003" s="3">
        <v>294</v>
      </c>
      <c r="K3003" s="3">
        <v>1144</v>
      </c>
      <c r="L3003" s="3">
        <v>727</v>
      </c>
      <c r="M3003" s="3">
        <v>369</v>
      </c>
      <c r="N3003" s="3">
        <v>264</v>
      </c>
      <c r="O3003" s="3">
        <v>232</v>
      </c>
      <c r="P3003" s="3">
        <v>174</v>
      </c>
      <c r="Q3003" s="3">
        <v>138</v>
      </c>
      <c r="R3003" s="3">
        <v>119</v>
      </c>
      <c r="S3003" s="3">
        <v>82</v>
      </c>
      <c r="T3003" s="3">
        <v>69</v>
      </c>
      <c r="U3003" s="3">
        <v>90</v>
      </c>
      <c r="V3003" s="3">
        <v>21</v>
      </c>
      <c r="W3003" s="3">
        <v>13</v>
      </c>
      <c r="X3003" s="3">
        <v>132</v>
      </c>
      <c r="Y3003" s="3">
        <v>272</v>
      </c>
      <c r="Z3003" s="3">
        <v>216</v>
      </c>
      <c r="AA3003" s="3">
        <v>234</v>
      </c>
      <c r="AB3003" s="3">
        <v>201</v>
      </c>
      <c r="AC3003" s="3">
        <v>212</v>
      </c>
      <c r="AD3003" s="3">
        <v>209</v>
      </c>
      <c r="AE3003" s="3">
        <v>159</v>
      </c>
      <c r="AF3003" s="3">
        <v>187</v>
      </c>
      <c r="AG3003" s="3">
        <v>192</v>
      </c>
      <c r="AH3003" s="3">
        <v>164</v>
      </c>
      <c r="AI3003" s="3">
        <v>176</v>
      </c>
      <c r="AJ3003" s="3">
        <v>176</v>
      </c>
      <c r="AK3003" s="3">
        <v>231</v>
      </c>
      <c r="AL3003" s="3">
        <v>204</v>
      </c>
      <c r="AM3003" s="3">
        <v>215</v>
      </c>
      <c r="AN3003" s="3">
        <v>202</v>
      </c>
      <c r="AO3003" s="3">
        <v>197</v>
      </c>
      <c r="AP3003" s="3">
        <v>168</v>
      </c>
      <c r="AQ3003" s="3">
        <v>172</v>
      </c>
      <c r="AR3003" s="3">
        <v>156</v>
      </c>
      <c r="AS3003" s="3">
        <v>113</v>
      </c>
      <c r="AT3003" s="3">
        <v>185</v>
      </c>
      <c r="AU3003" s="3">
        <v>162</v>
      </c>
      <c r="AV3003" s="3">
        <v>177</v>
      </c>
      <c r="AW3003" s="3">
        <v>97</v>
      </c>
      <c r="AX3003" s="3">
        <v>83</v>
      </c>
      <c r="AY3003" s="3">
        <v>78</v>
      </c>
      <c r="AZ3003" s="3">
        <v>90</v>
      </c>
      <c r="BA3003" s="3">
        <v>60</v>
      </c>
      <c r="BB3003" s="3">
        <v>105</v>
      </c>
      <c r="BC3003" s="3">
        <v>115</v>
      </c>
      <c r="BD3003" s="3">
        <v>106</v>
      </c>
      <c r="BE3003" s="3">
        <v>84</v>
      </c>
      <c r="BF3003" s="3">
        <v>70</v>
      </c>
      <c r="BG3003" s="3">
        <v>88</v>
      </c>
      <c r="BH3003" s="3">
        <v>79</v>
      </c>
      <c r="BI3003" s="3">
        <v>82</v>
      </c>
      <c r="BJ3003" s="3">
        <v>88</v>
      </c>
      <c r="BK3003" s="3">
        <v>87</v>
      </c>
      <c r="BL3003" s="3">
        <v>80</v>
      </c>
      <c r="BM3003" s="3">
        <v>90</v>
      </c>
      <c r="BN3003" s="3">
        <v>93</v>
      </c>
    </row>
    <row r="3004" spans="1:66" x14ac:dyDescent="0.25">
      <c r="A3004" s="3" t="s">
        <v>1631</v>
      </c>
      <c r="B3004" s="3" t="s">
        <v>43</v>
      </c>
      <c r="C3004" s="3" t="s">
        <v>164</v>
      </c>
      <c r="D3004" s="3">
        <v>3733</v>
      </c>
      <c r="E3004" s="3">
        <v>2488</v>
      </c>
      <c r="F3004" s="3">
        <v>819</v>
      </c>
      <c r="G3004" s="3">
        <v>546</v>
      </c>
      <c r="H3004" s="3">
        <v>389</v>
      </c>
      <c r="I3004" s="3">
        <v>383</v>
      </c>
      <c r="J3004" s="3">
        <v>294</v>
      </c>
      <c r="K3004" s="3">
        <v>1144</v>
      </c>
      <c r="L3004" s="3">
        <v>727</v>
      </c>
      <c r="M3004" s="3">
        <v>369</v>
      </c>
      <c r="N3004" s="3">
        <v>264</v>
      </c>
      <c r="O3004" s="3">
        <v>232</v>
      </c>
      <c r="P3004" s="3">
        <v>174</v>
      </c>
      <c r="Q3004" s="3">
        <v>138</v>
      </c>
      <c r="R3004" s="3">
        <v>119</v>
      </c>
      <c r="S3004" s="3">
        <v>82</v>
      </c>
      <c r="T3004" s="3">
        <v>69</v>
      </c>
      <c r="U3004" s="3">
        <v>90</v>
      </c>
      <c r="V3004" s="3">
        <v>21</v>
      </c>
      <c r="W3004" s="3">
        <v>13</v>
      </c>
      <c r="X3004" s="3">
        <v>132</v>
      </c>
      <c r="Y3004" s="3">
        <v>272</v>
      </c>
      <c r="Z3004" s="3">
        <v>216</v>
      </c>
      <c r="AA3004" s="3">
        <v>234</v>
      </c>
      <c r="AB3004" s="3">
        <v>201</v>
      </c>
      <c r="AC3004" s="3">
        <v>212</v>
      </c>
      <c r="AD3004" s="3">
        <v>209</v>
      </c>
      <c r="AE3004" s="3">
        <v>159</v>
      </c>
      <c r="AF3004" s="3">
        <v>187</v>
      </c>
      <c r="AG3004" s="3">
        <v>192</v>
      </c>
      <c r="AH3004" s="3">
        <v>164</v>
      </c>
      <c r="AI3004" s="3">
        <v>176</v>
      </c>
      <c r="AJ3004" s="3">
        <v>176</v>
      </c>
      <c r="AK3004" s="3">
        <v>231</v>
      </c>
      <c r="AL3004" s="3">
        <v>204</v>
      </c>
      <c r="AM3004" s="3">
        <v>215</v>
      </c>
      <c r="AN3004" s="3">
        <v>202</v>
      </c>
      <c r="AO3004" s="3">
        <v>197</v>
      </c>
      <c r="AP3004" s="3">
        <v>168</v>
      </c>
      <c r="AQ3004" s="3">
        <v>172</v>
      </c>
      <c r="AR3004" s="3">
        <v>156</v>
      </c>
      <c r="AS3004" s="3">
        <v>113</v>
      </c>
      <c r="AT3004" s="3">
        <v>185</v>
      </c>
      <c r="AU3004" s="3">
        <v>162</v>
      </c>
      <c r="AV3004" s="3">
        <v>177</v>
      </c>
      <c r="AW3004" s="3">
        <v>97</v>
      </c>
      <c r="AX3004" s="3">
        <v>83</v>
      </c>
      <c r="AY3004" s="3">
        <v>78</v>
      </c>
      <c r="AZ3004" s="3">
        <v>90</v>
      </c>
      <c r="BA3004" s="3">
        <v>60</v>
      </c>
      <c r="BB3004" s="3">
        <v>105</v>
      </c>
      <c r="BC3004" s="3">
        <v>115</v>
      </c>
      <c r="BD3004" s="3">
        <v>106</v>
      </c>
      <c r="BE3004" s="3">
        <v>84</v>
      </c>
      <c r="BF3004" s="3">
        <v>70</v>
      </c>
      <c r="BG3004" s="3">
        <v>88</v>
      </c>
      <c r="BH3004" s="3">
        <v>79</v>
      </c>
      <c r="BI3004" s="3">
        <v>82</v>
      </c>
      <c r="BJ3004" s="3">
        <v>88</v>
      </c>
      <c r="BK3004" s="3">
        <v>87</v>
      </c>
      <c r="BL3004" s="3">
        <v>80</v>
      </c>
      <c r="BM3004" s="3">
        <v>90</v>
      </c>
      <c r="BN3004" s="3">
        <v>93</v>
      </c>
    </row>
    <row r="3005" spans="1:66" x14ac:dyDescent="0.25">
      <c r="A3005" s="3" t="s">
        <v>1631</v>
      </c>
      <c r="B3005" s="3" t="s">
        <v>43</v>
      </c>
      <c r="C3005" s="3" t="s">
        <v>1355</v>
      </c>
      <c r="D3005" s="3">
        <v>0</v>
      </c>
      <c r="E3005" s="3">
        <v>0</v>
      </c>
      <c r="F3005" s="3">
        <v>0</v>
      </c>
      <c r="G3005" s="3">
        <v>0</v>
      </c>
      <c r="H3005" s="3">
        <v>0</v>
      </c>
      <c r="I3005" s="3">
        <v>0</v>
      </c>
      <c r="J3005" s="3">
        <v>0</v>
      </c>
      <c r="K3005" s="3">
        <v>0</v>
      </c>
      <c r="L3005" s="3">
        <v>0</v>
      </c>
      <c r="M3005" s="3">
        <v>0</v>
      </c>
      <c r="N3005" s="3">
        <v>0</v>
      </c>
      <c r="O3005" s="3">
        <v>0</v>
      </c>
      <c r="P3005" s="3">
        <v>0</v>
      </c>
      <c r="Q3005" s="3">
        <v>0</v>
      </c>
      <c r="R3005" s="3">
        <v>0</v>
      </c>
      <c r="S3005" s="3">
        <v>0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0</v>
      </c>
      <c r="AD3005" s="3">
        <v>0</v>
      </c>
      <c r="AE3005" s="3">
        <v>0</v>
      </c>
      <c r="AF3005" s="3">
        <v>0</v>
      </c>
      <c r="AG3005" s="3">
        <v>0</v>
      </c>
      <c r="AH3005" s="3">
        <v>0</v>
      </c>
      <c r="AI3005" s="3">
        <v>0</v>
      </c>
      <c r="AJ3005" s="3">
        <v>0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3">
        <v>0</v>
      </c>
      <c r="AS3005" s="3">
        <v>0</v>
      </c>
      <c r="AT3005" s="3">
        <v>0</v>
      </c>
      <c r="AU3005" s="3">
        <v>0</v>
      </c>
      <c r="AV3005" s="3">
        <v>0</v>
      </c>
      <c r="AW3005" s="3">
        <v>0</v>
      </c>
      <c r="AX3005" s="3">
        <v>0</v>
      </c>
      <c r="AY3005" s="3">
        <v>0</v>
      </c>
      <c r="AZ3005" s="3">
        <v>0</v>
      </c>
      <c r="BA3005" s="3">
        <v>0</v>
      </c>
      <c r="BB3005" s="3">
        <v>0</v>
      </c>
      <c r="BC3005" s="3">
        <v>0</v>
      </c>
      <c r="BD3005" s="3">
        <v>0</v>
      </c>
      <c r="BE3005" s="3">
        <v>0</v>
      </c>
      <c r="BF3005" s="3">
        <v>0</v>
      </c>
      <c r="BG3005" s="3">
        <v>0</v>
      </c>
      <c r="BH3005" s="3">
        <v>0</v>
      </c>
      <c r="BI3005" s="3">
        <v>0</v>
      </c>
      <c r="BJ3005" s="3">
        <v>0</v>
      </c>
      <c r="BK3005" s="3">
        <v>0</v>
      </c>
      <c r="BL3005" s="3">
        <v>0</v>
      </c>
      <c r="BM3005" s="3">
        <v>0</v>
      </c>
      <c r="BN3005" s="3">
        <v>0</v>
      </c>
    </row>
    <row r="3006" spans="1:66" x14ac:dyDescent="0.25">
      <c r="A3006" s="3" t="s">
        <v>1631</v>
      </c>
      <c r="B3006" s="3" t="s">
        <v>43</v>
      </c>
      <c r="C3006" s="3" t="s">
        <v>1358</v>
      </c>
      <c r="D3006" s="3">
        <v>0</v>
      </c>
      <c r="E3006" s="3">
        <v>0</v>
      </c>
      <c r="F3006" s="3">
        <v>0</v>
      </c>
      <c r="G3006" s="3">
        <v>0</v>
      </c>
      <c r="H3006" s="3">
        <v>0</v>
      </c>
      <c r="I3006" s="3">
        <v>0</v>
      </c>
      <c r="J3006" s="3">
        <v>0</v>
      </c>
      <c r="K3006" s="3">
        <v>0</v>
      </c>
      <c r="L3006" s="3">
        <v>0</v>
      </c>
      <c r="M3006" s="3">
        <v>0</v>
      </c>
      <c r="N3006" s="3">
        <v>0</v>
      </c>
      <c r="O3006" s="3">
        <v>0</v>
      </c>
      <c r="P3006" s="3">
        <v>0</v>
      </c>
      <c r="Q3006" s="3">
        <v>0</v>
      </c>
      <c r="R3006" s="3">
        <v>0</v>
      </c>
      <c r="S3006" s="3">
        <v>0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3">
        <v>0</v>
      </c>
      <c r="AS3006" s="3">
        <v>0</v>
      </c>
      <c r="AT3006" s="3">
        <v>0</v>
      </c>
      <c r="AU3006" s="3">
        <v>0</v>
      </c>
      <c r="AV3006" s="3">
        <v>0</v>
      </c>
      <c r="AW3006" s="3">
        <v>0</v>
      </c>
      <c r="AX3006" s="3">
        <v>0</v>
      </c>
      <c r="AY3006" s="3">
        <v>0</v>
      </c>
      <c r="AZ3006" s="3">
        <v>0</v>
      </c>
      <c r="BA3006" s="3">
        <v>0</v>
      </c>
      <c r="BB3006" s="3">
        <v>0</v>
      </c>
      <c r="BC3006" s="3">
        <v>0</v>
      </c>
      <c r="BD3006" s="3">
        <v>0</v>
      </c>
      <c r="BE3006" s="3">
        <v>0</v>
      </c>
      <c r="BF3006" s="3">
        <v>0</v>
      </c>
      <c r="BG3006" s="3">
        <v>0</v>
      </c>
      <c r="BH3006" s="3">
        <v>0</v>
      </c>
      <c r="BI3006" s="3">
        <v>0</v>
      </c>
      <c r="BJ3006" s="3">
        <v>0</v>
      </c>
      <c r="BK3006" s="3">
        <v>0</v>
      </c>
      <c r="BL3006" s="3">
        <v>0</v>
      </c>
      <c r="BM3006" s="3">
        <v>0</v>
      </c>
      <c r="BN3006" s="3">
        <v>0</v>
      </c>
    </row>
    <row r="3007" spans="1:66" x14ac:dyDescent="0.25">
      <c r="A3007" s="3" t="s">
        <v>1631</v>
      </c>
      <c r="B3007" s="3" t="s">
        <v>43</v>
      </c>
      <c r="C3007" s="3" t="s">
        <v>1316</v>
      </c>
      <c r="D3007" s="3">
        <v>0</v>
      </c>
      <c r="E3007" s="3">
        <v>0</v>
      </c>
      <c r="F3007" s="3">
        <v>0</v>
      </c>
      <c r="G3007" s="3">
        <v>0</v>
      </c>
      <c r="H3007" s="3">
        <v>0</v>
      </c>
      <c r="I3007" s="3">
        <v>0</v>
      </c>
      <c r="J3007" s="3">
        <v>0</v>
      </c>
      <c r="K3007" s="3">
        <v>0</v>
      </c>
      <c r="L3007" s="3">
        <v>0</v>
      </c>
      <c r="M3007" s="3">
        <v>0</v>
      </c>
      <c r="N3007" s="3">
        <v>0</v>
      </c>
      <c r="O3007" s="3">
        <v>0</v>
      </c>
      <c r="P3007" s="3">
        <v>0</v>
      </c>
      <c r="Q3007" s="3">
        <v>0</v>
      </c>
      <c r="R3007" s="3">
        <v>0</v>
      </c>
      <c r="S3007" s="3">
        <v>0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3">
        <v>0</v>
      </c>
      <c r="AS3007" s="3">
        <v>43</v>
      </c>
      <c r="AT3007" s="3">
        <v>69</v>
      </c>
      <c r="AU3007" s="3">
        <v>57</v>
      </c>
      <c r="AV3007" s="3">
        <v>113</v>
      </c>
      <c r="AW3007" s="3">
        <v>382</v>
      </c>
      <c r="AX3007" s="3">
        <v>1098</v>
      </c>
      <c r="AY3007" s="3">
        <v>1488</v>
      </c>
      <c r="AZ3007" s="3">
        <v>1277</v>
      </c>
      <c r="BA3007" s="3">
        <v>1354</v>
      </c>
      <c r="BB3007" s="3">
        <v>1094</v>
      </c>
      <c r="BC3007" s="3">
        <v>3729</v>
      </c>
      <c r="BD3007" s="3">
        <v>3497</v>
      </c>
      <c r="BE3007" s="3">
        <v>3707</v>
      </c>
      <c r="BF3007" s="3">
        <v>3957</v>
      </c>
      <c r="BG3007" s="3">
        <v>4360</v>
      </c>
      <c r="BH3007" s="3">
        <v>4124</v>
      </c>
      <c r="BI3007" s="3">
        <v>4228</v>
      </c>
      <c r="BJ3007" s="3">
        <v>4345</v>
      </c>
      <c r="BK3007" s="3">
        <v>4094</v>
      </c>
      <c r="BL3007" s="3">
        <v>3886</v>
      </c>
      <c r="BM3007" s="3">
        <v>3879</v>
      </c>
      <c r="BN3007" s="3">
        <v>3891</v>
      </c>
    </row>
    <row r="3008" spans="1:66" x14ac:dyDescent="0.25">
      <c r="A3008" s="3" t="s">
        <v>1631</v>
      </c>
      <c r="B3008" s="3" t="s">
        <v>43</v>
      </c>
      <c r="C3008" s="3" t="s">
        <v>1319</v>
      </c>
      <c r="D3008" s="3">
        <v>0</v>
      </c>
      <c r="E3008" s="3">
        <v>0</v>
      </c>
      <c r="F3008" s="3">
        <v>0</v>
      </c>
      <c r="G3008" s="3">
        <v>0</v>
      </c>
      <c r="H3008" s="3">
        <v>0</v>
      </c>
      <c r="I3008" s="3">
        <v>0</v>
      </c>
      <c r="J3008" s="3">
        <v>0</v>
      </c>
      <c r="K3008" s="3">
        <v>0</v>
      </c>
      <c r="L3008" s="3">
        <v>0</v>
      </c>
      <c r="M3008" s="3">
        <v>0</v>
      </c>
      <c r="N3008" s="3">
        <v>0</v>
      </c>
      <c r="O3008" s="3">
        <v>0</v>
      </c>
      <c r="P3008" s="3">
        <v>0</v>
      </c>
      <c r="Q3008" s="3">
        <v>0</v>
      </c>
      <c r="R3008" s="3">
        <v>0</v>
      </c>
      <c r="S3008" s="3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3">
        <v>0</v>
      </c>
      <c r="AS3008" s="3">
        <v>43</v>
      </c>
      <c r="AT3008" s="3">
        <v>69</v>
      </c>
      <c r="AU3008" s="3">
        <v>57</v>
      </c>
      <c r="AV3008" s="3">
        <v>113</v>
      </c>
      <c r="AW3008" s="3">
        <v>382</v>
      </c>
      <c r="AX3008" s="3">
        <v>1098</v>
      </c>
      <c r="AY3008" s="3">
        <v>1488</v>
      </c>
      <c r="AZ3008" s="3">
        <v>1277</v>
      </c>
      <c r="BA3008" s="3">
        <v>1354</v>
      </c>
      <c r="BB3008" s="3">
        <v>1094</v>
      </c>
      <c r="BC3008" s="3">
        <v>3729</v>
      </c>
      <c r="BD3008" s="3">
        <v>3497</v>
      </c>
      <c r="BE3008" s="3">
        <v>3707</v>
      </c>
      <c r="BF3008" s="3">
        <v>3957</v>
      </c>
      <c r="BG3008" s="3">
        <v>4360</v>
      </c>
      <c r="BH3008" s="3">
        <v>4124</v>
      </c>
      <c r="BI3008" s="3">
        <v>4228</v>
      </c>
      <c r="BJ3008" s="3">
        <v>4345</v>
      </c>
      <c r="BK3008" s="3">
        <v>4094</v>
      </c>
      <c r="BL3008" s="3">
        <v>3886</v>
      </c>
      <c r="BM3008" s="3">
        <v>3879</v>
      </c>
      <c r="BN3008" s="3">
        <v>3891</v>
      </c>
    </row>
    <row r="3009" spans="1:66" x14ac:dyDescent="0.25">
      <c r="A3009" s="3" t="s">
        <v>1631</v>
      </c>
      <c r="B3009" s="3" t="s">
        <v>43</v>
      </c>
      <c r="C3009" s="3" t="s">
        <v>1516</v>
      </c>
      <c r="AZ3009" s="3">
        <v>50.4</v>
      </c>
      <c r="BA3009" s="3">
        <v>53.6</v>
      </c>
      <c r="BB3009" s="3">
        <v>53.2</v>
      </c>
      <c r="BC3009" s="3">
        <v>54.2</v>
      </c>
      <c r="BD3009" s="3">
        <v>57</v>
      </c>
      <c r="BE3009" s="3">
        <v>54.5</v>
      </c>
      <c r="BF3009" s="3">
        <v>51.2</v>
      </c>
      <c r="BG3009" s="3">
        <v>50</v>
      </c>
      <c r="BH3009" s="3">
        <v>48.1</v>
      </c>
      <c r="BI3009" s="3">
        <v>44.4</v>
      </c>
      <c r="BJ3009" s="3">
        <v>52.2</v>
      </c>
      <c r="BK3009" s="3">
        <v>53.5</v>
      </c>
      <c r="BL3009" s="3">
        <v>50.7</v>
      </c>
      <c r="BM3009" s="3">
        <v>56.9</v>
      </c>
      <c r="BN3009" s="3">
        <v>52.4</v>
      </c>
    </row>
    <row r="3010" spans="1:66" x14ac:dyDescent="0.25">
      <c r="A3010" s="3" t="s">
        <v>1631</v>
      </c>
      <c r="B3010" s="3" t="s">
        <v>43</v>
      </c>
      <c r="C3010" s="3" t="s">
        <v>767</v>
      </c>
      <c r="BB3010" s="3">
        <v>0</v>
      </c>
      <c r="BC3010" s="3">
        <v>0</v>
      </c>
      <c r="BD3010" s="3">
        <v>0</v>
      </c>
      <c r="BE3010" s="3">
        <v>0</v>
      </c>
      <c r="BF3010" s="3">
        <v>0</v>
      </c>
      <c r="BG3010" s="3">
        <v>0</v>
      </c>
      <c r="BH3010" s="3">
        <v>0</v>
      </c>
      <c r="BI3010" s="3">
        <v>0</v>
      </c>
      <c r="BJ3010" s="3">
        <v>0</v>
      </c>
      <c r="BK3010" s="3">
        <v>0</v>
      </c>
      <c r="BL3010" s="3">
        <v>0</v>
      </c>
      <c r="BM3010" s="3">
        <v>0</v>
      </c>
      <c r="BN3010" s="3">
        <v>0</v>
      </c>
    </row>
    <row r="3011" spans="1:66" x14ac:dyDescent="0.25">
      <c r="A3011" s="3" t="s">
        <v>1631</v>
      </c>
      <c r="B3011" s="3" t="s">
        <v>43</v>
      </c>
      <c r="C3011" s="3" t="s">
        <v>769</v>
      </c>
      <c r="BB3011" s="3">
        <v>0</v>
      </c>
      <c r="BC3011" s="3">
        <v>0</v>
      </c>
      <c r="BD3011" s="3">
        <v>0</v>
      </c>
      <c r="BE3011" s="3">
        <v>0</v>
      </c>
      <c r="BF3011" s="3">
        <v>0</v>
      </c>
      <c r="BG3011" s="3">
        <v>0</v>
      </c>
      <c r="BH3011" s="3">
        <v>0</v>
      </c>
      <c r="BI3011" s="3">
        <v>0</v>
      </c>
      <c r="BJ3011" s="3">
        <v>0</v>
      </c>
      <c r="BK3011" s="3">
        <v>0</v>
      </c>
      <c r="BL3011" s="3">
        <v>0</v>
      </c>
      <c r="BM3011" s="3">
        <v>0</v>
      </c>
      <c r="BN3011" s="3">
        <v>0</v>
      </c>
    </row>
    <row r="3012" spans="1:66" x14ac:dyDescent="0.25">
      <c r="A3012" s="3" t="s">
        <v>1631</v>
      </c>
      <c r="B3012" s="3" t="s">
        <v>43</v>
      </c>
      <c r="C3012" s="3" t="s">
        <v>1518</v>
      </c>
      <c r="BE3012" s="3">
        <v>0</v>
      </c>
      <c r="BF3012" s="3">
        <v>0.7</v>
      </c>
      <c r="BG3012" s="3">
        <v>2.1</v>
      </c>
      <c r="BH3012" s="3">
        <v>4.8</v>
      </c>
      <c r="BI3012" s="3">
        <v>9.6999999999999993</v>
      </c>
      <c r="BJ3012" s="3">
        <v>7.8</v>
      </c>
      <c r="BK3012" s="3">
        <v>3.3</v>
      </c>
      <c r="BL3012" s="3">
        <v>3.9</v>
      </c>
      <c r="BM3012" s="3">
        <v>4.7</v>
      </c>
      <c r="BN3012" s="3">
        <v>4.0999999999999996</v>
      </c>
    </row>
    <row r="3013" spans="1:66" x14ac:dyDescent="0.25">
      <c r="A3013" s="3" t="s">
        <v>1631</v>
      </c>
      <c r="B3013" s="3" t="s">
        <v>43</v>
      </c>
      <c r="C3013" s="3" t="s">
        <v>1374</v>
      </c>
      <c r="AZ3013" s="3">
        <v>0</v>
      </c>
      <c r="BA3013" s="3">
        <v>0</v>
      </c>
      <c r="BB3013" s="3">
        <v>0</v>
      </c>
      <c r="BC3013" s="3">
        <v>0</v>
      </c>
      <c r="BD3013" s="3">
        <v>0</v>
      </c>
      <c r="BE3013" s="3">
        <v>0</v>
      </c>
      <c r="BF3013" s="3">
        <v>2</v>
      </c>
      <c r="BG3013" s="3">
        <v>73</v>
      </c>
      <c r="BH3013" s="3">
        <v>112</v>
      </c>
      <c r="BI3013" s="3">
        <v>112</v>
      </c>
      <c r="BJ3013" s="3">
        <v>133</v>
      </c>
      <c r="BK3013" s="3">
        <v>133</v>
      </c>
      <c r="BL3013" s="3">
        <v>133</v>
      </c>
      <c r="BM3013" s="3">
        <v>136</v>
      </c>
      <c r="BN3013" s="3">
        <v>96</v>
      </c>
    </row>
    <row r="3014" spans="1:66" x14ac:dyDescent="0.25">
      <c r="A3014" s="3" t="s">
        <v>1631</v>
      </c>
      <c r="B3014" s="3" t="s">
        <v>43</v>
      </c>
      <c r="C3014" s="3" t="s">
        <v>1551</v>
      </c>
      <c r="BH3014" s="3">
        <v>5.6</v>
      </c>
      <c r="BI3014" s="3">
        <v>7.8</v>
      </c>
      <c r="BJ3014" s="3">
        <v>13.6</v>
      </c>
      <c r="BK3014" s="3">
        <v>18.600000000000001</v>
      </c>
      <c r="BL3014" s="3">
        <v>24.8</v>
      </c>
      <c r="BM3014" s="3">
        <v>35.700000000000003</v>
      </c>
      <c r="BN3014" s="3">
        <v>58</v>
      </c>
    </row>
    <row r="3015" spans="1:66" x14ac:dyDescent="0.25">
      <c r="A3015" s="3" t="s">
        <v>1631</v>
      </c>
      <c r="B3015" s="3" t="s">
        <v>43</v>
      </c>
      <c r="C3015" s="3" t="s">
        <v>1618</v>
      </c>
      <c r="BJ3015" s="3">
        <v>21</v>
      </c>
      <c r="BK3015" s="3">
        <v>32</v>
      </c>
      <c r="BL3015" s="3">
        <v>50</v>
      </c>
      <c r="BM3015" s="3">
        <v>62</v>
      </c>
      <c r="BN3015" s="3">
        <v>107</v>
      </c>
    </row>
    <row r="3016" spans="1:66" x14ac:dyDescent="0.25">
      <c r="A3016" s="3" t="s">
        <v>1631</v>
      </c>
      <c r="B3016" s="3" t="s">
        <v>43</v>
      </c>
      <c r="C3016" s="3" t="s">
        <v>771</v>
      </c>
      <c r="BB3016" s="3">
        <v>0</v>
      </c>
      <c r="BC3016" s="3">
        <v>0</v>
      </c>
      <c r="BD3016" s="3">
        <v>0</v>
      </c>
      <c r="BE3016" s="3">
        <v>0</v>
      </c>
      <c r="BF3016" s="3">
        <v>0</v>
      </c>
      <c r="BG3016" s="3">
        <v>0</v>
      </c>
      <c r="BH3016" s="3">
        <v>0</v>
      </c>
      <c r="BI3016" s="3">
        <v>0</v>
      </c>
      <c r="BJ3016" s="3">
        <v>0</v>
      </c>
      <c r="BK3016" s="3">
        <v>0</v>
      </c>
      <c r="BL3016" s="3">
        <v>0</v>
      </c>
      <c r="BM3016" s="3">
        <v>0</v>
      </c>
      <c r="BN3016" s="3">
        <v>0</v>
      </c>
    </row>
    <row r="3017" spans="1:66" x14ac:dyDescent="0.25">
      <c r="A3017" s="3" t="s">
        <v>1631</v>
      </c>
      <c r="B3017" s="3" t="s">
        <v>43</v>
      </c>
      <c r="C3017" s="3" t="s">
        <v>773</v>
      </c>
      <c r="BB3017" s="3">
        <v>0</v>
      </c>
      <c r="BC3017" s="3">
        <v>0</v>
      </c>
      <c r="BD3017" s="3">
        <v>0</v>
      </c>
      <c r="BE3017" s="3">
        <v>0</v>
      </c>
      <c r="BF3017" s="3">
        <v>0</v>
      </c>
      <c r="BG3017" s="3">
        <v>0</v>
      </c>
      <c r="BH3017" s="3">
        <v>0</v>
      </c>
      <c r="BI3017" s="3">
        <v>0</v>
      </c>
      <c r="BJ3017" s="3">
        <v>0</v>
      </c>
      <c r="BK3017" s="3">
        <v>0</v>
      </c>
      <c r="BL3017" s="3">
        <v>0</v>
      </c>
      <c r="BM3017" s="3">
        <v>0</v>
      </c>
      <c r="BN3017" s="3">
        <v>0</v>
      </c>
    </row>
    <row r="3018" spans="1:66" x14ac:dyDescent="0.25">
      <c r="A3018" s="3" t="s">
        <v>1631</v>
      </c>
      <c r="B3018" s="3" t="s">
        <v>43</v>
      </c>
      <c r="C3018" s="3" t="s">
        <v>155</v>
      </c>
      <c r="D3018" s="3">
        <v>238</v>
      </c>
      <c r="E3018" s="3">
        <v>62</v>
      </c>
      <c r="F3018" s="3">
        <v>55</v>
      </c>
      <c r="G3018" s="3">
        <v>51</v>
      </c>
      <c r="H3018" s="3">
        <v>53</v>
      </c>
      <c r="I3018" s="3">
        <v>51</v>
      </c>
      <c r="J3018" s="3">
        <v>46</v>
      </c>
      <c r="K3018" s="3">
        <v>33</v>
      </c>
      <c r="L3018" s="3">
        <v>28</v>
      </c>
      <c r="M3018" s="3">
        <v>21</v>
      </c>
      <c r="N3018" s="3">
        <v>17</v>
      </c>
      <c r="O3018" s="3">
        <v>12</v>
      </c>
      <c r="P3018" s="3">
        <v>9</v>
      </c>
      <c r="Q3018" s="3">
        <v>6</v>
      </c>
      <c r="R3018" s="3">
        <v>4</v>
      </c>
      <c r="S3018" s="3">
        <v>1</v>
      </c>
      <c r="T3018" s="3">
        <v>1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3">
        <v>0</v>
      </c>
      <c r="AS3018" s="3">
        <v>0</v>
      </c>
      <c r="AT3018" s="3">
        <v>0</v>
      </c>
      <c r="AU3018" s="3">
        <v>0</v>
      </c>
      <c r="AV3018" s="3">
        <v>0</v>
      </c>
      <c r="AW3018" s="3">
        <v>0</v>
      </c>
      <c r="AX3018" s="3">
        <v>0</v>
      </c>
      <c r="AY3018" s="3">
        <v>0</v>
      </c>
      <c r="AZ3018" s="3">
        <v>0</v>
      </c>
      <c r="BA3018" s="3">
        <v>0</v>
      </c>
      <c r="BB3018" s="3">
        <v>0</v>
      </c>
      <c r="BC3018" s="3">
        <v>0</v>
      </c>
      <c r="BD3018" s="3">
        <v>0</v>
      </c>
      <c r="BE3018" s="3">
        <v>0</v>
      </c>
      <c r="BF3018" s="3">
        <v>0</v>
      </c>
      <c r="BG3018" s="3">
        <v>0</v>
      </c>
      <c r="BH3018" s="3">
        <v>0</v>
      </c>
      <c r="BI3018" s="3">
        <v>0</v>
      </c>
      <c r="BJ3018" s="3">
        <v>0</v>
      </c>
      <c r="BK3018" s="3">
        <v>0</v>
      </c>
      <c r="BL3018" s="3">
        <v>0</v>
      </c>
      <c r="BM3018" s="3">
        <v>0</v>
      </c>
      <c r="BN3018" s="3">
        <v>0</v>
      </c>
    </row>
    <row r="3019" spans="1:66" x14ac:dyDescent="0.25">
      <c r="A3019" s="3" t="s">
        <v>1631</v>
      </c>
      <c r="B3019" s="3" t="s">
        <v>43</v>
      </c>
      <c r="C3019" s="3" t="s">
        <v>1520</v>
      </c>
      <c r="AZ3019" s="3">
        <v>70.5</v>
      </c>
      <c r="BA3019" s="3">
        <v>65.5</v>
      </c>
      <c r="BB3019" s="3">
        <v>67.7</v>
      </c>
      <c r="BC3019" s="3">
        <v>68</v>
      </c>
      <c r="BD3019" s="3">
        <v>61.6</v>
      </c>
      <c r="BE3019" s="3">
        <v>64.900000000000006</v>
      </c>
      <c r="BF3019" s="3">
        <v>64.5</v>
      </c>
      <c r="BG3019" s="3">
        <v>55.2</v>
      </c>
      <c r="BH3019" s="3">
        <v>47.1</v>
      </c>
      <c r="BI3019" s="3">
        <v>47.9</v>
      </c>
      <c r="BJ3019" s="3">
        <v>54.1</v>
      </c>
      <c r="BK3019" s="3">
        <v>45.5</v>
      </c>
      <c r="BL3019" s="3">
        <v>35.6</v>
      </c>
      <c r="BM3019" s="3">
        <v>51.8</v>
      </c>
      <c r="BN3019" s="3">
        <v>54.2</v>
      </c>
    </row>
    <row r="3020" spans="1:66" x14ac:dyDescent="0.25">
      <c r="A3020" s="3" t="s">
        <v>1631</v>
      </c>
      <c r="B3020" s="3" t="s">
        <v>43</v>
      </c>
      <c r="C3020" s="3" t="s">
        <v>153</v>
      </c>
      <c r="D3020" s="3">
        <v>2614</v>
      </c>
      <c r="E3020" s="3">
        <v>2268</v>
      </c>
      <c r="F3020" s="3">
        <v>2401</v>
      </c>
      <c r="G3020" s="3">
        <v>2080</v>
      </c>
      <c r="H3020" s="3">
        <v>1777</v>
      </c>
      <c r="I3020" s="3">
        <v>1697</v>
      </c>
      <c r="J3020" s="3">
        <v>1829</v>
      </c>
      <c r="K3020" s="3">
        <v>1638</v>
      </c>
      <c r="L3020" s="3">
        <v>1299</v>
      </c>
      <c r="M3020" s="3">
        <v>1318</v>
      </c>
      <c r="N3020" s="3">
        <v>967</v>
      </c>
      <c r="O3020" s="3">
        <v>1006</v>
      </c>
      <c r="P3020" s="3">
        <v>772</v>
      </c>
      <c r="Q3020" s="3">
        <v>627</v>
      </c>
      <c r="R3020" s="3">
        <v>709</v>
      </c>
      <c r="S3020" s="3">
        <v>536</v>
      </c>
      <c r="T3020" s="3">
        <v>656</v>
      </c>
      <c r="U3020" s="3">
        <v>574</v>
      </c>
      <c r="V3020" s="3">
        <v>640</v>
      </c>
      <c r="W3020" s="3">
        <v>264</v>
      </c>
      <c r="X3020" s="3">
        <v>147</v>
      </c>
      <c r="Y3020" s="3">
        <v>211</v>
      </c>
      <c r="Z3020" s="3">
        <v>290</v>
      </c>
      <c r="AA3020" s="3">
        <v>389</v>
      </c>
      <c r="AB3020" s="3">
        <v>367</v>
      </c>
      <c r="AC3020" s="3">
        <v>210</v>
      </c>
      <c r="AD3020" s="3">
        <v>206</v>
      </c>
      <c r="AE3020" s="3">
        <v>222</v>
      </c>
      <c r="AF3020" s="3">
        <v>210</v>
      </c>
      <c r="AG3020" s="3">
        <v>243</v>
      </c>
      <c r="AH3020" s="3">
        <v>212</v>
      </c>
      <c r="AI3020" s="3">
        <v>211</v>
      </c>
      <c r="AJ3020" s="3">
        <v>232</v>
      </c>
      <c r="AK3020" s="3">
        <v>214</v>
      </c>
      <c r="AL3020" s="3">
        <v>218</v>
      </c>
      <c r="AM3020" s="3">
        <v>194</v>
      </c>
      <c r="AN3020" s="3">
        <v>165</v>
      </c>
      <c r="AO3020" s="3">
        <v>263</v>
      </c>
      <c r="AP3020" s="3">
        <v>211</v>
      </c>
      <c r="AQ3020" s="3">
        <v>159</v>
      </c>
      <c r="AR3020" s="3">
        <v>205</v>
      </c>
      <c r="AS3020" s="3">
        <v>203</v>
      </c>
      <c r="AT3020" s="3">
        <v>152</v>
      </c>
      <c r="AU3020" s="3">
        <v>231</v>
      </c>
      <c r="AV3020" s="3">
        <v>225</v>
      </c>
      <c r="AW3020" s="3">
        <v>134</v>
      </c>
      <c r="AX3020" s="3">
        <v>122</v>
      </c>
      <c r="AY3020" s="3">
        <v>145</v>
      </c>
      <c r="AZ3020" s="3">
        <v>209</v>
      </c>
      <c r="BA3020" s="3">
        <v>177</v>
      </c>
      <c r="BB3020" s="3">
        <v>171</v>
      </c>
      <c r="BC3020" s="3">
        <v>151</v>
      </c>
      <c r="BD3020" s="3">
        <v>129</v>
      </c>
      <c r="BE3020" s="3">
        <v>132</v>
      </c>
      <c r="BF3020" s="3">
        <v>123</v>
      </c>
      <c r="BG3020" s="3">
        <v>97</v>
      </c>
      <c r="BH3020" s="3">
        <v>105</v>
      </c>
      <c r="BI3020" s="3">
        <v>103</v>
      </c>
      <c r="BJ3020" s="3">
        <v>112</v>
      </c>
      <c r="BK3020" s="3">
        <v>87</v>
      </c>
      <c r="BL3020" s="3">
        <v>81</v>
      </c>
      <c r="BM3020" s="3">
        <v>83</v>
      </c>
      <c r="BN3020" s="3">
        <v>74</v>
      </c>
    </row>
    <row r="3021" spans="1:66" x14ac:dyDescent="0.25">
      <c r="A3021" s="3" t="s">
        <v>1631</v>
      </c>
      <c r="B3021" s="3" t="s">
        <v>43</v>
      </c>
      <c r="C3021" s="3" t="s">
        <v>150</v>
      </c>
      <c r="D3021" s="3">
        <v>19218</v>
      </c>
      <c r="E3021" s="3">
        <v>19991</v>
      </c>
      <c r="F3021" s="3">
        <v>20052</v>
      </c>
      <c r="G3021" s="3">
        <v>21130</v>
      </c>
      <c r="H3021" s="3">
        <v>22739</v>
      </c>
      <c r="I3021" s="3">
        <v>25047</v>
      </c>
      <c r="J3021" s="3">
        <v>27599</v>
      </c>
      <c r="K3021" s="3">
        <v>28462</v>
      </c>
      <c r="L3021" s="3">
        <v>29453</v>
      </c>
      <c r="M3021" s="3">
        <v>29947</v>
      </c>
      <c r="N3021" s="3">
        <v>28993</v>
      </c>
      <c r="O3021" s="3">
        <v>28113</v>
      </c>
      <c r="P3021" s="3">
        <v>29679</v>
      </c>
      <c r="Q3021" s="3">
        <v>32755</v>
      </c>
      <c r="R3021" s="3">
        <v>32475</v>
      </c>
      <c r="S3021" s="3">
        <v>32350</v>
      </c>
      <c r="T3021" s="3">
        <v>33521</v>
      </c>
      <c r="U3021" s="3">
        <v>33943</v>
      </c>
      <c r="V3021" s="3">
        <v>33492</v>
      </c>
      <c r="W3021" s="3">
        <v>34487</v>
      </c>
      <c r="X3021" s="3">
        <v>34611</v>
      </c>
      <c r="Y3021" s="3">
        <v>32411</v>
      </c>
      <c r="Z3021" s="3">
        <v>31519</v>
      </c>
      <c r="AA3021" s="3">
        <v>34265</v>
      </c>
      <c r="AB3021" s="3">
        <v>32054</v>
      </c>
      <c r="AC3021" s="3">
        <v>31608</v>
      </c>
      <c r="AD3021" s="3">
        <v>30844</v>
      </c>
      <c r="AE3021" s="3">
        <v>28894</v>
      </c>
      <c r="AF3021" s="3">
        <v>26681</v>
      </c>
      <c r="AG3021" s="3">
        <v>25758</v>
      </c>
      <c r="AH3021" s="3">
        <v>27396</v>
      </c>
      <c r="AI3021" s="3">
        <v>27754</v>
      </c>
      <c r="AJ3021" s="3">
        <v>25264</v>
      </c>
      <c r="AK3021" s="3">
        <v>31744</v>
      </c>
      <c r="AL3021" s="3">
        <v>32599</v>
      </c>
      <c r="AM3021" s="3">
        <v>33463</v>
      </c>
      <c r="AN3021" s="3">
        <v>38091</v>
      </c>
      <c r="AO3021" s="3">
        <v>41017</v>
      </c>
      <c r="AP3021" s="3">
        <v>39660</v>
      </c>
      <c r="AQ3021" s="3">
        <v>40548</v>
      </c>
      <c r="AR3021" s="3">
        <v>46046</v>
      </c>
      <c r="AS3021" s="3">
        <v>45732</v>
      </c>
      <c r="AT3021" s="3">
        <v>49266</v>
      </c>
      <c r="AU3021" s="3">
        <v>50180</v>
      </c>
      <c r="AV3021" s="3">
        <v>54078</v>
      </c>
      <c r="AW3021" s="3">
        <v>53822</v>
      </c>
      <c r="AX3021" s="3">
        <v>53939</v>
      </c>
      <c r="AY3021" s="3">
        <v>56488</v>
      </c>
      <c r="AZ3021" s="3">
        <v>57368</v>
      </c>
      <c r="BA3021" s="3">
        <v>53670</v>
      </c>
      <c r="BB3021" s="3">
        <v>55382</v>
      </c>
      <c r="BC3021" s="3">
        <v>53682</v>
      </c>
      <c r="BD3021" s="3">
        <v>48509</v>
      </c>
      <c r="BE3021" s="3">
        <v>51996</v>
      </c>
      <c r="BF3021" s="3">
        <v>51563</v>
      </c>
      <c r="BG3021" s="3">
        <v>43446</v>
      </c>
      <c r="BH3021" s="3">
        <v>35431</v>
      </c>
      <c r="BI3021" s="3">
        <v>34224</v>
      </c>
      <c r="BJ3021" s="3">
        <v>35493</v>
      </c>
      <c r="BK3021" s="3">
        <v>29152</v>
      </c>
      <c r="BL3021" s="3">
        <v>17800</v>
      </c>
      <c r="BM3021" s="3">
        <v>25730</v>
      </c>
      <c r="BN3021" s="3">
        <v>24351</v>
      </c>
    </row>
    <row r="3022" spans="1:66" x14ac:dyDescent="0.25">
      <c r="A3022" s="3" t="s">
        <v>1631</v>
      </c>
      <c r="B3022" s="3" t="s">
        <v>43</v>
      </c>
      <c r="C3022" s="3" t="s">
        <v>1377</v>
      </c>
      <c r="AZ3022" s="3">
        <v>15653</v>
      </c>
      <c r="BA3022" s="3">
        <v>15852</v>
      </c>
      <c r="BB3022" s="3">
        <v>15551</v>
      </c>
      <c r="BC3022" s="3">
        <v>14857</v>
      </c>
      <c r="BD3022" s="3">
        <v>15574</v>
      </c>
      <c r="BE3022" s="3">
        <v>15498</v>
      </c>
      <c r="BF3022" s="3">
        <v>15255</v>
      </c>
      <c r="BG3022" s="3">
        <v>15110</v>
      </c>
      <c r="BH3022" s="3">
        <v>14015</v>
      </c>
      <c r="BI3022" s="3">
        <v>13966</v>
      </c>
      <c r="BJ3022" s="3">
        <v>12626</v>
      </c>
      <c r="BK3022" s="3">
        <v>10616</v>
      </c>
      <c r="BL3022" s="3">
        <v>9652</v>
      </c>
      <c r="BM3022" s="3">
        <v>9548</v>
      </c>
      <c r="BN3022" s="3">
        <v>6854</v>
      </c>
    </row>
    <row r="3023" spans="1:66" x14ac:dyDescent="0.25">
      <c r="A3023" s="3" t="s">
        <v>1631</v>
      </c>
      <c r="B3023" s="3" t="s">
        <v>43</v>
      </c>
      <c r="C3023" s="3" t="s">
        <v>147</v>
      </c>
      <c r="D3023" s="3">
        <v>13842</v>
      </c>
      <c r="E3023" s="3">
        <v>13635</v>
      </c>
      <c r="F3023" s="3">
        <v>13837</v>
      </c>
      <c r="G3023" s="3">
        <v>13723</v>
      </c>
      <c r="H3023" s="3">
        <v>14378</v>
      </c>
      <c r="I3023" s="3">
        <v>15669</v>
      </c>
      <c r="J3023" s="3">
        <v>15650</v>
      </c>
      <c r="K3023" s="3">
        <v>13683</v>
      </c>
      <c r="L3023" s="3">
        <v>12685</v>
      </c>
      <c r="M3023" s="3">
        <v>12323</v>
      </c>
      <c r="N3023" s="3">
        <v>10928</v>
      </c>
      <c r="O3023" s="3">
        <v>9077</v>
      </c>
      <c r="P3023" s="3">
        <v>8755</v>
      </c>
      <c r="Q3023" s="3">
        <v>7729</v>
      </c>
      <c r="R3023" s="3">
        <v>7736</v>
      </c>
      <c r="S3023" s="3">
        <v>7257</v>
      </c>
      <c r="T3023" s="3">
        <v>6457</v>
      </c>
      <c r="U3023" s="3">
        <v>6032</v>
      </c>
      <c r="V3023" s="3">
        <v>5645</v>
      </c>
      <c r="W3023" s="3">
        <v>5387</v>
      </c>
      <c r="X3023" s="3">
        <v>5350</v>
      </c>
      <c r="Y3023" s="3">
        <v>4854</v>
      </c>
      <c r="Z3023" s="3">
        <v>4703</v>
      </c>
      <c r="AA3023" s="3">
        <v>5153</v>
      </c>
      <c r="AB3023" s="3">
        <v>5887</v>
      </c>
      <c r="AC3023" s="3">
        <v>5829</v>
      </c>
      <c r="AD3023" s="3">
        <v>6064</v>
      </c>
      <c r="AE3023" s="3">
        <v>6467</v>
      </c>
      <c r="AF3023" s="3">
        <v>7056</v>
      </c>
      <c r="AG3023" s="3">
        <v>6393</v>
      </c>
      <c r="AH3023" s="3">
        <v>6243</v>
      </c>
      <c r="AI3023" s="3">
        <v>6666</v>
      </c>
      <c r="AJ3023" s="3">
        <v>6052</v>
      </c>
      <c r="AK3023" s="3">
        <v>6130</v>
      </c>
      <c r="AL3023" s="3">
        <v>6222</v>
      </c>
      <c r="AM3023" s="3">
        <v>5937</v>
      </c>
      <c r="AN3023" s="3">
        <v>6154</v>
      </c>
      <c r="AO3023" s="3">
        <v>6325</v>
      </c>
      <c r="AP3023" s="3">
        <v>6170</v>
      </c>
      <c r="AQ3023" s="3">
        <v>5990</v>
      </c>
      <c r="AR3023" s="3">
        <v>5590</v>
      </c>
      <c r="AS3023" s="3">
        <v>4710</v>
      </c>
      <c r="AT3023" s="3">
        <v>4180</v>
      </c>
      <c r="AU3023" s="3">
        <v>4305</v>
      </c>
      <c r="AV3023" s="3">
        <v>4195</v>
      </c>
      <c r="AW3023" s="3">
        <v>4152</v>
      </c>
      <c r="AX3023" s="3">
        <v>4266</v>
      </c>
      <c r="AY3023" s="3">
        <v>4449</v>
      </c>
      <c r="AZ3023" s="3">
        <v>4315</v>
      </c>
      <c r="BA3023" s="3">
        <v>3396</v>
      </c>
      <c r="BB3023" s="3">
        <v>4385</v>
      </c>
      <c r="BC3023" s="3">
        <v>4942</v>
      </c>
      <c r="BD3023" s="3">
        <v>4753</v>
      </c>
      <c r="BE3023" s="3">
        <v>4684</v>
      </c>
      <c r="BF3023" s="3">
        <v>4623</v>
      </c>
      <c r="BG3023" s="3">
        <v>3732</v>
      </c>
      <c r="BH3023" s="3">
        <v>3479</v>
      </c>
      <c r="BI3023" s="3">
        <v>3562</v>
      </c>
      <c r="BJ3023" s="3">
        <v>3502</v>
      </c>
      <c r="BK3023" s="3">
        <v>3481</v>
      </c>
      <c r="BL3023" s="3">
        <v>3408</v>
      </c>
      <c r="BM3023" s="3">
        <v>2996</v>
      </c>
      <c r="BN3023" s="3">
        <v>2853</v>
      </c>
    </row>
    <row r="3024" spans="1:66" x14ac:dyDescent="0.25">
      <c r="A3024" s="3" t="s">
        <v>1631</v>
      </c>
      <c r="B3024" s="3" t="s">
        <v>43</v>
      </c>
      <c r="C3024" s="3" t="s">
        <v>144</v>
      </c>
      <c r="D3024" s="3">
        <v>2948</v>
      </c>
      <c r="E3024" s="3">
        <v>2806</v>
      </c>
      <c r="F3024" s="3">
        <v>2976</v>
      </c>
      <c r="G3024" s="3">
        <v>2840</v>
      </c>
      <c r="H3024" s="3">
        <v>3282</v>
      </c>
      <c r="I3024" s="3">
        <v>3598</v>
      </c>
      <c r="J3024" s="3">
        <v>3683</v>
      </c>
      <c r="K3024" s="3">
        <v>3382</v>
      </c>
      <c r="L3024" s="3">
        <v>3111</v>
      </c>
      <c r="M3024" s="3">
        <v>3756</v>
      </c>
      <c r="N3024" s="3">
        <v>3730</v>
      </c>
      <c r="O3024" s="3">
        <v>3448</v>
      </c>
      <c r="P3024" s="3">
        <v>3225</v>
      </c>
      <c r="Q3024" s="3">
        <v>3092</v>
      </c>
      <c r="R3024" s="3">
        <v>3218</v>
      </c>
      <c r="S3024" s="3">
        <v>3033</v>
      </c>
      <c r="T3024" s="3">
        <v>2722</v>
      </c>
      <c r="U3024" s="3">
        <v>2397</v>
      </c>
      <c r="V3024" s="3">
        <v>2301</v>
      </c>
      <c r="W3024" s="3">
        <v>2105</v>
      </c>
      <c r="X3024" s="3">
        <v>1810</v>
      </c>
      <c r="Y3024" s="3">
        <v>1731</v>
      </c>
      <c r="Z3024" s="3">
        <v>1764</v>
      </c>
      <c r="AA3024" s="3">
        <v>2028</v>
      </c>
      <c r="AB3024" s="3">
        <v>2499</v>
      </c>
      <c r="AC3024" s="3">
        <v>2358</v>
      </c>
      <c r="AD3024" s="3">
        <v>2234</v>
      </c>
      <c r="AE3024" s="3">
        <v>2514</v>
      </c>
      <c r="AF3024" s="3">
        <v>2611</v>
      </c>
      <c r="AG3024" s="3">
        <v>2549</v>
      </c>
      <c r="AH3024" s="3">
        <v>2356</v>
      </c>
      <c r="AI3024" s="3">
        <v>2240</v>
      </c>
      <c r="AJ3024" s="3">
        <v>2316</v>
      </c>
      <c r="AK3024" s="3">
        <v>2160</v>
      </c>
      <c r="AL3024" s="3">
        <v>2035</v>
      </c>
      <c r="AM3024" s="3">
        <v>2284</v>
      </c>
      <c r="AN3024" s="3">
        <v>2414</v>
      </c>
      <c r="AO3024" s="3">
        <v>2445</v>
      </c>
      <c r="AP3024" s="3">
        <v>2324</v>
      </c>
      <c r="AQ3024" s="3">
        <v>2359</v>
      </c>
      <c r="AR3024" s="3">
        <v>2098</v>
      </c>
      <c r="AS3024" s="3">
        <v>1232</v>
      </c>
      <c r="AT3024" s="3">
        <v>883</v>
      </c>
      <c r="AU3024" s="3">
        <v>861</v>
      </c>
      <c r="AV3024" s="3">
        <v>670</v>
      </c>
      <c r="AW3024" s="3">
        <v>650</v>
      </c>
      <c r="AX3024" s="3">
        <v>658</v>
      </c>
      <c r="AY3024" s="3">
        <v>776</v>
      </c>
      <c r="AZ3024" s="3">
        <v>699</v>
      </c>
      <c r="BA3024" s="3">
        <v>501</v>
      </c>
      <c r="BB3024" s="3">
        <v>994</v>
      </c>
      <c r="BC3024" s="3">
        <v>1505</v>
      </c>
      <c r="BD3024" s="3">
        <v>1588</v>
      </c>
      <c r="BE3024" s="3">
        <v>1566</v>
      </c>
      <c r="BF3024" s="3">
        <v>1500</v>
      </c>
      <c r="BG3024" s="3">
        <v>1042</v>
      </c>
      <c r="BH3024" s="3">
        <v>969</v>
      </c>
      <c r="BI3024" s="3">
        <v>972</v>
      </c>
      <c r="BJ3024" s="3">
        <v>942</v>
      </c>
      <c r="BK3024" s="3">
        <v>993</v>
      </c>
      <c r="BL3024" s="3">
        <v>926</v>
      </c>
      <c r="BM3024" s="3">
        <v>1013</v>
      </c>
      <c r="BN3024" s="3">
        <v>987</v>
      </c>
    </row>
    <row r="3025" spans="1:66" x14ac:dyDescent="0.25">
      <c r="A3025" s="3" t="s">
        <v>1631</v>
      </c>
      <c r="B3025" s="3" t="s">
        <v>43</v>
      </c>
      <c r="C3025" s="3" t="s">
        <v>128</v>
      </c>
      <c r="D3025" s="3">
        <v>10894</v>
      </c>
      <c r="E3025" s="3">
        <v>10828</v>
      </c>
      <c r="F3025" s="3">
        <v>10861</v>
      </c>
      <c r="G3025" s="3">
        <v>10883</v>
      </c>
      <c r="H3025" s="3">
        <v>11095</v>
      </c>
      <c r="I3025" s="3">
        <v>12071</v>
      </c>
      <c r="J3025" s="3">
        <v>11967</v>
      </c>
      <c r="K3025" s="3">
        <v>10301</v>
      </c>
      <c r="L3025" s="3">
        <v>9574</v>
      </c>
      <c r="M3025" s="3">
        <v>8567</v>
      </c>
      <c r="N3025" s="3">
        <v>7198</v>
      </c>
      <c r="O3025" s="3">
        <v>5629</v>
      </c>
      <c r="P3025" s="3">
        <v>5530</v>
      </c>
      <c r="Q3025" s="3">
        <v>4638</v>
      </c>
      <c r="R3025" s="3">
        <v>4518</v>
      </c>
      <c r="S3025" s="3">
        <v>4224</v>
      </c>
      <c r="T3025" s="3">
        <v>3735</v>
      </c>
      <c r="U3025" s="3">
        <v>3635</v>
      </c>
      <c r="V3025" s="3">
        <v>3345</v>
      </c>
      <c r="W3025" s="3">
        <v>3282</v>
      </c>
      <c r="X3025" s="3">
        <v>3540</v>
      </c>
      <c r="Y3025" s="3">
        <v>3123</v>
      </c>
      <c r="Z3025" s="3">
        <v>2939</v>
      </c>
      <c r="AA3025" s="3">
        <v>3125</v>
      </c>
      <c r="AB3025" s="3">
        <v>3388</v>
      </c>
      <c r="AC3025" s="3">
        <v>3471</v>
      </c>
      <c r="AD3025" s="3">
        <v>3830</v>
      </c>
      <c r="AE3025" s="3">
        <v>3953</v>
      </c>
      <c r="AF3025" s="3">
        <v>4445</v>
      </c>
      <c r="AG3025" s="3">
        <v>3844</v>
      </c>
      <c r="AH3025" s="3">
        <v>3888</v>
      </c>
      <c r="AI3025" s="3">
        <v>4426</v>
      </c>
      <c r="AJ3025" s="3">
        <v>3736</v>
      </c>
      <c r="AK3025" s="3">
        <v>3970</v>
      </c>
      <c r="AL3025" s="3">
        <v>4187</v>
      </c>
      <c r="AM3025" s="3">
        <v>3653</v>
      </c>
      <c r="AN3025" s="3">
        <v>3740</v>
      </c>
      <c r="AO3025" s="3">
        <v>3880</v>
      </c>
      <c r="AP3025" s="3">
        <v>3846</v>
      </c>
      <c r="AQ3025" s="3">
        <v>3631</v>
      </c>
      <c r="AR3025" s="3">
        <v>3492</v>
      </c>
      <c r="AS3025" s="3">
        <v>3479</v>
      </c>
      <c r="AT3025" s="3">
        <v>3297</v>
      </c>
      <c r="AU3025" s="3">
        <v>3444</v>
      </c>
      <c r="AV3025" s="3">
        <v>3525</v>
      </c>
      <c r="AW3025" s="3">
        <v>3502</v>
      </c>
      <c r="AX3025" s="3">
        <v>3608</v>
      </c>
      <c r="AY3025" s="3">
        <v>3673</v>
      </c>
      <c r="AZ3025" s="3">
        <v>3615</v>
      </c>
      <c r="BA3025" s="3">
        <v>2895</v>
      </c>
      <c r="BB3025" s="3">
        <v>3392</v>
      </c>
      <c r="BC3025" s="3">
        <v>3437</v>
      </c>
      <c r="BD3025" s="3">
        <v>3165</v>
      </c>
      <c r="BE3025" s="3">
        <v>3118</v>
      </c>
      <c r="BF3025" s="3">
        <v>3123</v>
      </c>
      <c r="BG3025" s="3">
        <v>2690</v>
      </c>
      <c r="BH3025" s="3">
        <v>2510</v>
      </c>
      <c r="BI3025" s="3">
        <v>2590</v>
      </c>
      <c r="BJ3025" s="3">
        <v>2560</v>
      </c>
      <c r="BK3025" s="3">
        <v>2488</v>
      </c>
      <c r="BL3025" s="3">
        <v>2482</v>
      </c>
      <c r="BM3025" s="3">
        <v>1983</v>
      </c>
      <c r="BN3025" s="3">
        <v>1866</v>
      </c>
    </row>
    <row r="3026" spans="1:66" x14ac:dyDescent="0.25">
      <c r="A3026" s="3" t="s">
        <v>1631</v>
      </c>
      <c r="B3026" s="3" t="s">
        <v>43</v>
      </c>
      <c r="C3026" s="3" t="s">
        <v>126</v>
      </c>
      <c r="D3026" s="3">
        <v>3761</v>
      </c>
      <c r="E3026" s="3">
        <v>3263</v>
      </c>
      <c r="F3026" s="3">
        <v>3455</v>
      </c>
      <c r="G3026" s="3">
        <v>2873</v>
      </c>
      <c r="H3026" s="3">
        <v>2454</v>
      </c>
      <c r="I3026" s="3">
        <v>2250</v>
      </c>
      <c r="J3026" s="3">
        <v>2425</v>
      </c>
      <c r="K3026" s="3">
        <v>2172</v>
      </c>
      <c r="L3026" s="3">
        <v>1653</v>
      </c>
      <c r="M3026" s="3">
        <v>1677</v>
      </c>
      <c r="N3026" s="3">
        <v>1231</v>
      </c>
      <c r="O3026" s="3">
        <v>967</v>
      </c>
      <c r="P3026" s="3">
        <v>583</v>
      </c>
      <c r="Q3026" s="3">
        <v>368</v>
      </c>
      <c r="R3026" s="3">
        <v>334</v>
      </c>
      <c r="S3026" s="3">
        <v>230</v>
      </c>
      <c r="T3026" s="3">
        <v>268</v>
      </c>
      <c r="U3026" s="3">
        <v>223</v>
      </c>
      <c r="V3026" s="3">
        <v>191</v>
      </c>
      <c r="W3026" s="3">
        <v>66</v>
      </c>
      <c r="X3026" s="3">
        <v>39</v>
      </c>
      <c r="Y3026" s="3">
        <v>46</v>
      </c>
      <c r="Z3026" s="3">
        <v>59</v>
      </c>
      <c r="AA3026" s="3">
        <v>74</v>
      </c>
      <c r="AB3026" s="3">
        <v>86</v>
      </c>
      <c r="AC3026" s="3">
        <v>59</v>
      </c>
      <c r="AD3026" s="3">
        <v>62</v>
      </c>
      <c r="AE3026" s="3">
        <v>66</v>
      </c>
      <c r="AF3026" s="3">
        <v>59</v>
      </c>
      <c r="AG3026" s="3">
        <v>64</v>
      </c>
      <c r="AH3026" s="3">
        <v>53</v>
      </c>
      <c r="AI3026" s="3">
        <v>46</v>
      </c>
      <c r="AJ3026" s="3">
        <v>51</v>
      </c>
      <c r="AK3026" s="3">
        <v>47</v>
      </c>
      <c r="AL3026" s="3">
        <v>38</v>
      </c>
      <c r="AM3026" s="3">
        <v>29</v>
      </c>
      <c r="AN3026" s="3">
        <v>22</v>
      </c>
      <c r="AO3026" s="3">
        <v>32</v>
      </c>
      <c r="AP3026" s="3">
        <v>26</v>
      </c>
      <c r="AQ3026" s="3">
        <v>22</v>
      </c>
      <c r="AR3026" s="3">
        <v>25</v>
      </c>
      <c r="AS3026" s="3">
        <v>25</v>
      </c>
      <c r="AT3026" s="3">
        <v>21</v>
      </c>
      <c r="AU3026" s="3">
        <v>35</v>
      </c>
      <c r="AV3026" s="3">
        <v>25</v>
      </c>
      <c r="AW3026" s="3">
        <v>12</v>
      </c>
      <c r="AX3026" s="3">
        <v>12</v>
      </c>
      <c r="AY3026" s="3">
        <v>16</v>
      </c>
      <c r="AZ3026" s="3">
        <v>0</v>
      </c>
      <c r="BA3026" s="3">
        <v>0</v>
      </c>
      <c r="BB3026" s="3">
        <v>0</v>
      </c>
      <c r="BC3026" s="3">
        <v>0</v>
      </c>
      <c r="BD3026" s="3">
        <v>0</v>
      </c>
      <c r="BE3026" s="3">
        <v>0</v>
      </c>
      <c r="BF3026" s="3">
        <v>0</v>
      </c>
      <c r="BG3026" s="3">
        <v>0</v>
      </c>
      <c r="BH3026" s="3">
        <v>0</v>
      </c>
      <c r="BI3026" s="3">
        <v>0</v>
      </c>
      <c r="BJ3026" s="3">
        <v>0</v>
      </c>
      <c r="BK3026" s="3">
        <v>0</v>
      </c>
      <c r="BL3026" s="3">
        <v>0</v>
      </c>
      <c r="BM3026" s="3">
        <v>0</v>
      </c>
      <c r="BN3026" s="3">
        <v>0</v>
      </c>
    </row>
    <row r="3027" spans="1:66" x14ac:dyDescent="0.25">
      <c r="A3027" s="3" t="s">
        <v>1631</v>
      </c>
      <c r="B3027" s="3" t="s">
        <v>43</v>
      </c>
      <c r="C3027" s="3" t="s">
        <v>124</v>
      </c>
      <c r="D3027" s="3">
        <v>39673</v>
      </c>
      <c r="E3027" s="3">
        <v>39219</v>
      </c>
      <c r="F3027" s="3">
        <v>39800</v>
      </c>
      <c r="G3027" s="3">
        <v>39856</v>
      </c>
      <c r="H3027" s="3">
        <v>41400</v>
      </c>
      <c r="I3027" s="3">
        <v>44714</v>
      </c>
      <c r="J3027" s="3">
        <v>47550</v>
      </c>
      <c r="K3027" s="3">
        <v>45987</v>
      </c>
      <c r="L3027" s="3">
        <v>45118</v>
      </c>
      <c r="M3027" s="3">
        <v>45286</v>
      </c>
      <c r="N3027" s="3">
        <v>42136</v>
      </c>
      <c r="O3027" s="3">
        <v>39175</v>
      </c>
      <c r="P3027" s="3">
        <v>39798</v>
      </c>
      <c r="Q3027" s="3">
        <v>41485</v>
      </c>
      <c r="R3027" s="3">
        <v>41258</v>
      </c>
      <c r="S3027" s="3">
        <v>40374</v>
      </c>
      <c r="T3027" s="3">
        <v>40901</v>
      </c>
      <c r="U3027" s="3">
        <v>40772</v>
      </c>
      <c r="V3027" s="3">
        <v>39969</v>
      </c>
      <c r="W3027" s="3">
        <v>40204</v>
      </c>
      <c r="X3027" s="3">
        <v>40147</v>
      </c>
      <c r="Y3027" s="3">
        <v>37523</v>
      </c>
      <c r="Z3027" s="3">
        <v>36572</v>
      </c>
      <c r="AA3027" s="3">
        <v>39881</v>
      </c>
      <c r="AB3027" s="3">
        <v>38394</v>
      </c>
      <c r="AC3027" s="3">
        <v>37706</v>
      </c>
      <c r="AD3027" s="3">
        <v>37176</v>
      </c>
      <c r="AE3027" s="3">
        <v>35648</v>
      </c>
      <c r="AF3027" s="3">
        <v>34006</v>
      </c>
      <c r="AG3027" s="3">
        <v>32457</v>
      </c>
      <c r="AH3027" s="3">
        <v>33904</v>
      </c>
      <c r="AI3027" s="3">
        <v>34677</v>
      </c>
      <c r="AJ3027" s="3">
        <v>31599</v>
      </c>
      <c r="AK3027" s="3">
        <v>38135</v>
      </c>
      <c r="AL3027" s="3">
        <v>39077</v>
      </c>
      <c r="AM3027" s="3">
        <v>39623</v>
      </c>
      <c r="AN3027" s="3">
        <v>44431</v>
      </c>
      <c r="AO3027" s="3">
        <v>47638</v>
      </c>
      <c r="AP3027" s="3">
        <v>46067</v>
      </c>
      <c r="AQ3027" s="3">
        <v>46719</v>
      </c>
      <c r="AR3027" s="3">
        <v>51865</v>
      </c>
      <c r="AS3027" s="3">
        <v>50671</v>
      </c>
      <c r="AT3027" s="3">
        <v>53619</v>
      </c>
      <c r="AU3027" s="3">
        <v>54751</v>
      </c>
      <c r="AV3027" s="3">
        <v>58523</v>
      </c>
      <c r="AW3027" s="3">
        <v>58120</v>
      </c>
      <c r="AX3027" s="3">
        <v>58338</v>
      </c>
      <c r="AY3027" s="3">
        <v>61099</v>
      </c>
      <c r="AZ3027" s="3">
        <v>61891</v>
      </c>
      <c r="BA3027" s="3">
        <v>57243</v>
      </c>
      <c r="BB3027" s="3">
        <v>59938</v>
      </c>
      <c r="BC3027" s="3">
        <v>58775</v>
      </c>
      <c r="BD3027" s="3">
        <v>53390</v>
      </c>
      <c r="BE3027" s="3">
        <v>56812</v>
      </c>
      <c r="BF3027" s="3">
        <v>56309</v>
      </c>
      <c r="BG3027" s="3">
        <v>47274</v>
      </c>
      <c r="BH3027" s="3">
        <v>39015</v>
      </c>
      <c r="BI3027" s="3">
        <v>37889</v>
      </c>
      <c r="BJ3027" s="3">
        <v>39107</v>
      </c>
      <c r="BK3027" s="3">
        <v>32721</v>
      </c>
      <c r="BL3027" s="3">
        <v>21288</v>
      </c>
      <c r="BM3027" s="3">
        <v>28808</v>
      </c>
      <c r="BN3027" s="3">
        <v>27278</v>
      </c>
    </row>
    <row r="3028" spans="1:66" x14ac:dyDescent="0.25">
      <c r="A3028" s="3" t="s">
        <v>1631</v>
      </c>
      <c r="B3028" s="3" t="s">
        <v>43</v>
      </c>
      <c r="C3028" s="3" t="s">
        <v>393</v>
      </c>
      <c r="D3028" s="3">
        <v>20454</v>
      </c>
      <c r="E3028" s="3">
        <v>19227</v>
      </c>
      <c r="F3028" s="3">
        <v>19749</v>
      </c>
      <c r="G3028" s="3">
        <v>18727</v>
      </c>
      <c r="H3028" s="3">
        <v>18661</v>
      </c>
      <c r="I3028" s="3">
        <v>19668</v>
      </c>
      <c r="J3028" s="3">
        <v>19950</v>
      </c>
      <c r="K3028" s="3">
        <v>17526</v>
      </c>
      <c r="L3028" s="3">
        <v>15665</v>
      </c>
      <c r="M3028" s="3">
        <v>15339</v>
      </c>
      <c r="N3028" s="3">
        <v>13143</v>
      </c>
      <c r="O3028" s="3">
        <v>11062</v>
      </c>
      <c r="P3028" s="3">
        <v>10119</v>
      </c>
      <c r="Q3028" s="3">
        <v>8730</v>
      </c>
      <c r="R3028" s="3">
        <v>8783</v>
      </c>
      <c r="S3028" s="3">
        <v>8024</v>
      </c>
      <c r="T3028" s="3">
        <v>7381</v>
      </c>
      <c r="U3028" s="3">
        <v>6829</v>
      </c>
      <c r="V3028" s="3">
        <v>6477</v>
      </c>
      <c r="W3028" s="3">
        <v>5717</v>
      </c>
      <c r="X3028" s="3">
        <v>5536</v>
      </c>
      <c r="Y3028" s="3">
        <v>5111</v>
      </c>
      <c r="Z3028" s="3">
        <v>5053</v>
      </c>
      <c r="AA3028" s="3">
        <v>5616</v>
      </c>
      <c r="AB3028" s="3">
        <v>6340</v>
      </c>
      <c r="AC3028" s="3">
        <v>6098</v>
      </c>
      <c r="AD3028" s="3">
        <v>6332</v>
      </c>
      <c r="AE3028" s="3">
        <v>6754</v>
      </c>
      <c r="AF3028" s="3">
        <v>7325</v>
      </c>
      <c r="AG3028" s="3">
        <v>6700</v>
      </c>
      <c r="AH3028" s="3">
        <v>6508</v>
      </c>
      <c r="AI3028" s="3">
        <v>6923</v>
      </c>
      <c r="AJ3028" s="3">
        <v>6335</v>
      </c>
      <c r="AK3028" s="3">
        <v>6391</v>
      </c>
      <c r="AL3028" s="3">
        <v>6478</v>
      </c>
      <c r="AM3028" s="3">
        <v>6160</v>
      </c>
      <c r="AN3028" s="3">
        <v>6341</v>
      </c>
      <c r="AO3028" s="3">
        <v>6620</v>
      </c>
      <c r="AP3028" s="3">
        <v>6407</v>
      </c>
      <c r="AQ3028" s="3">
        <v>6171</v>
      </c>
      <c r="AR3028" s="3">
        <v>5820</v>
      </c>
      <c r="AS3028" s="3">
        <v>4938</v>
      </c>
      <c r="AT3028" s="3">
        <v>4353</v>
      </c>
      <c r="AU3028" s="3">
        <v>4571</v>
      </c>
      <c r="AV3028" s="3">
        <v>4445</v>
      </c>
      <c r="AW3028" s="3">
        <v>4298</v>
      </c>
      <c r="AX3028" s="3">
        <v>4400</v>
      </c>
      <c r="AY3028" s="3">
        <v>4611</v>
      </c>
      <c r="AZ3028" s="3">
        <v>4523</v>
      </c>
      <c r="BA3028" s="3">
        <v>3573</v>
      </c>
      <c r="BB3028" s="3">
        <v>4556</v>
      </c>
      <c r="BC3028" s="3">
        <v>5093</v>
      </c>
      <c r="BD3028" s="3">
        <v>4882</v>
      </c>
      <c r="BE3028" s="3">
        <v>4816</v>
      </c>
      <c r="BF3028" s="3">
        <v>4746</v>
      </c>
      <c r="BG3028" s="3">
        <v>3829</v>
      </c>
      <c r="BH3028" s="3">
        <v>3584</v>
      </c>
      <c r="BI3028" s="3">
        <v>3664</v>
      </c>
      <c r="BJ3028" s="3">
        <v>3614</v>
      </c>
      <c r="BK3028" s="3">
        <v>3568</v>
      </c>
      <c r="BL3028" s="3">
        <v>3489</v>
      </c>
      <c r="BM3028" s="3">
        <v>3078</v>
      </c>
      <c r="BN3028" s="3">
        <v>2927</v>
      </c>
    </row>
    <row r="3029" spans="1:66" x14ac:dyDescent="0.25">
      <c r="A3029" s="3" t="s">
        <v>1631</v>
      </c>
      <c r="B3029" s="3" t="s">
        <v>43</v>
      </c>
      <c r="C3029" s="3" t="s">
        <v>122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  <c r="BE3029" s="3">
        <v>0</v>
      </c>
      <c r="BF3029" s="3">
        <v>0</v>
      </c>
      <c r="BG3029" s="3">
        <v>0</v>
      </c>
      <c r="BH3029" s="3">
        <v>0</v>
      </c>
      <c r="BI3029" s="3">
        <v>0</v>
      </c>
      <c r="BJ3029" s="3">
        <v>0</v>
      </c>
      <c r="BK3029" s="3">
        <v>0</v>
      </c>
      <c r="BL3029" s="3">
        <v>0</v>
      </c>
      <c r="BM3029" s="3">
        <v>0</v>
      </c>
      <c r="BN3029" s="3">
        <v>0</v>
      </c>
    </row>
    <row r="3030" spans="1:66" x14ac:dyDescent="0.25">
      <c r="A3030" s="3" t="s">
        <v>1631</v>
      </c>
      <c r="B3030" s="3" t="s">
        <v>43</v>
      </c>
      <c r="C3030" s="3" t="s">
        <v>1522</v>
      </c>
      <c r="AZ3030" s="3">
        <v>8.1</v>
      </c>
      <c r="BA3030" s="3">
        <v>10.8</v>
      </c>
      <c r="BB3030" s="3">
        <v>12.2</v>
      </c>
      <c r="BC3030" s="3">
        <v>13.8</v>
      </c>
      <c r="BD3030" s="3">
        <v>30.2</v>
      </c>
      <c r="BE3030" s="3">
        <v>18.2</v>
      </c>
      <c r="BF3030" s="3">
        <v>12.6</v>
      </c>
      <c r="BG3030" s="3">
        <v>26.7</v>
      </c>
      <c r="BH3030" s="3">
        <v>34.200000000000003</v>
      </c>
      <c r="BI3030" s="3">
        <v>33.5</v>
      </c>
      <c r="BJ3030" s="3">
        <v>36.9</v>
      </c>
      <c r="BK3030" s="3">
        <v>48.9</v>
      </c>
      <c r="BL3030" s="3">
        <v>54.5</v>
      </c>
      <c r="BM3030" s="3">
        <v>40.799999999999997</v>
      </c>
      <c r="BN3030" s="3">
        <v>41</v>
      </c>
    </row>
    <row r="3031" spans="1:66" x14ac:dyDescent="0.25">
      <c r="A3031" s="3" t="s">
        <v>1631</v>
      </c>
      <c r="B3031" s="3" t="s">
        <v>43</v>
      </c>
      <c r="C3031" s="3" t="s">
        <v>120</v>
      </c>
      <c r="D3031" s="3">
        <v>8721</v>
      </c>
      <c r="E3031" s="3">
        <v>8578</v>
      </c>
      <c r="F3031" s="3">
        <v>8806</v>
      </c>
      <c r="G3031" s="3">
        <v>10928</v>
      </c>
      <c r="H3031" s="3">
        <v>11592</v>
      </c>
      <c r="I3031" s="3">
        <v>11509</v>
      </c>
      <c r="J3031" s="3">
        <v>11073</v>
      </c>
      <c r="K3031" s="3">
        <v>11841</v>
      </c>
      <c r="L3031" s="3">
        <v>14009</v>
      </c>
      <c r="M3031" s="3">
        <v>14648</v>
      </c>
      <c r="N3031" s="3">
        <v>15234</v>
      </c>
      <c r="O3031" s="3">
        <v>17351</v>
      </c>
      <c r="P3031" s="3">
        <v>20788</v>
      </c>
      <c r="Q3031" s="3">
        <v>22397</v>
      </c>
      <c r="R3031" s="3">
        <v>22121</v>
      </c>
      <c r="S3031" s="3">
        <v>20488</v>
      </c>
      <c r="T3031" s="3">
        <v>21875</v>
      </c>
      <c r="U3031" s="3">
        <v>22167</v>
      </c>
      <c r="V3031" s="3">
        <v>22443</v>
      </c>
      <c r="W3031" s="3">
        <v>26321</v>
      </c>
      <c r="X3031" s="3">
        <v>22560</v>
      </c>
      <c r="Y3031" s="3">
        <v>20388</v>
      </c>
      <c r="Z3031" s="3">
        <v>18560</v>
      </c>
      <c r="AA3031" s="3">
        <v>20954</v>
      </c>
      <c r="AB3031" s="3">
        <v>20545</v>
      </c>
      <c r="AC3031" s="3">
        <v>19061</v>
      </c>
      <c r="AD3031" s="3">
        <v>20831</v>
      </c>
      <c r="AE3031" s="3">
        <v>20704</v>
      </c>
      <c r="AF3031" s="3">
        <v>21260</v>
      </c>
      <c r="AG3031" s="3">
        <v>23567</v>
      </c>
      <c r="AH3031" s="3">
        <v>30695</v>
      </c>
      <c r="AI3031" s="3">
        <v>24835</v>
      </c>
      <c r="AJ3031" s="3">
        <v>24050</v>
      </c>
      <c r="AK3031" s="3">
        <v>27218</v>
      </c>
      <c r="AL3031" s="3">
        <v>21408</v>
      </c>
      <c r="AM3031" s="3">
        <v>24293</v>
      </c>
      <c r="AN3031" s="3">
        <v>26201</v>
      </c>
      <c r="AO3031" s="3">
        <v>25917</v>
      </c>
      <c r="AP3031" s="3">
        <v>28110</v>
      </c>
      <c r="AQ3031" s="3">
        <v>33544</v>
      </c>
      <c r="AR3031" s="3">
        <v>32770</v>
      </c>
      <c r="AS3031" s="3">
        <v>32215</v>
      </c>
      <c r="AT3031" s="3">
        <v>30265</v>
      </c>
      <c r="AU3031" s="3">
        <v>39025</v>
      </c>
      <c r="AV3031" s="3">
        <v>37340</v>
      </c>
      <c r="AW3031" s="3">
        <v>38530</v>
      </c>
      <c r="AX3031" s="3">
        <v>39486</v>
      </c>
      <c r="AY3031" s="3">
        <v>39479</v>
      </c>
      <c r="AZ3031" s="3">
        <v>37035</v>
      </c>
      <c r="BA3031" s="3">
        <v>36940</v>
      </c>
      <c r="BB3031" s="3">
        <v>36340</v>
      </c>
      <c r="BC3031" s="3">
        <v>39197</v>
      </c>
      <c r="BD3031" s="3">
        <v>36342</v>
      </c>
      <c r="BE3031" s="3">
        <v>37957</v>
      </c>
      <c r="BF3031" s="3">
        <v>40156</v>
      </c>
      <c r="BG3031" s="3">
        <v>45391</v>
      </c>
      <c r="BH3031" s="3">
        <v>42807</v>
      </c>
      <c r="BI3031" s="3">
        <v>44383</v>
      </c>
      <c r="BJ3031" s="3">
        <v>45320</v>
      </c>
      <c r="BK3031" s="3">
        <v>42415</v>
      </c>
      <c r="BL3031" s="3">
        <v>39896</v>
      </c>
      <c r="BM3031" s="3">
        <v>39828</v>
      </c>
      <c r="BN3031" s="3">
        <v>39863</v>
      </c>
    </row>
    <row r="3032" spans="1:66" x14ac:dyDescent="0.25">
      <c r="A3032" s="3" t="s">
        <v>1631</v>
      </c>
      <c r="B3032" s="3" t="s">
        <v>43</v>
      </c>
      <c r="C3032" s="3" t="s">
        <v>13</v>
      </c>
      <c r="D3032" s="3">
        <v>4834</v>
      </c>
      <c r="E3032" s="3">
        <v>4863</v>
      </c>
      <c r="F3032" s="3">
        <v>4712</v>
      </c>
      <c r="G3032" s="3">
        <v>4343</v>
      </c>
      <c r="H3032" s="3">
        <v>4271</v>
      </c>
      <c r="I3032" s="3">
        <v>4148</v>
      </c>
      <c r="J3032" s="3">
        <v>3859</v>
      </c>
      <c r="K3032" s="3">
        <v>3795</v>
      </c>
      <c r="L3032" s="3">
        <v>3957</v>
      </c>
      <c r="M3032" s="3">
        <v>3822</v>
      </c>
      <c r="N3032" s="3">
        <v>3778</v>
      </c>
      <c r="O3032" s="3">
        <v>3850</v>
      </c>
      <c r="P3032" s="3">
        <v>4027</v>
      </c>
      <c r="Q3032" s="3">
        <v>3891</v>
      </c>
      <c r="R3032" s="3">
        <v>3786</v>
      </c>
      <c r="S3032" s="3">
        <v>3905</v>
      </c>
      <c r="T3032" s="3">
        <v>4644</v>
      </c>
      <c r="U3032" s="3">
        <v>4514</v>
      </c>
      <c r="V3032" s="3">
        <v>4784</v>
      </c>
      <c r="W3032" s="3">
        <v>2637</v>
      </c>
      <c r="X3032" s="3">
        <v>2100</v>
      </c>
      <c r="Y3032" s="3">
        <v>4060</v>
      </c>
      <c r="Z3032" s="3">
        <v>3130</v>
      </c>
      <c r="AA3032" s="3">
        <v>4722</v>
      </c>
      <c r="AB3032" s="3">
        <v>5799</v>
      </c>
      <c r="AC3032" s="3">
        <v>4127</v>
      </c>
      <c r="AD3032" s="3">
        <v>2089</v>
      </c>
      <c r="AE3032" s="3">
        <v>1814</v>
      </c>
      <c r="AF3032" s="3">
        <v>2060</v>
      </c>
      <c r="AG3032" s="3">
        <v>1642</v>
      </c>
      <c r="AH3032" s="3">
        <v>1799</v>
      </c>
      <c r="AI3032" s="3">
        <v>1685</v>
      </c>
      <c r="AJ3032" s="3">
        <v>1787</v>
      </c>
      <c r="AK3032" s="3">
        <v>2000</v>
      </c>
      <c r="AL3032" s="3">
        <v>2017</v>
      </c>
      <c r="AM3032" s="3">
        <v>1870</v>
      </c>
      <c r="AN3032" s="3">
        <v>1818</v>
      </c>
      <c r="AO3032" s="3">
        <v>2205</v>
      </c>
      <c r="AP3032" s="3">
        <v>1862</v>
      </c>
      <c r="AQ3032" s="3">
        <v>1466</v>
      </c>
      <c r="AR3032" s="3">
        <v>1602</v>
      </c>
      <c r="AS3032" s="3">
        <v>1815</v>
      </c>
      <c r="AT3032" s="3">
        <v>1640</v>
      </c>
      <c r="AU3032" s="3">
        <v>1431</v>
      </c>
      <c r="AV3032" s="3">
        <v>837</v>
      </c>
      <c r="AW3032" s="3">
        <v>833</v>
      </c>
      <c r="AX3032" s="3">
        <v>923</v>
      </c>
      <c r="AY3032" s="3">
        <v>744</v>
      </c>
      <c r="AZ3032" s="3">
        <v>1225</v>
      </c>
      <c r="BA3032" s="3">
        <v>850</v>
      </c>
      <c r="BB3032" s="3">
        <v>891</v>
      </c>
      <c r="BC3032" s="3">
        <v>936</v>
      </c>
      <c r="BD3032" s="3">
        <v>1009</v>
      </c>
      <c r="BE3032" s="3">
        <v>1283</v>
      </c>
      <c r="BF3032" s="3">
        <v>1317</v>
      </c>
      <c r="BG3032" s="3">
        <v>1194</v>
      </c>
      <c r="BH3032" s="3">
        <v>1152</v>
      </c>
      <c r="BI3032" s="3">
        <v>1071</v>
      </c>
      <c r="BJ3032" s="3">
        <v>1016</v>
      </c>
      <c r="BK3032" s="3">
        <v>1188</v>
      </c>
      <c r="BL3032" s="3">
        <v>987</v>
      </c>
      <c r="BM3032" s="3">
        <v>1042</v>
      </c>
      <c r="BN3032" s="3">
        <v>1091</v>
      </c>
    </row>
    <row r="3033" spans="1:66" x14ac:dyDescent="0.25">
      <c r="A3033" s="3" t="s">
        <v>1631</v>
      </c>
      <c r="B3033" s="3" t="s">
        <v>43</v>
      </c>
      <c r="C3033" s="3" t="s">
        <v>676</v>
      </c>
      <c r="D3033" s="3">
        <v>161</v>
      </c>
      <c r="E3033" s="3">
        <v>148</v>
      </c>
      <c r="F3033" s="3">
        <v>136</v>
      </c>
      <c r="G3033" s="3">
        <v>118</v>
      </c>
      <c r="H3033" s="3">
        <v>134</v>
      </c>
      <c r="I3033" s="3">
        <v>126</v>
      </c>
      <c r="J3033" s="3">
        <v>219</v>
      </c>
      <c r="K3033" s="3">
        <v>172</v>
      </c>
      <c r="L3033" s="3">
        <v>305</v>
      </c>
      <c r="M3033" s="3">
        <v>603</v>
      </c>
      <c r="N3033" s="3">
        <v>2667</v>
      </c>
      <c r="O3033" s="3">
        <v>4394</v>
      </c>
      <c r="P3033" s="3">
        <v>4535</v>
      </c>
      <c r="Q3033" s="3">
        <v>2884</v>
      </c>
      <c r="R3033" s="3">
        <v>4046</v>
      </c>
      <c r="S3033" s="3">
        <v>3335</v>
      </c>
      <c r="T3033" s="3">
        <v>3380</v>
      </c>
      <c r="U3033" s="3">
        <v>3500</v>
      </c>
      <c r="V3033" s="3">
        <v>3467</v>
      </c>
      <c r="W3033" s="3">
        <v>2372</v>
      </c>
      <c r="X3033" s="3">
        <v>691</v>
      </c>
      <c r="Y3033" s="3">
        <v>551</v>
      </c>
      <c r="Z3033" s="3">
        <v>527</v>
      </c>
      <c r="AA3033" s="3">
        <v>547</v>
      </c>
      <c r="AB3033" s="3">
        <v>413</v>
      </c>
      <c r="AC3033" s="3">
        <v>436</v>
      </c>
      <c r="AD3033" s="3">
        <v>459</v>
      </c>
      <c r="AE3033" s="3">
        <v>425</v>
      </c>
      <c r="AF3033" s="3">
        <v>552</v>
      </c>
      <c r="AG3033" s="3">
        <v>455</v>
      </c>
      <c r="AH3033" s="3">
        <v>491</v>
      </c>
      <c r="AI3033" s="3">
        <v>495</v>
      </c>
      <c r="AJ3033" s="3">
        <v>365</v>
      </c>
      <c r="AK3033" s="3">
        <v>469</v>
      </c>
      <c r="AL3033" s="3">
        <v>624</v>
      </c>
      <c r="AM3033" s="3">
        <v>539</v>
      </c>
      <c r="AN3033" s="3">
        <v>548</v>
      </c>
      <c r="AO3033" s="3">
        <v>551</v>
      </c>
      <c r="AP3033" s="3">
        <v>595</v>
      </c>
      <c r="AQ3033" s="3">
        <v>459</v>
      </c>
      <c r="AR3033" s="3">
        <v>363</v>
      </c>
      <c r="AS3033" s="3">
        <v>289</v>
      </c>
      <c r="AT3033" s="3">
        <v>234</v>
      </c>
      <c r="AU3033" s="3">
        <v>256</v>
      </c>
      <c r="AV3033" s="3">
        <v>210</v>
      </c>
      <c r="AW3033" s="3">
        <v>338</v>
      </c>
      <c r="AX3033" s="3">
        <v>200</v>
      </c>
      <c r="AY3033" s="3">
        <v>260</v>
      </c>
      <c r="AZ3033" s="3">
        <v>263</v>
      </c>
      <c r="BA3033" s="3">
        <v>227</v>
      </c>
      <c r="BB3033" s="3">
        <v>197</v>
      </c>
      <c r="BC3033" s="3">
        <v>160</v>
      </c>
      <c r="BD3033" s="3">
        <v>136</v>
      </c>
      <c r="BE3033" s="3">
        <v>135</v>
      </c>
      <c r="BF3033" s="3">
        <v>168</v>
      </c>
      <c r="BG3033" s="3">
        <v>107</v>
      </c>
      <c r="BH3033" s="3">
        <v>134</v>
      </c>
      <c r="BI3033" s="3">
        <v>103</v>
      </c>
      <c r="BJ3033" s="3">
        <v>106</v>
      </c>
      <c r="BK3033" s="3">
        <v>97</v>
      </c>
      <c r="BL3033" s="3">
        <v>76</v>
      </c>
      <c r="BM3033" s="3">
        <v>112</v>
      </c>
      <c r="BN3033" s="3">
        <v>84</v>
      </c>
    </row>
    <row r="3034" spans="1:66" x14ac:dyDescent="0.25">
      <c r="A3034" s="3" t="s">
        <v>1631</v>
      </c>
      <c r="B3034" s="3" t="s">
        <v>43</v>
      </c>
      <c r="C3034" s="3" t="s">
        <v>11</v>
      </c>
      <c r="D3034" s="3">
        <v>13545</v>
      </c>
      <c r="E3034" s="3">
        <v>13418</v>
      </c>
      <c r="F3034" s="3">
        <v>12897</v>
      </c>
      <c r="G3034" s="3">
        <v>12144</v>
      </c>
      <c r="H3034" s="3">
        <v>12131</v>
      </c>
      <c r="I3034" s="3">
        <v>12074</v>
      </c>
      <c r="J3034" s="3">
        <v>11784</v>
      </c>
      <c r="K3034" s="3">
        <v>11270</v>
      </c>
      <c r="L3034" s="3">
        <v>12102</v>
      </c>
      <c r="M3034" s="3">
        <v>12776</v>
      </c>
      <c r="N3034" s="3">
        <v>10836</v>
      </c>
      <c r="O3034" s="3">
        <v>11698</v>
      </c>
      <c r="P3034" s="3">
        <v>11818</v>
      </c>
      <c r="Q3034" s="3">
        <v>11472</v>
      </c>
      <c r="R3034" s="3">
        <v>10725</v>
      </c>
      <c r="S3034" s="3">
        <v>11138</v>
      </c>
      <c r="T3034" s="3">
        <v>12641</v>
      </c>
      <c r="U3034" s="3">
        <v>12522</v>
      </c>
      <c r="V3034" s="3">
        <v>13412</v>
      </c>
      <c r="W3034" s="3">
        <v>8978</v>
      </c>
      <c r="X3034" s="3">
        <v>7842</v>
      </c>
      <c r="Y3034" s="3">
        <v>6893</v>
      </c>
      <c r="Z3034" s="3">
        <v>7684</v>
      </c>
      <c r="AA3034" s="3">
        <v>6638</v>
      </c>
      <c r="AB3034" s="3">
        <v>8153</v>
      </c>
      <c r="AC3034" s="3">
        <v>6617</v>
      </c>
      <c r="AD3034" s="3">
        <v>9747</v>
      </c>
      <c r="AE3034" s="3">
        <v>10568</v>
      </c>
      <c r="AF3034" s="3">
        <v>8257</v>
      </c>
      <c r="AG3034" s="3">
        <v>8047</v>
      </c>
      <c r="AH3034" s="3">
        <v>8848</v>
      </c>
      <c r="AI3034" s="3">
        <v>7659</v>
      </c>
      <c r="AJ3034" s="3">
        <v>8426</v>
      </c>
      <c r="AK3034" s="3">
        <v>7114</v>
      </c>
      <c r="AL3034" s="3">
        <v>6978</v>
      </c>
      <c r="AM3034" s="3">
        <v>7846</v>
      </c>
      <c r="AN3034" s="3">
        <v>7691</v>
      </c>
      <c r="AO3034" s="3">
        <v>8112</v>
      </c>
      <c r="AP3034" s="3">
        <v>9535</v>
      </c>
      <c r="AQ3034" s="3">
        <v>7385</v>
      </c>
      <c r="AR3034" s="3">
        <v>7798</v>
      </c>
      <c r="AS3034" s="3">
        <v>7557</v>
      </c>
      <c r="AT3034" s="3">
        <v>7394</v>
      </c>
      <c r="AU3034" s="3">
        <v>7178</v>
      </c>
      <c r="AV3034" s="3">
        <v>8056</v>
      </c>
      <c r="AW3034" s="3">
        <v>8182</v>
      </c>
      <c r="AX3034" s="3">
        <v>8362</v>
      </c>
      <c r="AY3034" s="3">
        <v>8653</v>
      </c>
      <c r="AZ3034" s="3">
        <v>9141</v>
      </c>
      <c r="BA3034" s="3">
        <v>5467</v>
      </c>
      <c r="BB3034" s="3">
        <v>6058</v>
      </c>
      <c r="BC3034" s="3">
        <v>6203</v>
      </c>
      <c r="BD3034" s="3">
        <v>6158</v>
      </c>
      <c r="BE3034" s="3">
        <v>6883</v>
      </c>
      <c r="BF3034" s="3">
        <v>7739</v>
      </c>
      <c r="BG3034" s="3">
        <v>7740</v>
      </c>
      <c r="BH3034" s="3">
        <v>7380</v>
      </c>
      <c r="BI3034" s="3">
        <v>7221</v>
      </c>
      <c r="BJ3034" s="3">
        <v>7785</v>
      </c>
      <c r="BK3034" s="3">
        <v>7412</v>
      </c>
      <c r="BL3034" s="3">
        <v>7565</v>
      </c>
      <c r="BM3034" s="3">
        <v>7433</v>
      </c>
      <c r="BN3034" s="3">
        <v>7512</v>
      </c>
    </row>
    <row r="3035" spans="1:66" x14ac:dyDescent="0.25">
      <c r="A3035" s="3" t="s">
        <v>1631</v>
      </c>
      <c r="B3035" s="3" t="s">
        <v>43</v>
      </c>
      <c r="C3035" s="3" t="s">
        <v>9</v>
      </c>
      <c r="D3035" s="3">
        <v>15330</v>
      </c>
      <c r="E3035" s="3">
        <v>15420</v>
      </c>
      <c r="F3035" s="3">
        <v>14944</v>
      </c>
      <c r="G3035" s="3">
        <v>13772</v>
      </c>
      <c r="H3035" s="3">
        <v>13544</v>
      </c>
      <c r="I3035" s="3">
        <v>13154</v>
      </c>
      <c r="J3035" s="3">
        <v>12239</v>
      </c>
      <c r="K3035" s="3">
        <v>12035</v>
      </c>
      <c r="L3035" s="3">
        <v>12549</v>
      </c>
      <c r="M3035" s="3">
        <v>12119</v>
      </c>
      <c r="N3035" s="3">
        <v>11980</v>
      </c>
      <c r="O3035" s="3">
        <v>12208</v>
      </c>
      <c r="P3035" s="3">
        <v>12769</v>
      </c>
      <c r="Q3035" s="3">
        <v>12340</v>
      </c>
      <c r="R3035" s="3">
        <v>12006</v>
      </c>
      <c r="S3035" s="3">
        <v>12384</v>
      </c>
      <c r="T3035" s="3">
        <v>14727</v>
      </c>
      <c r="U3035" s="3">
        <v>14315</v>
      </c>
      <c r="V3035" s="3">
        <v>15171</v>
      </c>
      <c r="W3035" s="3">
        <v>8361</v>
      </c>
      <c r="X3035" s="3">
        <v>3512</v>
      </c>
      <c r="Y3035" s="3">
        <v>2618</v>
      </c>
      <c r="Z3035" s="3">
        <v>2667</v>
      </c>
      <c r="AA3035" s="3">
        <v>1927</v>
      </c>
      <c r="AB3035" s="3">
        <v>2367</v>
      </c>
      <c r="AC3035" s="3">
        <v>2344</v>
      </c>
      <c r="AD3035" s="3">
        <v>2311</v>
      </c>
      <c r="AE3035" s="3">
        <v>2099</v>
      </c>
      <c r="AF3035" s="3">
        <v>2234</v>
      </c>
      <c r="AG3035" s="3">
        <v>1842</v>
      </c>
      <c r="AH3035" s="3">
        <v>1394</v>
      </c>
      <c r="AI3035" s="3">
        <v>1225</v>
      </c>
      <c r="AJ3035" s="3">
        <v>991</v>
      </c>
      <c r="AK3035" s="3">
        <v>744</v>
      </c>
      <c r="AL3035" s="3">
        <v>735</v>
      </c>
      <c r="AM3035" s="3">
        <v>761</v>
      </c>
      <c r="AN3035" s="3">
        <v>746</v>
      </c>
      <c r="AO3035" s="3">
        <v>708</v>
      </c>
      <c r="AP3035" s="3">
        <v>418</v>
      </c>
      <c r="AQ3035" s="3">
        <v>508</v>
      </c>
      <c r="AR3035" s="3">
        <v>412</v>
      </c>
      <c r="AS3035" s="3">
        <v>320</v>
      </c>
      <c r="AT3035" s="3">
        <v>264</v>
      </c>
      <c r="AU3035" s="3">
        <v>253</v>
      </c>
      <c r="AV3035" s="3">
        <v>304</v>
      </c>
      <c r="AW3035" s="3">
        <v>212</v>
      </c>
      <c r="AX3035" s="3">
        <v>180</v>
      </c>
      <c r="AY3035" s="3">
        <v>155</v>
      </c>
      <c r="AZ3035" s="3">
        <v>203</v>
      </c>
      <c r="BA3035" s="3">
        <v>117</v>
      </c>
      <c r="BB3035" s="3">
        <v>117</v>
      </c>
      <c r="BC3035" s="3">
        <v>110</v>
      </c>
      <c r="BD3035" s="3">
        <v>65</v>
      </c>
      <c r="BE3035" s="3">
        <v>77</v>
      </c>
      <c r="BF3035" s="3">
        <v>85</v>
      </c>
      <c r="BG3035" s="3">
        <v>71</v>
      </c>
      <c r="BH3035" s="3">
        <v>74</v>
      </c>
      <c r="BI3035" s="3">
        <v>74</v>
      </c>
      <c r="BJ3035" s="3">
        <v>85</v>
      </c>
      <c r="BK3035" s="3">
        <v>65</v>
      </c>
      <c r="BL3035" s="3">
        <v>54</v>
      </c>
      <c r="BM3035" s="3">
        <v>77</v>
      </c>
      <c r="BN3035" s="3">
        <v>82</v>
      </c>
    </row>
    <row r="3036" spans="1:66" x14ac:dyDescent="0.25">
      <c r="A3036" s="3" t="s">
        <v>1631</v>
      </c>
      <c r="B3036" s="3" t="s">
        <v>43</v>
      </c>
      <c r="C3036" s="3" t="s">
        <v>7</v>
      </c>
      <c r="D3036" s="3">
        <v>42592</v>
      </c>
      <c r="E3036" s="3">
        <v>42426</v>
      </c>
      <c r="F3036" s="3">
        <v>41496</v>
      </c>
      <c r="G3036" s="3">
        <v>41304</v>
      </c>
      <c r="H3036" s="3">
        <v>41673</v>
      </c>
      <c r="I3036" s="3">
        <v>41011</v>
      </c>
      <c r="J3036" s="3">
        <v>39175</v>
      </c>
      <c r="K3036" s="3">
        <v>39114</v>
      </c>
      <c r="L3036" s="3">
        <v>42923</v>
      </c>
      <c r="M3036" s="3">
        <v>43968</v>
      </c>
      <c r="N3036" s="3">
        <v>44495</v>
      </c>
      <c r="O3036" s="3">
        <v>49502</v>
      </c>
      <c r="P3036" s="3">
        <v>53936</v>
      </c>
      <c r="Q3036" s="3">
        <v>52984</v>
      </c>
      <c r="R3036" s="3">
        <v>52683</v>
      </c>
      <c r="S3036" s="3">
        <v>51249</v>
      </c>
      <c r="T3036" s="3">
        <v>57267</v>
      </c>
      <c r="U3036" s="3">
        <v>57019</v>
      </c>
      <c r="V3036" s="3">
        <v>59277</v>
      </c>
      <c r="W3036" s="3">
        <v>48668</v>
      </c>
      <c r="X3036" s="3">
        <v>36704</v>
      </c>
      <c r="Y3036" s="3">
        <v>34511</v>
      </c>
      <c r="Z3036" s="3">
        <v>32568</v>
      </c>
      <c r="AA3036" s="3">
        <v>34788</v>
      </c>
      <c r="AB3036" s="3">
        <v>37278</v>
      </c>
      <c r="AC3036" s="3">
        <v>32585</v>
      </c>
      <c r="AD3036" s="3">
        <v>35437</v>
      </c>
      <c r="AE3036" s="3">
        <v>35611</v>
      </c>
      <c r="AF3036" s="3">
        <v>34363</v>
      </c>
      <c r="AG3036" s="3">
        <v>35552</v>
      </c>
      <c r="AH3036" s="3">
        <v>43227</v>
      </c>
      <c r="AI3036" s="3">
        <v>35899</v>
      </c>
      <c r="AJ3036" s="3">
        <v>35620</v>
      </c>
      <c r="AK3036" s="3">
        <v>37544</v>
      </c>
      <c r="AL3036" s="3">
        <v>31762</v>
      </c>
      <c r="AM3036" s="3">
        <v>35309</v>
      </c>
      <c r="AN3036" s="3">
        <v>37003</v>
      </c>
      <c r="AO3036" s="3">
        <v>37494</v>
      </c>
      <c r="AP3036" s="3">
        <v>40520</v>
      </c>
      <c r="AQ3036" s="3">
        <v>43362</v>
      </c>
      <c r="AR3036" s="3">
        <v>42945</v>
      </c>
      <c r="AS3036" s="3">
        <v>42195</v>
      </c>
      <c r="AT3036" s="3">
        <v>39798</v>
      </c>
      <c r="AU3036" s="3">
        <v>48144</v>
      </c>
      <c r="AV3036" s="3">
        <v>46746</v>
      </c>
      <c r="AW3036" s="3">
        <v>48094</v>
      </c>
      <c r="AX3036" s="3">
        <v>49150</v>
      </c>
      <c r="AY3036" s="3">
        <v>49291</v>
      </c>
      <c r="AZ3036" s="3">
        <v>47867</v>
      </c>
      <c r="BA3036" s="3">
        <v>43601</v>
      </c>
      <c r="BB3036" s="3">
        <v>43602</v>
      </c>
      <c r="BC3036" s="3">
        <v>46607</v>
      </c>
      <c r="BD3036" s="3">
        <v>43712</v>
      </c>
      <c r="BE3036" s="3">
        <v>46336</v>
      </c>
      <c r="BF3036" s="3">
        <v>49464</v>
      </c>
      <c r="BG3036" s="3">
        <v>54504</v>
      </c>
      <c r="BH3036" s="3">
        <v>51546</v>
      </c>
      <c r="BI3036" s="3">
        <v>52852</v>
      </c>
      <c r="BJ3036" s="3">
        <v>54311</v>
      </c>
      <c r="BK3036" s="3">
        <v>51177</v>
      </c>
      <c r="BL3036" s="3">
        <v>48577</v>
      </c>
      <c r="BM3036" s="3">
        <v>48491</v>
      </c>
      <c r="BN3036" s="3">
        <v>48633</v>
      </c>
    </row>
    <row r="3037" spans="1:66" x14ac:dyDescent="0.25">
      <c r="A3037" s="3" t="s">
        <v>1631</v>
      </c>
      <c r="B3037" s="3" t="s">
        <v>43</v>
      </c>
      <c r="C3037" s="3" t="s">
        <v>397</v>
      </c>
      <c r="D3037" s="3">
        <v>42431</v>
      </c>
      <c r="E3037" s="3">
        <v>42278</v>
      </c>
      <c r="F3037" s="3">
        <v>41359</v>
      </c>
      <c r="G3037" s="3">
        <v>41186</v>
      </c>
      <c r="H3037" s="3">
        <v>41539</v>
      </c>
      <c r="I3037" s="3">
        <v>40885</v>
      </c>
      <c r="J3037" s="3">
        <v>38956</v>
      </c>
      <c r="K3037" s="3">
        <v>38942</v>
      </c>
      <c r="L3037" s="3">
        <v>42618</v>
      </c>
      <c r="M3037" s="3">
        <v>43365</v>
      </c>
      <c r="N3037" s="3">
        <v>41828</v>
      </c>
      <c r="O3037" s="3">
        <v>45108</v>
      </c>
      <c r="P3037" s="3">
        <v>49401</v>
      </c>
      <c r="Q3037" s="3">
        <v>50100</v>
      </c>
      <c r="R3037" s="3">
        <v>48637</v>
      </c>
      <c r="S3037" s="3">
        <v>47915</v>
      </c>
      <c r="T3037" s="3">
        <v>53888</v>
      </c>
      <c r="U3037" s="3">
        <v>53518</v>
      </c>
      <c r="V3037" s="3">
        <v>55810</v>
      </c>
      <c r="W3037" s="3">
        <v>46296</v>
      </c>
      <c r="X3037" s="3">
        <v>36014</v>
      </c>
      <c r="Y3037" s="3">
        <v>33959</v>
      </c>
      <c r="Z3037" s="3">
        <v>32041</v>
      </c>
      <c r="AA3037" s="3">
        <v>34241</v>
      </c>
      <c r="AB3037" s="3">
        <v>36865</v>
      </c>
      <c r="AC3037" s="3">
        <v>32149</v>
      </c>
      <c r="AD3037" s="3">
        <v>34978</v>
      </c>
      <c r="AE3037" s="3">
        <v>35185</v>
      </c>
      <c r="AF3037" s="3">
        <v>33811</v>
      </c>
      <c r="AG3037" s="3">
        <v>35097</v>
      </c>
      <c r="AH3037" s="3">
        <v>42736</v>
      </c>
      <c r="AI3037" s="3">
        <v>35404</v>
      </c>
      <c r="AJ3037" s="3">
        <v>35255</v>
      </c>
      <c r="AK3037" s="3">
        <v>37075</v>
      </c>
      <c r="AL3037" s="3">
        <v>31138</v>
      </c>
      <c r="AM3037" s="3">
        <v>34770</v>
      </c>
      <c r="AN3037" s="3">
        <v>36455</v>
      </c>
      <c r="AO3037" s="3">
        <v>36943</v>
      </c>
      <c r="AP3037" s="3">
        <v>39926</v>
      </c>
      <c r="AQ3037" s="3">
        <v>42903</v>
      </c>
      <c r="AR3037" s="3">
        <v>42582</v>
      </c>
      <c r="AS3037" s="3">
        <v>41906</v>
      </c>
      <c r="AT3037" s="3">
        <v>39564</v>
      </c>
      <c r="AU3037" s="3">
        <v>47888</v>
      </c>
      <c r="AV3037" s="3">
        <v>46536</v>
      </c>
      <c r="AW3037" s="3">
        <v>47757</v>
      </c>
      <c r="AX3037" s="3">
        <v>48950</v>
      </c>
      <c r="AY3037" s="3">
        <v>49031</v>
      </c>
      <c r="AZ3037" s="3">
        <v>47604</v>
      </c>
      <c r="BA3037" s="3">
        <v>43373</v>
      </c>
      <c r="BB3037" s="3">
        <v>43406</v>
      </c>
      <c r="BC3037" s="3">
        <v>46446</v>
      </c>
      <c r="BD3037" s="3">
        <v>43575</v>
      </c>
      <c r="BE3037" s="3">
        <v>46200</v>
      </c>
      <c r="BF3037" s="3">
        <v>49296</v>
      </c>
      <c r="BG3037" s="3">
        <v>54397</v>
      </c>
      <c r="BH3037" s="3">
        <v>51413</v>
      </c>
      <c r="BI3037" s="3">
        <v>52749</v>
      </c>
      <c r="BJ3037" s="3">
        <v>54205</v>
      </c>
      <c r="BK3037" s="3">
        <v>51080</v>
      </c>
      <c r="BL3037" s="3">
        <v>48502</v>
      </c>
      <c r="BM3037" s="3">
        <v>48380</v>
      </c>
      <c r="BN3037" s="3">
        <v>48549</v>
      </c>
    </row>
    <row r="3038" spans="1:66" x14ac:dyDescent="0.25">
      <c r="A3038" s="3" t="s">
        <v>1631</v>
      </c>
      <c r="B3038" s="3" t="s">
        <v>43</v>
      </c>
      <c r="C3038" s="3" t="s">
        <v>1348</v>
      </c>
      <c r="D3038" s="3">
        <v>161</v>
      </c>
      <c r="E3038" s="3">
        <v>148</v>
      </c>
      <c r="F3038" s="3">
        <v>136</v>
      </c>
      <c r="G3038" s="3">
        <v>118</v>
      </c>
      <c r="H3038" s="3">
        <v>134</v>
      </c>
      <c r="I3038" s="3">
        <v>126</v>
      </c>
      <c r="J3038" s="3">
        <v>219</v>
      </c>
      <c r="K3038" s="3">
        <v>172</v>
      </c>
      <c r="L3038" s="3">
        <v>305</v>
      </c>
      <c r="M3038" s="3">
        <v>603</v>
      </c>
      <c r="N3038" s="3">
        <v>2667</v>
      </c>
      <c r="O3038" s="3">
        <v>4394</v>
      </c>
      <c r="P3038" s="3">
        <v>5919</v>
      </c>
      <c r="Q3038" s="3">
        <v>3880</v>
      </c>
      <c r="R3038" s="3">
        <v>4857</v>
      </c>
      <c r="S3038" s="3">
        <v>3833</v>
      </c>
      <c r="T3038" s="3">
        <v>3911</v>
      </c>
      <c r="U3038" s="3">
        <v>4061</v>
      </c>
      <c r="V3038" s="3">
        <v>4139</v>
      </c>
      <c r="W3038" s="3">
        <v>2936</v>
      </c>
      <c r="X3038" s="3">
        <v>847</v>
      </c>
      <c r="Y3038" s="3">
        <v>580</v>
      </c>
      <c r="Z3038" s="3">
        <v>573</v>
      </c>
      <c r="AA3038" s="3">
        <v>547</v>
      </c>
      <c r="AB3038" s="3">
        <v>413</v>
      </c>
      <c r="AC3038" s="3">
        <v>436</v>
      </c>
      <c r="AD3038" s="3">
        <v>459</v>
      </c>
      <c r="AE3038" s="3">
        <v>425</v>
      </c>
      <c r="AF3038" s="3">
        <v>552</v>
      </c>
      <c r="AG3038" s="3">
        <v>455</v>
      </c>
      <c r="AH3038" s="3">
        <v>491</v>
      </c>
      <c r="AI3038" s="3">
        <v>495</v>
      </c>
      <c r="AJ3038" s="3">
        <v>365</v>
      </c>
      <c r="AK3038" s="3">
        <v>469</v>
      </c>
      <c r="AL3038" s="3">
        <v>624</v>
      </c>
      <c r="AM3038" s="3">
        <v>539</v>
      </c>
      <c r="AN3038" s="3">
        <v>548</v>
      </c>
      <c r="AO3038" s="3">
        <v>551</v>
      </c>
      <c r="AP3038" s="3">
        <v>595</v>
      </c>
      <c r="AQ3038" s="3">
        <v>459</v>
      </c>
      <c r="AR3038" s="3">
        <v>363</v>
      </c>
      <c r="AS3038" s="3">
        <v>289</v>
      </c>
      <c r="AT3038" s="3">
        <v>234</v>
      </c>
      <c r="AU3038" s="3">
        <v>256</v>
      </c>
      <c r="AV3038" s="3">
        <v>210</v>
      </c>
      <c r="AW3038" s="3">
        <v>338</v>
      </c>
      <c r="AX3038" s="3">
        <v>200</v>
      </c>
      <c r="AY3038" s="3">
        <v>260</v>
      </c>
      <c r="AZ3038" s="3">
        <v>263</v>
      </c>
      <c r="BA3038" s="3">
        <v>227</v>
      </c>
      <c r="BB3038" s="3">
        <v>197</v>
      </c>
      <c r="BC3038" s="3">
        <v>160</v>
      </c>
      <c r="BD3038" s="3">
        <v>136</v>
      </c>
      <c r="BE3038" s="3">
        <v>135</v>
      </c>
      <c r="BF3038" s="3">
        <v>168</v>
      </c>
      <c r="BG3038" s="3">
        <v>107</v>
      </c>
      <c r="BH3038" s="3">
        <v>134</v>
      </c>
      <c r="BI3038" s="3">
        <v>103</v>
      </c>
      <c r="BJ3038" s="3">
        <v>106</v>
      </c>
      <c r="BK3038" s="3">
        <v>97</v>
      </c>
      <c r="BL3038" s="3">
        <v>76</v>
      </c>
      <c r="BM3038" s="3">
        <v>112</v>
      </c>
      <c r="BN3038" s="3">
        <v>84</v>
      </c>
    </row>
    <row r="3039" spans="1:66" x14ac:dyDescent="0.25">
      <c r="A3039" s="3" t="s">
        <v>1631</v>
      </c>
      <c r="B3039" s="3" t="s">
        <v>43</v>
      </c>
      <c r="C3039" s="3" t="s">
        <v>1498</v>
      </c>
      <c r="D3039" s="3">
        <v>8721</v>
      </c>
      <c r="E3039" s="3">
        <v>8578</v>
      </c>
      <c r="F3039" s="3">
        <v>8806</v>
      </c>
      <c r="G3039" s="3">
        <v>10928</v>
      </c>
      <c r="H3039" s="3">
        <v>11592</v>
      </c>
      <c r="I3039" s="3">
        <v>11509</v>
      </c>
      <c r="J3039" s="3">
        <v>11073</v>
      </c>
      <c r="K3039" s="3">
        <v>11841</v>
      </c>
      <c r="L3039" s="3">
        <v>14009</v>
      </c>
      <c r="M3039" s="3">
        <v>14648</v>
      </c>
      <c r="N3039" s="3">
        <v>15234</v>
      </c>
      <c r="O3039" s="3">
        <v>17351</v>
      </c>
      <c r="P3039" s="3">
        <v>20788</v>
      </c>
      <c r="Q3039" s="3">
        <v>22397</v>
      </c>
      <c r="R3039" s="3">
        <v>22121</v>
      </c>
      <c r="S3039" s="3">
        <v>20488</v>
      </c>
      <c r="T3039" s="3">
        <v>21875</v>
      </c>
      <c r="U3039" s="3">
        <v>22167</v>
      </c>
      <c r="V3039" s="3">
        <v>22443</v>
      </c>
      <c r="W3039" s="3">
        <v>26321</v>
      </c>
      <c r="X3039" s="3">
        <v>22560</v>
      </c>
      <c r="Y3039" s="3">
        <v>20388</v>
      </c>
      <c r="Z3039" s="3">
        <v>18560</v>
      </c>
      <c r="AA3039" s="3">
        <v>20954</v>
      </c>
      <c r="AB3039" s="3">
        <v>20545</v>
      </c>
      <c r="AC3039" s="3">
        <v>19061</v>
      </c>
      <c r="AD3039" s="3">
        <v>20831</v>
      </c>
      <c r="AE3039" s="3">
        <v>20704</v>
      </c>
      <c r="AF3039" s="3">
        <v>21260</v>
      </c>
      <c r="AG3039" s="3">
        <v>23567</v>
      </c>
      <c r="AH3039" s="3">
        <v>30695</v>
      </c>
      <c r="AI3039" s="3">
        <v>24835</v>
      </c>
      <c r="AJ3039" s="3">
        <v>24050</v>
      </c>
      <c r="AK3039" s="3">
        <v>27218</v>
      </c>
      <c r="AL3039" s="3">
        <v>21408</v>
      </c>
      <c r="AM3039" s="3">
        <v>24293</v>
      </c>
      <c r="AN3039" s="3">
        <v>26201</v>
      </c>
      <c r="AO3039" s="3">
        <v>25917</v>
      </c>
      <c r="AP3039" s="3">
        <v>28110</v>
      </c>
      <c r="AQ3039" s="3">
        <v>33544</v>
      </c>
      <c r="AR3039" s="3">
        <v>32770</v>
      </c>
      <c r="AS3039" s="3">
        <v>32215</v>
      </c>
      <c r="AT3039" s="3">
        <v>30265</v>
      </c>
      <c r="AU3039" s="3">
        <v>39025</v>
      </c>
      <c r="AV3039" s="3">
        <v>37340</v>
      </c>
      <c r="AW3039" s="3">
        <v>38530</v>
      </c>
      <c r="AX3039" s="3">
        <v>39486</v>
      </c>
      <c r="AY3039" s="3">
        <v>39479</v>
      </c>
      <c r="AZ3039" s="3">
        <v>37035</v>
      </c>
      <c r="BA3039" s="3">
        <v>36488</v>
      </c>
      <c r="BB3039" s="3">
        <v>36037</v>
      </c>
      <c r="BC3039" s="3">
        <v>38412</v>
      </c>
      <c r="BD3039" s="3">
        <v>35557</v>
      </c>
      <c r="BE3039" s="3">
        <v>36492</v>
      </c>
      <c r="BF3039" s="3">
        <v>38697</v>
      </c>
      <c r="BG3039" s="3">
        <v>43649</v>
      </c>
      <c r="BH3039" s="3">
        <v>40593</v>
      </c>
      <c r="BI3039" s="3">
        <v>42234</v>
      </c>
      <c r="BJ3039" s="3">
        <v>43376</v>
      </c>
      <c r="BK3039" s="3">
        <v>40695</v>
      </c>
      <c r="BL3039" s="3">
        <v>38132</v>
      </c>
      <c r="BM3039" s="3">
        <v>39060</v>
      </c>
      <c r="BN3039" s="3">
        <v>39113</v>
      </c>
    </row>
    <row r="3040" spans="1:66" x14ac:dyDescent="0.25">
      <c r="A3040" s="3" t="s">
        <v>1631</v>
      </c>
      <c r="B3040" s="3" t="s">
        <v>43</v>
      </c>
      <c r="C3040" s="3" t="s">
        <v>1500</v>
      </c>
      <c r="D3040" s="3">
        <v>42592</v>
      </c>
      <c r="E3040" s="3">
        <v>42426</v>
      </c>
      <c r="F3040" s="3">
        <v>41496</v>
      </c>
      <c r="G3040" s="3">
        <v>41304</v>
      </c>
      <c r="H3040" s="3">
        <v>41673</v>
      </c>
      <c r="I3040" s="3">
        <v>41011</v>
      </c>
      <c r="J3040" s="3">
        <v>39175</v>
      </c>
      <c r="K3040" s="3">
        <v>39114</v>
      </c>
      <c r="L3040" s="3">
        <v>42923</v>
      </c>
      <c r="M3040" s="3">
        <v>43968</v>
      </c>
      <c r="N3040" s="3">
        <v>44495</v>
      </c>
      <c r="O3040" s="3">
        <v>49502</v>
      </c>
      <c r="P3040" s="3">
        <v>53936</v>
      </c>
      <c r="Q3040" s="3">
        <v>52984</v>
      </c>
      <c r="R3040" s="3">
        <v>52683</v>
      </c>
      <c r="S3040" s="3">
        <v>51249</v>
      </c>
      <c r="T3040" s="3">
        <v>57267</v>
      </c>
      <c r="U3040" s="3">
        <v>57019</v>
      </c>
      <c r="V3040" s="3">
        <v>59277</v>
      </c>
      <c r="W3040" s="3">
        <v>48668</v>
      </c>
      <c r="X3040" s="3">
        <v>36704</v>
      </c>
      <c r="Y3040" s="3">
        <v>34511</v>
      </c>
      <c r="Z3040" s="3">
        <v>32568</v>
      </c>
      <c r="AA3040" s="3">
        <v>34788</v>
      </c>
      <c r="AB3040" s="3">
        <v>37278</v>
      </c>
      <c r="AC3040" s="3">
        <v>32585</v>
      </c>
      <c r="AD3040" s="3">
        <v>35437</v>
      </c>
      <c r="AE3040" s="3">
        <v>35611</v>
      </c>
      <c r="AF3040" s="3">
        <v>34363</v>
      </c>
      <c r="AG3040" s="3">
        <v>35552</v>
      </c>
      <c r="AH3040" s="3">
        <v>43227</v>
      </c>
      <c r="AI3040" s="3">
        <v>35899</v>
      </c>
      <c r="AJ3040" s="3">
        <v>35620</v>
      </c>
      <c r="AK3040" s="3">
        <v>37544</v>
      </c>
      <c r="AL3040" s="3">
        <v>31762</v>
      </c>
      <c r="AM3040" s="3">
        <v>35309</v>
      </c>
      <c r="AN3040" s="3">
        <v>37003</v>
      </c>
      <c r="AO3040" s="3">
        <v>37494</v>
      </c>
      <c r="AP3040" s="3">
        <v>40520</v>
      </c>
      <c r="AQ3040" s="3">
        <v>43362</v>
      </c>
      <c r="AR3040" s="3">
        <v>42945</v>
      </c>
      <c r="AS3040" s="3">
        <v>42195</v>
      </c>
      <c r="AT3040" s="3">
        <v>39798</v>
      </c>
      <c r="AU3040" s="3">
        <v>48144</v>
      </c>
      <c r="AV3040" s="3">
        <v>46746</v>
      </c>
      <c r="AW3040" s="3">
        <v>48094</v>
      </c>
      <c r="AX3040" s="3">
        <v>49150</v>
      </c>
      <c r="AY3040" s="3">
        <v>49291</v>
      </c>
      <c r="AZ3040" s="3">
        <v>47867</v>
      </c>
      <c r="BA3040" s="3">
        <v>43149</v>
      </c>
      <c r="BB3040" s="3">
        <v>43299</v>
      </c>
      <c r="BC3040" s="3">
        <v>45821</v>
      </c>
      <c r="BD3040" s="3">
        <v>42926</v>
      </c>
      <c r="BE3040" s="3">
        <v>44870</v>
      </c>
      <c r="BF3040" s="3">
        <v>48005</v>
      </c>
      <c r="BG3040" s="3">
        <v>52761</v>
      </c>
      <c r="BH3040" s="3">
        <v>49333</v>
      </c>
      <c r="BI3040" s="3">
        <v>50702</v>
      </c>
      <c r="BJ3040" s="3">
        <v>52367</v>
      </c>
      <c r="BK3040" s="3">
        <v>49457</v>
      </c>
      <c r="BL3040" s="3">
        <v>46814</v>
      </c>
      <c r="BM3040" s="3">
        <v>47723</v>
      </c>
      <c r="BN3040" s="3">
        <v>47883</v>
      </c>
    </row>
    <row r="3041" spans="1:66" x14ac:dyDescent="0.25">
      <c r="A3041" s="3" t="s">
        <v>1631</v>
      </c>
      <c r="B3041" s="3" t="s">
        <v>43</v>
      </c>
      <c r="C3041" s="3" t="s">
        <v>5</v>
      </c>
      <c r="D3041" s="3">
        <v>0</v>
      </c>
      <c r="E3041" s="3">
        <v>0</v>
      </c>
      <c r="F3041" s="3">
        <v>0</v>
      </c>
      <c r="G3041" s="3">
        <v>0</v>
      </c>
      <c r="H3041" s="3">
        <v>0</v>
      </c>
      <c r="I3041" s="3">
        <v>0</v>
      </c>
      <c r="J3041" s="3">
        <v>0</v>
      </c>
      <c r="K3041" s="3">
        <v>0</v>
      </c>
      <c r="L3041" s="3">
        <v>0</v>
      </c>
      <c r="M3041" s="3">
        <v>0</v>
      </c>
      <c r="N3041" s="3">
        <v>0</v>
      </c>
      <c r="O3041" s="3">
        <v>0</v>
      </c>
      <c r="P3041" s="3">
        <v>0</v>
      </c>
      <c r="Q3041" s="3">
        <v>0</v>
      </c>
      <c r="R3041" s="3">
        <v>0</v>
      </c>
      <c r="S3041" s="3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3">
        <v>0</v>
      </c>
      <c r="AS3041" s="3">
        <v>0</v>
      </c>
      <c r="AT3041" s="3">
        <v>125</v>
      </c>
      <c r="AU3041" s="3">
        <v>160</v>
      </c>
      <c r="AV3041" s="3">
        <v>18</v>
      </c>
      <c r="AW3041" s="3">
        <v>19</v>
      </c>
      <c r="AX3041" s="3">
        <v>0</v>
      </c>
      <c r="AY3041" s="3">
        <v>6</v>
      </c>
      <c r="AZ3041" s="3">
        <v>10</v>
      </c>
      <c r="BA3041" s="3">
        <v>2</v>
      </c>
      <c r="BB3041" s="3">
        <v>0</v>
      </c>
      <c r="BC3041" s="3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1</v>
      </c>
      <c r="BK3041" s="3">
        <v>0</v>
      </c>
      <c r="BL3041" s="3">
        <v>0</v>
      </c>
      <c r="BM3041" s="3">
        <v>0</v>
      </c>
      <c r="BN3041" s="3">
        <v>0</v>
      </c>
    </row>
    <row r="3042" spans="1:66" x14ac:dyDescent="0.25">
      <c r="A3042" s="3" t="s">
        <v>1631</v>
      </c>
      <c r="B3042" s="3" t="s">
        <v>43</v>
      </c>
      <c r="C3042" s="3" t="s">
        <v>1407</v>
      </c>
      <c r="AZ3042" s="3">
        <v>43201</v>
      </c>
      <c r="BA3042" s="3">
        <v>44033</v>
      </c>
      <c r="BB3042" s="3">
        <v>44127</v>
      </c>
      <c r="BC3042" s="3">
        <v>43830</v>
      </c>
      <c r="BD3042" s="3">
        <v>45146</v>
      </c>
      <c r="BE3042" s="3">
        <v>44950</v>
      </c>
      <c r="BF3042" s="3">
        <v>44727</v>
      </c>
      <c r="BG3042" s="3">
        <v>45532</v>
      </c>
      <c r="BH3042" s="3">
        <v>44843</v>
      </c>
      <c r="BI3042" s="3">
        <v>45147</v>
      </c>
      <c r="BJ3042" s="3">
        <v>45631</v>
      </c>
      <c r="BK3042" s="3">
        <v>44250</v>
      </c>
      <c r="BL3042" s="3">
        <v>44442</v>
      </c>
      <c r="BM3042" s="3">
        <v>45879</v>
      </c>
      <c r="BN3042" s="3">
        <v>44163</v>
      </c>
    </row>
    <row r="3043" spans="1:66" x14ac:dyDescent="0.25">
      <c r="A3043" s="3" t="s">
        <v>1631</v>
      </c>
      <c r="B3043" s="3" t="s">
        <v>43</v>
      </c>
      <c r="C3043" s="3" t="s">
        <v>3</v>
      </c>
      <c r="D3043" s="3">
        <v>0</v>
      </c>
      <c r="E3043" s="3">
        <v>0</v>
      </c>
      <c r="F3043" s="3">
        <v>0</v>
      </c>
      <c r="G3043" s="3">
        <v>0</v>
      </c>
      <c r="H3043" s="3">
        <v>0</v>
      </c>
      <c r="I3043" s="3">
        <v>0</v>
      </c>
      <c r="J3043" s="3">
        <v>0</v>
      </c>
      <c r="K3043" s="3">
        <v>0</v>
      </c>
      <c r="L3043" s="3">
        <v>0</v>
      </c>
      <c r="M3043" s="3">
        <v>0</v>
      </c>
      <c r="N3043" s="3">
        <v>0</v>
      </c>
      <c r="O3043" s="3">
        <v>0</v>
      </c>
      <c r="P3043" s="3">
        <v>0</v>
      </c>
      <c r="Q3043" s="3">
        <v>0</v>
      </c>
      <c r="R3043" s="3">
        <v>0</v>
      </c>
      <c r="S3043" s="3">
        <v>0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3">
        <v>0</v>
      </c>
      <c r="AS3043" s="3">
        <v>0</v>
      </c>
      <c r="AT3043" s="3">
        <v>0</v>
      </c>
      <c r="AU3043" s="3">
        <v>0</v>
      </c>
      <c r="AV3043" s="3">
        <v>2</v>
      </c>
      <c r="AW3043" s="3">
        <v>1</v>
      </c>
      <c r="AX3043" s="3">
        <v>0</v>
      </c>
      <c r="AY3043" s="3">
        <v>66</v>
      </c>
      <c r="AZ3043" s="3">
        <v>53</v>
      </c>
      <c r="BA3043" s="3">
        <v>9</v>
      </c>
      <c r="BB3043" s="3">
        <v>1</v>
      </c>
      <c r="BC3043" s="3">
        <v>0</v>
      </c>
      <c r="BD3043" s="3">
        <v>6</v>
      </c>
      <c r="BE3043" s="3">
        <v>0</v>
      </c>
      <c r="BF3043" s="3">
        <v>0</v>
      </c>
      <c r="BG3043" s="3">
        <v>0</v>
      </c>
      <c r="BH3043" s="3">
        <v>0</v>
      </c>
      <c r="BI3043" s="3">
        <v>2</v>
      </c>
      <c r="BJ3043" s="3">
        <v>24</v>
      </c>
      <c r="BK3043" s="3">
        <v>0</v>
      </c>
      <c r="BL3043" s="3">
        <v>0</v>
      </c>
      <c r="BM3043" s="3">
        <v>0</v>
      </c>
      <c r="BN3043" s="3">
        <v>0</v>
      </c>
    </row>
    <row r="3044" spans="1:66" x14ac:dyDescent="0.25">
      <c r="A3044" s="3" t="s">
        <v>1631</v>
      </c>
      <c r="B3044" s="3" t="s">
        <v>43</v>
      </c>
      <c r="C3044" s="3" t="s">
        <v>685</v>
      </c>
      <c r="AH3044" s="3">
        <v>-4394</v>
      </c>
      <c r="AI3044" s="3">
        <v>624</v>
      </c>
      <c r="AJ3044" s="3">
        <v>-1423</v>
      </c>
      <c r="AK3044" s="3">
        <v>-10745</v>
      </c>
      <c r="AL3044" s="3">
        <v>-5039</v>
      </c>
      <c r="AM3044" s="3">
        <v>-6567</v>
      </c>
      <c r="AN3044" s="3">
        <v>-6210</v>
      </c>
      <c r="AO3044" s="3">
        <v>7149</v>
      </c>
      <c r="AP3044" s="3">
        <v>8638</v>
      </c>
      <c r="AQ3044" s="3">
        <v>-14227</v>
      </c>
      <c r="AR3044" s="3">
        <v>-27482</v>
      </c>
      <c r="AS3044" s="3">
        <v>-28697</v>
      </c>
      <c r="AT3044" s="3">
        <v>-33268</v>
      </c>
      <c r="AU3044" s="3">
        <v>-37194</v>
      </c>
      <c r="AV3044" s="3">
        <v>-35603</v>
      </c>
      <c r="AW3044" s="3">
        <v>-32506</v>
      </c>
      <c r="AX3044" s="3">
        <v>-33927</v>
      </c>
      <c r="AY3044" s="3">
        <v>-39107</v>
      </c>
      <c r="AZ3044" s="3">
        <v>-40447</v>
      </c>
      <c r="BA3044" s="3">
        <v>-43961</v>
      </c>
      <c r="BB3044" s="3">
        <v>-42664</v>
      </c>
      <c r="BC3044" s="3">
        <v>-43066</v>
      </c>
      <c r="BD3044" s="3">
        <v>-40160</v>
      </c>
      <c r="BE3044" s="3">
        <v>-47681</v>
      </c>
      <c r="BF3044" s="3">
        <v>-47964</v>
      </c>
      <c r="BG3044" s="3">
        <v>-42210</v>
      </c>
      <c r="BH3044" s="3">
        <v>-33624</v>
      </c>
      <c r="BI3044" s="3">
        <v>-33846</v>
      </c>
      <c r="BJ3044" s="3">
        <v>-33013</v>
      </c>
      <c r="BK3044" s="3">
        <v>-34605</v>
      </c>
      <c r="BL3044" s="3">
        <v>-29713</v>
      </c>
      <c r="BM3044" s="3">
        <v>-34602</v>
      </c>
      <c r="BN3044" s="3">
        <v>-38507</v>
      </c>
    </row>
    <row r="3045" spans="1:66" x14ac:dyDescent="0.25">
      <c r="A3045" s="3" t="s">
        <v>1631</v>
      </c>
      <c r="B3045" s="3" t="s">
        <v>43</v>
      </c>
      <c r="C3045" s="3" t="s">
        <v>0</v>
      </c>
      <c r="D3045" s="3">
        <v>0</v>
      </c>
      <c r="E3045" s="3">
        <v>0</v>
      </c>
      <c r="F3045" s="3">
        <v>0</v>
      </c>
      <c r="G3045" s="3">
        <v>0</v>
      </c>
      <c r="H3045" s="3">
        <v>0</v>
      </c>
      <c r="I3045" s="3">
        <v>0</v>
      </c>
      <c r="J3045" s="3">
        <v>0</v>
      </c>
      <c r="K3045" s="3">
        <v>0</v>
      </c>
      <c r="L3045" s="3">
        <v>0</v>
      </c>
      <c r="M3045" s="3">
        <v>0</v>
      </c>
      <c r="N3045" s="3">
        <v>0</v>
      </c>
      <c r="O3045" s="3">
        <v>0</v>
      </c>
      <c r="P3045" s="3">
        <v>0</v>
      </c>
      <c r="Q3045" s="3">
        <v>0</v>
      </c>
      <c r="R3045" s="3">
        <v>0</v>
      </c>
      <c r="S3045" s="3">
        <v>0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</v>
      </c>
      <c r="AJ3045" s="3">
        <v>0</v>
      </c>
      <c r="AK3045" s="3">
        <v>0</v>
      </c>
      <c r="AL3045" s="3">
        <v>0</v>
      </c>
      <c r="AM3045" s="3">
        <v>0</v>
      </c>
      <c r="AN3045" s="3">
        <v>0</v>
      </c>
      <c r="AO3045" s="3">
        <v>0</v>
      </c>
      <c r="AP3045" s="3">
        <v>0</v>
      </c>
      <c r="AQ3045" s="3">
        <v>0</v>
      </c>
      <c r="AR3045" s="3">
        <v>0</v>
      </c>
      <c r="AS3045" s="3">
        <v>0</v>
      </c>
      <c r="AT3045" s="3">
        <v>-125</v>
      </c>
      <c r="AU3045" s="3">
        <v>-160</v>
      </c>
      <c r="AV3045" s="3">
        <v>-16</v>
      </c>
      <c r="AW3045" s="3">
        <v>-18</v>
      </c>
      <c r="AX3045" s="3">
        <v>0</v>
      </c>
      <c r="AY3045" s="3">
        <v>60</v>
      </c>
      <c r="AZ3045" s="3">
        <v>42</v>
      </c>
      <c r="BA3045" s="3">
        <v>8</v>
      </c>
      <c r="BB3045" s="3">
        <v>1</v>
      </c>
      <c r="BC3045" s="3">
        <v>0</v>
      </c>
      <c r="BD3045" s="3">
        <v>6</v>
      </c>
      <c r="BE3045" s="3">
        <v>0</v>
      </c>
      <c r="BF3045" s="3">
        <v>0</v>
      </c>
      <c r="BG3045" s="3">
        <v>0</v>
      </c>
      <c r="BH3045" s="3">
        <v>0</v>
      </c>
      <c r="BI3045" s="3">
        <v>2</v>
      </c>
      <c r="BJ3045" s="3">
        <v>24</v>
      </c>
      <c r="BK3045" s="3">
        <v>0</v>
      </c>
      <c r="BL3045" s="3">
        <v>0</v>
      </c>
      <c r="BM3045" s="3">
        <v>0</v>
      </c>
      <c r="BN3045" s="3">
        <v>0</v>
      </c>
    </row>
    <row r="3046" spans="1:66" x14ac:dyDescent="0.25">
      <c r="A3046" s="3" t="s">
        <v>1631</v>
      </c>
      <c r="B3046" s="3" t="s">
        <v>43</v>
      </c>
      <c r="C3046" s="3" t="s">
        <v>1552</v>
      </c>
      <c r="BH3046" s="3">
        <v>11.2</v>
      </c>
      <c r="BI3046" s="3">
        <v>16</v>
      </c>
      <c r="BJ3046" s="3">
        <v>24.1</v>
      </c>
      <c r="BK3046" s="3">
        <v>30.7</v>
      </c>
      <c r="BL3046" s="3">
        <v>38.200000000000003</v>
      </c>
      <c r="BM3046" s="3">
        <v>53.7</v>
      </c>
      <c r="BN3046" s="3">
        <v>81.8</v>
      </c>
    </row>
    <row r="3047" spans="1:66" x14ac:dyDescent="0.25">
      <c r="A3047" s="3" t="s">
        <v>1631</v>
      </c>
      <c r="B3047" s="3" t="s">
        <v>43</v>
      </c>
      <c r="C3047" s="3" t="s">
        <v>1553</v>
      </c>
      <c r="BH3047" s="3">
        <v>0.1</v>
      </c>
      <c r="BI3047" s="3">
        <v>0.2</v>
      </c>
      <c r="BJ3047" s="3">
        <v>0.2</v>
      </c>
      <c r="BK3047" s="3">
        <v>0.3</v>
      </c>
      <c r="BL3047" s="3">
        <v>0.4</v>
      </c>
      <c r="BM3047" s="3">
        <v>0.6</v>
      </c>
      <c r="BN3047" s="3">
        <v>0.9</v>
      </c>
    </row>
    <row r="3048" spans="1:66" x14ac:dyDescent="0.25">
      <c r="A3048" s="3" t="s">
        <v>1631</v>
      </c>
      <c r="B3048" s="3" t="s">
        <v>43</v>
      </c>
      <c r="C3048" s="3" t="s">
        <v>654</v>
      </c>
      <c r="D3048" s="3">
        <v>0</v>
      </c>
      <c r="E3048" s="3">
        <v>0</v>
      </c>
      <c r="F3048" s="3">
        <v>0</v>
      </c>
      <c r="G3048" s="3">
        <v>0</v>
      </c>
      <c r="H3048" s="3">
        <v>0</v>
      </c>
      <c r="I3048" s="3">
        <v>0</v>
      </c>
      <c r="J3048" s="3">
        <v>0</v>
      </c>
      <c r="K3048" s="3">
        <v>0</v>
      </c>
      <c r="L3048" s="3">
        <v>0</v>
      </c>
      <c r="M3048" s="3">
        <v>0</v>
      </c>
      <c r="N3048" s="3">
        <v>0</v>
      </c>
      <c r="O3048" s="3">
        <v>0</v>
      </c>
      <c r="P3048" s="3">
        <v>0</v>
      </c>
      <c r="Q3048" s="3">
        <v>0</v>
      </c>
      <c r="R3048" s="3">
        <v>0</v>
      </c>
      <c r="S3048" s="3">
        <v>0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137</v>
      </c>
      <c r="Z3048" s="3">
        <v>578</v>
      </c>
      <c r="AA3048" s="3">
        <v>544</v>
      </c>
      <c r="AB3048" s="3">
        <v>1231</v>
      </c>
      <c r="AC3048" s="3">
        <v>1998</v>
      </c>
      <c r="AD3048" s="3">
        <v>2739</v>
      </c>
      <c r="AE3048" s="3">
        <v>3204</v>
      </c>
      <c r="AF3048" s="3">
        <v>3359</v>
      </c>
      <c r="AG3048" s="3">
        <v>3635</v>
      </c>
      <c r="AH3048" s="3">
        <v>3221</v>
      </c>
      <c r="AI3048" s="3">
        <v>3559</v>
      </c>
      <c r="AJ3048" s="3">
        <v>4100</v>
      </c>
      <c r="AK3048" s="3">
        <v>4058</v>
      </c>
      <c r="AL3048" s="3">
        <v>5069</v>
      </c>
      <c r="AM3048" s="3">
        <v>4257</v>
      </c>
      <c r="AN3048" s="3">
        <v>3089</v>
      </c>
      <c r="AO3048" s="3">
        <v>4493</v>
      </c>
      <c r="AP3048" s="3">
        <v>5330</v>
      </c>
      <c r="AQ3048" s="3">
        <v>5680</v>
      </c>
      <c r="AR3048" s="3">
        <v>6835</v>
      </c>
      <c r="AS3048" s="3">
        <v>7726</v>
      </c>
      <c r="AT3048" s="3">
        <v>7124</v>
      </c>
      <c r="AU3048" s="3">
        <v>9209</v>
      </c>
      <c r="AV3048" s="3">
        <v>9508</v>
      </c>
      <c r="AW3048" s="3">
        <v>8537</v>
      </c>
      <c r="AX3048" s="3">
        <v>8422</v>
      </c>
      <c r="AY3048" s="3">
        <v>9649</v>
      </c>
      <c r="AZ3048" s="3">
        <v>11835</v>
      </c>
      <c r="BA3048" s="3">
        <v>10992</v>
      </c>
      <c r="BB3048" s="3">
        <v>11426</v>
      </c>
      <c r="BC3048" s="3">
        <v>10914</v>
      </c>
      <c r="BD3048" s="3">
        <v>10847</v>
      </c>
      <c r="BE3048" s="3">
        <v>11128</v>
      </c>
      <c r="BF3048" s="3">
        <v>11187</v>
      </c>
      <c r="BG3048" s="3">
        <v>10897</v>
      </c>
      <c r="BH3048" s="3">
        <v>11148</v>
      </c>
      <c r="BI3048" s="3">
        <v>11156</v>
      </c>
      <c r="BJ3048" s="3">
        <v>10937</v>
      </c>
      <c r="BK3048" s="3">
        <v>10791</v>
      </c>
      <c r="BL3048" s="3">
        <v>8992</v>
      </c>
      <c r="BM3048" s="3">
        <v>9838</v>
      </c>
      <c r="BN3048" s="3">
        <v>9685</v>
      </c>
    </row>
    <row r="3049" spans="1:66" x14ac:dyDescent="0.25">
      <c r="A3049" s="3" t="s">
        <v>1631</v>
      </c>
      <c r="B3049" s="3" t="s">
        <v>43</v>
      </c>
      <c r="C3049" s="3" t="s">
        <v>653</v>
      </c>
      <c r="D3049" s="3">
        <v>0</v>
      </c>
      <c r="E3049" s="3">
        <v>0</v>
      </c>
      <c r="F3049" s="3">
        <v>0</v>
      </c>
      <c r="G3049" s="3">
        <v>0</v>
      </c>
      <c r="H3049" s="3">
        <v>0</v>
      </c>
      <c r="I3049" s="3">
        <v>0</v>
      </c>
      <c r="J3049" s="3">
        <v>0</v>
      </c>
      <c r="K3049" s="3">
        <v>0</v>
      </c>
      <c r="L3049" s="3">
        <v>0</v>
      </c>
      <c r="M3049" s="3">
        <v>0</v>
      </c>
      <c r="N3049" s="3">
        <v>0</v>
      </c>
      <c r="O3049" s="3">
        <v>0</v>
      </c>
      <c r="P3049" s="3">
        <v>0</v>
      </c>
      <c r="Q3049" s="3">
        <v>0</v>
      </c>
      <c r="R3049" s="3">
        <v>0</v>
      </c>
      <c r="S3049" s="3">
        <v>0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1</v>
      </c>
      <c r="Z3049" s="3">
        <v>6</v>
      </c>
      <c r="AA3049" s="3">
        <v>3</v>
      </c>
      <c r="AB3049" s="3">
        <v>5</v>
      </c>
      <c r="AC3049" s="3">
        <v>10</v>
      </c>
      <c r="AD3049" s="3">
        <v>15</v>
      </c>
      <c r="AE3049" s="3">
        <v>16</v>
      </c>
      <c r="AF3049" s="3">
        <v>16</v>
      </c>
      <c r="AG3049" s="3">
        <v>15</v>
      </c>
      <c r="AH3049" s="3">
        <v>17</v>
      </c>
      <c r="AI3049" s="3">
        <v>14</v>
      </c>
      <c r="AJ3049" s="3">
        <v>15</v>
      </c>
      <c r="AK3049" s="3">
        <v>5</v>
      </c>
      <c r="AL3049" s="3">
        <v>7</v>
      </c>
      <c r="AM3049" s="3">
        <v>5</v>
      </c>
      <c r="AN3049" s="3">
        <v>5</v>
      </c>
      <c r="AO3049" s="3">
        <v>9</v>
      </c>
      <c r="AP3049" s="3">
        <v>11</v>
      </c>
      <c r="AQ3049" s="3">
        <v>7</v>
      </c>
      <c r="AR3049" s="3">
        <v>13</v>
      </c>
      <c r="AS3049" s="3">
        <v>16</v>
      </c>
      <c r="AT3049" s="3">
        <v>22</v>
      </c>
      <c r="AU3049" s="3">
        <v>28</v>
      </c>
      <c r="AV3049" s="3">
        <v>31</v>
      </c>
      <c r="AW3049" s="3">
        <v>17</v>
      </c>
      <c r="AX3049" s="3">
        <v>29</v>
      </c>
      <c r="AY3049" s="3">
        <v>19</v>
      </c>
      <c r="AZ3049" s="3">
        <v>27</v>
      </c>
      <c r="BA3049" s="3">
        <v>85</v>
      </c>
      <c r="BB3049" s="3">
        <v>24</v>
      </c>
      <c r="BC3049" s="3">
        <v>19</v>
      </c>
      <c r="BD3049" s="3">
        <v>25</v>
      </c>
      <c r="BE3049" s="3">
        <v>18</v>
      </c>
      <c r="BF3049" s="3">
        <v>17</v>
      </c>
      <c r="BG3049" s="3">
        <v>264</v>
      </c>
      <c r="BH3049" s="3">
        <v>260</v>
      </c>
      <c r="BI3049" s="3">
        <v>259</v>
      </c>
      <c r="BJ3049" s="3">
        <v>261</v>
      </c>
      <c r="BK3049" s="3">
        <v>268</v>
      </c>
      <c r="BL3049" s="3">
        <v>274</v>
      </c>
      <c r="BM3049" s="3">
        <v>279</v>
      </c>
      <c r="BN3049" s="3">
        <v>367</v>
      </c>
    </row>
    <row r="3050" spans="1:66" x14ac:dyDescent="0.25">
      <c r="A3050" s="3" t="s">
        <v>1631</v>
      </c>
      <c r="B3050" s="3" t="s">
        <v>43</v>
      </c>
      <c r="C3050" s="3" t="s">
        <v>652</v>
      </c>
      <c r="D3050" s="3">
        <v>0</v>
      </c>
      <c r="E3050" s="3">
        <v>0</v>
      </c>
      <c r="F3050" s="3">
        <v>0</v>
      </c>
      <c r="G3050" s="3">
        <v>0</v>
      </c>
      <c r="H3050" s="3">
        <v>0</v>
      </c>
      <c r="I3050" s="3">
        <v>0</v>
      </c>
      <c r="J3050" s="3">
        <v>0</v>
      </c>
      <c r="K3050" s="3">
        <v>0</v>
      </c>
      <c r="L3050" s="3">
        <v>0</v>
      </c>
      <c r="M3050" s="3">
        <v>0</v>
      </c>
      <c r="N3050" s="3">
        <v>0</v>
      </c>
      <c r="O3050" s="3">
        <v>0</v>
      </c>
      <c r="P3050" s="3">
        <v>0</v>
      </c>
      <c r="Q3050" s="3">
        <v>0</v>
      </c>
      <c r="R3050" s="3">
        <v>0</v>
      </c>
      <c r="S3050" s="3">
        <v>0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4</v>
      </c>
      <c r="Z3050" s="3">
        <v>13</v>
      </c>
      <c r="AA3050" s="3">
        <v>11</v>
      </c>
      <c r="AB3050" s="3">
        <v>23</v>
      </c>
      <c r="AC3050" s="3">
        <v>32</v>
      </c>
      <c r="AD3050" s="3">
        <v>40</v>
      </c>
      <c r="AE3050" s="3">
        <v>46</v>
      </c>
      <c r="AF3050" s="3">
        <v>44</v>
      </c>
      <c r="AG3050" s="3">
        <v>45</v>
      </c>
      <c r="AH3050" s="3">
        <v>39</v>
      </c>
      <c r="AI3050" s="3">
        <v>47</v>
      </c>
      <c r="AJ3050" s="3">
        <v>47</v>
      </c>
      <c r="AK3050" s="3">
        <v>60</v>
      </c>
      <c r="AL3050" s="3">
        <v>70</v>
      </c>
      <c r="AM3050" s="3">
        <v>58</v>
      </c>
      <c r="AN3050" s="3">
        <v>41</v>
      </c>
      <c r="AO3050" s="3">
        <v>60</v>
      </c>
      <c r="AP3050" s="3">
        <v>64</v>
      </c>
      <c r="AQ3050" s="3">
        <v>53</v>
      </c>
      <c r="AR3050" s="3">
        <v>59</v>
      </c>
      <c r="AS3050" s="3">
        <v>136</v>
      </c>
      <c r="AT3050" s="3">
        <v>133</v>
      </c>
      <c r="AU3050" s="3">
        <v>188</v>
      </c>
      <c r="AV3050" s="3">
        <v>210</v>
      </c>
      <c r="AW3050" s="3">
        <v>185</v>
      </c>
      <c r="AX3050" s="3">
        <v>189</v>
      </c>
      <c r="AY3050" s="3">
        <v>142</v>
      </c>
      <c r="AZ3050" s="3">
        <v>150</v>
      </c>
      <c r="BA3050" s="3">
        <v>143</v>
      </c>
      <c r="BB3050" s="3">
        <v>211</v>
      </c>
      <c r="BC3050" s="3">
        <v>205</v>
      </c>
      <c r="BD3050" s="3">
        <v>198</v>
      </c>
      <c r="BE3050" s="3">
        <v>207</v>
      </c>
      <c r="BF3050" s="3">
        <v>163</v>
      </c>
      <c r="BG3050" s="3">
        <v>191</v>
      </c>
      <c r="BH3050" s="3">
        <v>206</v>
      </c>
      <c r="BI3050" s="3">
        <v>210</v>
      </c>
      <c r="BJ3050" s="3">
        <v>210</v>
      </c>
      <c r="BK3050" s="3">
        <v>209</v>
      </c>
      <c r="BL3050" s="3">
        <v>215</v>
      </c>
      <c r="BM3050" s="3">
        <v>217</v>
      </c>
      <c r="BN3050" s="3">
        <v>223</v>
      </c>
    </row>
    <row r="3051" spans="1:66" x14ac:dyDescent="0.25">
      <c r="A3051" s="3" t="s">
        <v>1631</v>
      </c>
      <c r="B3051" s="3" t="s">
        <v>43</v>
      </c>
      <c r="C3051" s="3" t="s">
        <v>651</v>
      </c>
      <c r="D3051" s="3">
        <v>0</v>
      </c>
      <c r="E3051" s="3">
        <v>0</v>
      </c>
      <c r="F3051" s="3">
        <v>0</v>
      </c>
      <c r="G3051" s="3">
        <v>0</v>
      </c>
      <c r="H3051" s="3">
        <v>0</v>
      </c>
      <c r="I3051" s="3">
        <v>0</v>
      </c>
      <c r="J3051" s="3">
        <v>0</v>
      </c>
      <c r="K3051" s="3">
        <v>0</v>
      </c>
      <c r="L3051" s="3">
        <v>0</v>
      </c>
      <c r="M3051" s="3">
        <v>0</v>
      </c>
      <c r="N3051" s="3">
        <v>0</v>
      </c>
      <c r="O3051" s="3">
        <v>0</v>
      </c>
      <c r="P3051" s="3">
        <v>0</v>
      </c>
      <c r="Q3051" s="3">
        <v>0</v>
      </c>
      <c r="R3051" s="3">
        <v>0</v>
      </c>
      <c r="S3051" s="3">
        <v>0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142</v>
      </c>
      <c r="Z3051" s="3">
        <v>597</v>
      </c>
      <c r="AA3051" s="3">
        <v>558</v>
      </c>
      <c r="AB3051" s="3">
        <v>1260</v>
      </c>
      <c r="AC3051" s="3">
        <v>2040</v>
      </c>
      <c r="AD3051" s="3">
        <v>2794</v>
      </c>
      <c r="AE3051" s="3">
        <v>3266</v>
      </c>
      <c r="AF3051" s="3">
        <v>3419</v>
      </c>
      <c r="AG3051" s="3">
        <v>3696</v>
      </c>
      <c r="AH3051" s="3">
        <v>3278</v>
      </c>
      <c r="AI3051" s="3">
        <v>3620</v>
      </c>
      <c r="AJ3051" s="3">
        <v>4162</v>
      </c>
      <c r="AK3051" s="3">
        <v>4123</v>
      </c>
      <c r="AL3051" s="3">
        <v>5147</v>
      </c>
      <c r="AM3051" s="3">
        <v>4321</v>
      </c>
      <c r="AN3051" s="3">
        <v>3136</v>
      </c>
      <c r="AO3051" s="3">
        <v>4562</v>
      </c>
      <c r="AP3051" s="3">
        <v>5405</v>
      </c>
      <c r="AQ3051" s="3">
        <v>5740</v>
      </c>
      <c r="AR3051" s="3">
        <v>6907</v>
      </c>
      <c r="AS3051" s="3">
        <v>7879</v>
      </c>
      <c r="AT3051" s="3">
        <v>7280</v>
      </c>
      <c r="AU3051" s="3">
        <v>9425</v>
      </c>
      <c r="AV3051" s="3">
        <v>9749</v>
      </c>
      <c r="AW3051" s="3">
        <v>8739</v>
      </c>
      <c r="AX3051" s="3">
        <v>8641</v>
      </c>
      <c r="AY3051" s="3">
        <v>9810</v>
      </c>
      <c r="AZ3051" s="3">
        <v>12012</v>
      </c>
      <c r="BA3051" s="3">
        <v>11220</v>
      </c>
      <c r="BB3051" s="3">
        <v>11660</v>
      </c>
      <c r="BC3051" s="3">
        <v>11138</v>
      </c>
      <c r="BD3051" s="3">
        <v>11069</v>
      </c>
      <c r="BE3051" s="3">
        <v>11353</v>
      </c>
      <c r="BF3051" s="3">
        <v>11367</v>
      </c>
      <c r="BG3051" s="3">
        <v>11352</v>
      </c>
      <c r="BH3051" s="3">
        <v>11615</v>
      </c>
      <c r="BI3051" s="3">
        <v>11626</v>
      </c>
      <c r="BJ3051" s="3">
        <v>11407</v>
      </c>
      <c r="BK3051" s="3">
        <v>11267</v>
      </c>
      <c r="BL3051" s="3">
        <v>9481</v>
      </c>
      <c r="BM3051" s="3">
        <v>10334</v>
      </c>
      <c r="BN3051" s="3">
        <v>10275</v>
      </c>
    </row>
    <row r="3052" spans="1:66" x14ac:dyDescent="0.25">
      <c r="A3052" s="3" t="s">
        <v>1631</v>
      </c>
      <c r="B3052" s="3" t="s">
        <v>43</v>
      </c>
      <c r="C3052" s="3" t="s">
        <v>790</v>
      </c>
      <c r="BB3052" s="3">
        <v>10238</v>
      </c>
      <c r="BC3052" s="3">
        <v>10238</v>
      </c>
      <c r="BD3052" s="3">
        <v>10266</v>
      </c>
      <c r="BE3052" s="3">
        <v>7679</v>
      </c>
      <c r="BF3052" s="3">
        <v>11081</v>
      </c>
      <c r="BG3052" s="3">
        <v>11081</v>
      </c>
      <c r="BH3052" s="3">
        <v>11112</v>
      </c>
      <c r="BI3052" s="3">
        <v>11081</v>
      </c>
      <c r="BJ3052" s="3">
        <v>11081</v>
      </c>
      <c r="BK3052" s="3">
        <v>11081</v>
      </c>
      <c r="BL3052" s="3">
        <v>11112</v>
      </c>
      <c r="BM3052" s="3">
        <v>11081</v>
      </c>
      <c r="BN3052" s="3">
        <v>11081</v>
      </c>
    </row>
    <row r="3053" spans="1:66" x14ac:dyDescent="0.25">
      <c r="A3053" s="3" t="s">
        <v>1631</v>
      </c>
      <c r="B3053" s="3" t="s">
        <v>43</v>
      </c>
      <c r="C3053" s="3" t="s">
        <v>792</v>
      </c>
      <c r="BB3053" s="3">
        <v>10238</v>
      </c>
      <c r="BC3053" s="3">
        <v>10238</v>
      </c>
      <c r="BD3053" s="3">
        <v>10266</v>
      </c>
      <c r="BE3053" s="3">
        <v>7679</v>
      </c>
      <c r="BF3053" s="3">
        <v>11081</v>
      </c>
      <c r="BG3053" s="3">
        <v>11081</v>
      </c>
      <c r="BH3053" s="3">
        <v>11112</v>
      </c>
      <c r="BI3053" s="3">
        <v>11081</v>
      </c>
      <c r="BJ3053" s="3">
        <v>11081</v>
      </c>
      <c r="BK3053" s="3">
        <v>11081</v>
      </c>
      <c r="BL3053" s="3">
        <v>11112</v>
      </c>
      <c r="BM3053" s="3">
        <v>11081</v>
      </c>
      <c r="BN3053" s="3">
        <v>11081</v>
      </c>
    </row>
    <row r="3054" spans="1:66" x14ac:dyDescent="0.25">
      <c r="A3054" s="3" t="s">
        <v>1631</v>
      </c>
      <c r="B3054" s="3" t="s">
        <v>43</v>
      </c>
      <c r="C3054" s="3" t="s">
        <v>649</v>
      </c>
      <c r="D3054" s="3">
        <v>308</v>
      </c>
      <c r="E3054" s="3">
        <v>302</v>
      </c>
      <c r="F3054" s="3">
        <v>304</v>
      </c>
      <c r="G3054" s="3">
        <v>296</v>
      </c>
      <c r="H3054" s="3">
        <v>291</v>
      </c>
      <c r="I3054" s="3">
        <v>302</v>
      </c>
      <c r="J3054" s="3">
        <v>304</v>
      </c>
      <c r="K3054" s="3">
        <v>298</v>
      </c>
      <c r="L3054" s="3">
        <v>295</v>
      </c>
      <c r="M3054" s="3">
        <v>293</v>
      </c>
      <c r="N3054" s="3">
        <v>296</v>
      </c>
      <c r="O3054" s="3">
        <v>290</v>
      </c>
      <c r="P3054" s="3">
        <v>294</v>
      </c>
      <c r="Q3054" s="3">
        <v>286</v>
      </c>
      <c r="R3054" s="3">
        <v>245</v>
      </c>
      <c r="S3054" s="3">
        <v>262</v>
      </c>
      <c r="T3054" s="3">
        <v>266</v>
      </c>
      <c r="U3054" s="3">
        <v>286</v>
      </c>
      <c r="V3054" s="3">
        <v>302</v>
      </c>
      <c r="W3054" s="3">
        <v>302</v>
      </c>
      <c r="X3054" s="3">
        <v>282</v>
      </c>
      <c r="Y3054" s="3">
        <v>294</v>
      </c>
      <c r="Z3054" s="3">
        <v>296</v>
      </c>
      <c r="AA3054" s="3">
        <v>297</v>
      </c>
      <c r="AB3054" s="3">
        <v>350</v>
      </c>
      <c r="AC3054" s="3">
        <v>379</v>
      </c>
      <c r="AD3054" s="3">
        <v>398</v>
      </c>
      <c r="AE3054" s="3">
        <v>408</v>
      </c>
      <c r="AF3054" s="3">
        <v>421</v>
      </c>
      <c r="AG3054" s="3">
        <v>422</v>
      </c>
      <c r="AH3054" s="3">
        <v>408</v>
      </c>
      <c r="AI3054" s="3">
        <v>422</v>
      </c>
      <c r="AJ3054" s="3">
        <v>411</v>
      </c>
      <c r="AK3054" s="3">
        <v>410</v>
      </c>
      <c r="AL3054" s="3">
        <v>404</v>
      </c>
      <c r="AM3054" s="3">
        <v>393</v>
      </c>
      <c r="AN3054" s="3">
        <v>427</v>
      </c>
      <c r="AO3054" s="3">
        <v>426</v>
      </c>
      <c r="AP3054" s="3">
        <v>422</v>
      </c>
      <c r="AQ3054" s="3">
        <v>437</v>
      </c>
      <c r="AR3054" s="3">
        <v>459</v>
      </c>
      <c r="AS3054" s="3">
        <v>457</v>
      </c>
      <c r="AT3054" s="3">
        <v>475</v>
      </c>
      <c r="AU3054" s="3">
        <v>484</v>
      </c>
      <c r="AV3054" s="3">
        <v>445</v>
      </c>
      <c r="AW3054" s="3">
        <v>528</v>
      </c>
      <c r="AX3054" s="3">
        <v>519</v>
      </c>
      <c r="AY3054" s="3">
        <v>545</v>
      </c>
      <c r="AZ3054" s="3">
        <v>566</v>
      </c>
      <c r="BA3054" s="3">
        <v>527</v>
      </c>
      <c r="BB3054" s="3">
        <v>560</v>
      </c>
      <c r="BC3054" s="3">
        <v>516</v>
      </c>
      <c r="BD3054" s="3">
        <v>553</v>
      </c>
      <c r="BE3054" s="3">
        <v>573</v>
      </c>
      <c r="BF3054" s="3">
        <v>582</v>
      </c>
      <c r="BG3054" s="3">
        <v>524</v>
      </c>
      <c r="BH3054" s="3">
        <v>519</v>
      </c>
      <c r="BI3054" s="3">
        <v>520</v>
      </c>
      <c r="BJ3054" s="3">
        <v>551</v>
      </c>
      <c r="BK3054" s="3">
        <v>570</v>
      </c>
      <c r="BL3054" s="3">
        <v>450</v>
      </c>
      <c r="BM3054" s="3">
        <v>455</v>
      </c>
      <c r="BN3054" s="3">
        <v>455</v>
      </c>
    </row>
    <row r="3055" spans="1:66" x14ac:dyDescent="0.25">
      <c r="A3055" s="3" t="s">
        <v>1631</v>
      </c>
      <c r="B3055" s="3" t="s">
        <v>43</v>
      </c>
      <c r="C3055" s="3" t="s">
        <v>647</v>
      </c>
      <c r="D3055" s="3">
        <v>10002</v>
      </c>
      <c r="E3055" s="3">
        <v>11253</v>
      </c>
      <c r="F3055" s="3">
        <v>12409</v>
      </c>
      <c r="G3055" s="3">
        <v>13159</v>
      </c>
      <c r="H3055" s="3">
        <v>14047</v>
      </c>
      <c r="I3055" s="3">
        <v>15059</v>
      </c>
      <c r="J3055" s="3">
        <v>17062</v>
      </c>
      <c r="K3055" s="3">
        <v>18392</v>
      </c>
      <c r="L3055" s="3">
        <v>19769</v>
      </c>
      <c r="M3055" s="3">
        <v>21059</v>
      </c>
      <c r="N3055" s="3">
        <v>22406</v>
      </c>
      <c r="O3055" s="3">
        <v>23474</v>
      </c>
      <c r="P3055" s="3">
        <v>24679</v>
      </c>
      <c r="Q3055" s="3">
        <v>26708</v>
      </c>
      <c r="R3055" s="3">
        <v>26563</v>
      </c>
      <c r="S3055" s="3">
        <v>28097</v>
      </c>
      <c r="T3055" s="3">
        <v>29302</v>
      </c>
      <c r="U3055" s="3">
        <v>30664</v>
      </c>
      <c r="V3055" s="3">
        <v>32254</v>
      </c>
      <c r="W3055" s="3">
        <v>32253</v>
      </c>
      <c r="X3055" s="3">
        <v>31579</v>
      </c>
      <c r="Y3055" s="3">
        <v>32850</v>
      </c>
      <c r="Z3055" s="3">
        <v>33059</v>
      </c>
      <c r="AA3055" s="3">
        <v>33712</v>
      </c>
      <c r="AB3055" s="3">
        <v>34080</v>
      </c>
      <c r="AC3055" s="3">
        <v>32578</v>
      </c>
      <c r="AD3055" s="3">
        <v>33609</v>
      </c>
      <c r="AE3055" s="3">
        <v>35811</v>
      </c>
      <c r="AF3055" s="3">
        <v>37698</v>
      </c>
      <c r="AG3055" s="3">
        <v>38019</v>
      </c>
      <c r="AH3055" s="3">
        <v>38999</v>
      </c>
      <c r="AI3055" s="3">
        <v>40771</v>
      </c>
      <c r="AJ3055" s="3">
        <v>38844</v>
      </c>
      <c r="AK3055" s="3">
        <v>41901</v>
      </c>
      <c r="AL3055" s="3">
        <v>43615</v>
      </c>
      <c r="AM3055" s="3">
        <v>45201</v>
      </c>
      <c r="AN3055" s="3">
        <v>45586</v>
      </c>
      <c r="AO3055" s="3">
        <v>46426</v>
      </c>
      <c r="AP3055" s="3">
        <v>48191</v>
      </c>
      <c r="AQ3055" s="3">
        <v>50642</v>
      </c>
      <c r="AR3055" s="3">
        <v>53152</v>
      </c>
      <c r="AS3055" s="3">
        <v>52976</v>
      </c>
      <c r="AT3055" s="3">
        <v>53654</v>
      </c>
      <c r="AU3055" s="3">
        <v>49561</v>
      </c>
      <c r="AV3055" s="3">
        <v>47358</v>
      </c>
      <c r="AW3055" s="3">
        <v>49977</v>
      </c>
      <c r="AX3055" s="3">
        <v>50631</v>
      </c>
      <c r="AY3055" s="3">
        <v>52043</v>
      </c>
      <c r="AZ3055" s="3">
        <v>51770</v>
      </c>
      <c r="BA3055" s="3">
        <v>50329</v>
      </c>
      <c r="BB3055" s="3">
        <v>51437</v>
      </c>
      <c r="BC3055" s="3">
        <v>50468</v>
      </c>
      <c r="BD3055" s="3">
        <v>50808</v>
      </c>
      <c r="BE3055" s="3">
        <v>50473</v>
      </c>
      <c r="BF3055" s="3">
        <v>50619</v>
      </c>
      <c r="BG3055" s="3">
        <v>50320</v>
      </c>
      <c r="BH3055" s="3">
        <v>50910</v>
      </c>
      <c r="BI3055" s="3">
        <v>49988</v>
      </c>
      <c r="BJ3055" s="3">
        <v>50763</v>
      </c>
      <c r="BK3055" s="3">
        <v>49279</v>
      </c>
      <c r="BL3055" s="3">
        <v>45487</v>
      </c>
      <c r="BM3055" s="3">
        <v>46923</v>
      </c>
      <c r="BN3055" s="3">
        <v>47120</v>
      </c>
    </row>
    <row r="3056" spans="1:66" x14ac:dyDescent="0.25">
      <c r="A3056" s="3" t="s">
        <v>1631</v>
      </c>
      <c r="B3056" s="3" t="s">
        <v>43</v>
      </c>
      <c r="C3056" s="3" t="s">
        <v>645</v>
      </c>
      <c r="D3056" s="3">
        <v>13722</v>
      </c>
      <c r="E3056" s="3">
        <v>13448</v>
      </c>
      <c r="F3056" s="3">
        <v>14540</v>
      </c>
      <c r="G3056" s="3">
        <v>15689</v>
      </c>
      <c r="H3056" s="3">
        <v>17126</v>
      </c>
      <c r="I3056" s="3">
        <v>18708</v>
      </c>
      <c r="J3056" s="3">
        <v>19913</v>
      </c>
      <c r="K3056" s="3">
        <v>20376</v>
      </c>
      <c r="L3056" s="3">
        <v>22377</v>
      </c>
      <c r="M3056" s="3">
        <v>24444</v>
      </c>
      <c r="N3056" s="3">
        <v>25647</v>
      </c>
      <c r="O3056" s="3">
        <v>26854</v>
      </c>
      <c r="P3056" s="3">
        <v>29820</v>
      </c>
      <c r="Q3056" s="3">
        <v>32568</v>
      </c>
      <c r="R3056" s="3">
        <v>32272</v>
      </c>
      <c r="S3056" s="3">
        <v>30330</v>
      </c>
      <c r="T3056" s="3">
        <v>32183</v>
      </c>
      <c r="U3056" s="3">
        <v>33796</v>
      </c>
      <c r="V3056" s="3">
        <v>35802</v>
      </c>
      <c r="W3056" s="3">
        <v>36003</v>
      </c>
      <c r="X3056" s="3">
        <v>35158</v>
      </c>
      <c r="Y3056" s="3">
        <v>33700</v>
      </c>
      <c r="Z3056" s="3">
        <v>30434</v>
      </c>
      <c r="AA3056" s="3">
        <v>32349</v>
      </c>
      <c r="AB3056" s="3">
        <v>34032</v>
      </c>
      <c r="AC3056" s="3">
        <v>36178</v>
      </c>
      <c r="AD3056" s="3">
        <v>36786</v>
      </c>
      <c r="AE3056" s="3">
        <v>36575</v>
      </c>
      <c r="AF3056" s="3">
        <v>37942</v>
      </c>
      <c r="AG3056" s="3">
        <v>38481</v>
      </c>
      <c r="AH3056" s="3">
        <v>39299</v>
      </c>
      <c r="AI3056" s="3">
        <v>39712</v>
      </c>
      <c r="AJ3056" s="3">
        <v>40898</v>
      </c>
      <c r="AK3056" s="3">
        <v>40249</v>
      </c>
      <c r="AL3056" s="3">
        <v>41765</v>
      </c>
      <c r="AM3056" s="3">
        <v>42251</v>
      </c>
      <c r="AN3056" s="3">
        <v>42423</v>
      </c>
      <c r="AO3056" s="3">
        <v>42837</v>
      </c>
      <c r="AP3056" s="3">
        <v>43377</v>
      </c>
      <c r="AQ3056" s="3">
        <v>41972</v>
      </c>
      <c r="AR3056" s="3">
        <v>40939</v>
      </c>
      <c r="AS3056" s="3">
        <v>40780</v>
      </c>
      <c r="AT3056" s="3">
        <v>39288</v>
      </c>
      <c r="AU3056" s="3">
        <v>43042</v>
      </c>
      <c r="AV3056" s="3">
        <v>48008</v>
      </c>
      <c r="AW3056" s="3">
        <v>45888</v>
      </c>
      <c r="AX3056" s="3">
        <v>44916</v>
      </c>
      <c r="AY3056" s="3">
        <v>45430</v>
      </c>
      <c r="AZ3056" s="3">
        <v>45503</v>
      </c>
      <c r="BA3056" s="3">
        <v>41507</v>
      </c>
      <c r="BB3056" s="3">
        <v>44180</v>
      </c>
      <c r="BC3056" s="3">
        <v>44844</v>
      </c>
      <c r="BD3056" s="3">
        <v>45277</v>
      </c>
      <c r="BE3056" s="3">
        <v>44387</v>
      </c>
      <c r="BF3056" s="3">
        <v>44330</v>
      </c>
      <c r="BG3056" s="3">
        <v>43131</v>
      </c>
      <c r="BH3056" s="3">
        <v>43632</v>
      </c>
      <c r="BI3056" s="3">
        <v>42971</v>
      </c>
      <c r="BJ3056" s="3">
        <v>44115</v>
      </c>
      <c r="BK3056" s="3">
        <v>43250</v>
      </c>
      <c r="BL3056" s="3">
        <v>40362</v>
      </c>
      <c r="BM3056" s="3">
        <v>41498</v>
      </c>
      <c r="BN3056" s="3">
        <v>41818</v>
      </c>
    </row>
    <row r="3057" spans="1:66" x14ac:dyDescent="0.25">
      <c r="A3057" s="3" t="s">
        <v>1631</v>
      </c>
      <c r="B3057" s="3" t="s">
        <v>43</v>
      </c>
      <c r="C3057" s="3" t="s">
        <v>643</v>
      </c>
      <c r="D3057" s="3">
        <v>9969</v>
      </c>
      <c r="E3057" s="3">
        <v>10809</v>
      </c>
      <c r="F3057" s="3">
        <v>11475</v>
      </c>
      <c r="G3057" s="3">
        <v>12267</v>
      </c>
      <c r="H3057" s="3">
        <v>13315</v>
      </c>
      <c r="I3057" s="3">
        <v>14173</v>
      </c>
      <c r="J3057" s="3">
        <v>15775</v>
      </c>
      <c r="K3057" s="3">
        <v>16663</v>
      </c>
      <c r="L3057" s="3">
        <v>18765</v>
      </c>
      <c r="M3057" s="3">
        <v>20546</v>
      </c>
      <c r="N3057" s="3">
        <v>22533</v>
      </c>
      <c r="O3057" s="3">
        <v>23977</v>
      </c>
      <c r="P3057" s="3">
        <v>25462</v>
      </c>
      <c r="Q3057" s="3">
        <v>27179</v>
      </c>
      <c r="R3057" s="3">
        <v>26880</v>
      </c>
      <c r="S3057" s="3">
        <v>26366</v>
      </c>
      <c r="T3057" s="3">
        <v>26308</v>
      </c>
      <c r="U3057" s="3">
        <v>28157</v>
      </c>
      <c r="V3057" s="3">
        <v>29096</v>
      </c>
      <c r="W3057" s="3">
        <v>29288</v>
      </c>
      <c r="X3057" s="3">
        <v>29930</v>
      </c>
      <c r="Y3057" s="3">
        <v>28380</v>
      </c>
      <c r="Z3057" s="3">
        <v>28600</v>
      </c>
      <c r="AA3057" s="3">
        <v>30740</v>
      </c>
      <c r="AB3057" s="3">
        <v>30431</v>
      </c>
      <c r="AC3057" s="3">
        <v>29976</v>
      </c>
      <c r="AD3057" s="3">
        <v>30965</v>
      </c>
      <c r="AE3057" s="3">
        <v>31995</v>
      </c>
      <c r="AF3057" s="3">
        <v>33980</v>
      </c>
      <c r="AG3057" s="3">
        <v>32378</v>
      </c>
      <c r="AH3057" s="3">
        <v>32871</v>
      </c>
      <c r="AI3057" s="3">
        <v>35964</v>
      </c>
      <c r="AJ3057" s="3">
        <v>32367</v>
      </c>
      <c r="AK3057" s="3">
        <v>35226</v>
      </c>
      <c r="AL3057" s="3">
        <v>35706</v>
      </c>
      <c r="AM3057" s="3">
        <v>38386</v>
      </c>
      <c r="AN3057" s="3">
        <v>37554</v>
      </c>
      <c r="AO3057" s="3">
        <v>37264</v>
      </c>
      <c r="AP3057" s="3">
        <v>39707</v>
      </c>
      <c r="AQ3057" s="3">
        <v>39631</v>
      </c>
      <c r="AR3057" s="3">
        <v>40146</v>
      </c>
      <c r="AS3057" s="3">
        <v>41820</v>
      </c>
      <c r="AT3057" s="3">
        <v>45030</v>
      </c>
      <c r="AU3057" s="3">
        <v>43161</v>
      </c>
      <c r="AV3057" s="3">
        <v>43443</v>
      </c>
      <c r="AW3057" s="3">
        <v>48593</v>
      </c>
      <c r="AX3057" s="3">
        <v>46381</v>
      </c>
      <c r="AY3057" s="3">
        <v>48036</v>
      </c>
      <c r="AZ3057" s="3">
        <v>46780</v>
      </c>
      <c r="BA3057" s="3">
        <v>44324</v>
      </c>
      <c r="BB3057" s="3">
        <v>48583</v>
      </c>
      <c r="BC3057" s="3">
        <v>47057</v>
      </c>
      <c r="BD3057" s="3">
        <v>46902</v>
      </c>
      <c r="BE3057" s="3">
        <v>46372</v>
      </c>
      <c r="BF3057" s="3">
        <v>46009</v>
      </c>
      <c r="BG3057" s="3">
        <v>44646</v>
      </c>
      <c r="BH3057" s="3">
        <v>45990</v>
      </c>
      <c r="BI3057" s="3">
        <v>43717</v>
      </c>
      <c r="BJ3057" s="3">
        <v>47226</v>
      </c>
      <c r="BK3057" s="3">
        <v>45220</v>
      </c>
      <c r="BL3057" s="3">
        <v>46171</v>
      </c>
      <c r="BM3057" s="3">
        <v>46813</v>
      </c>
      <c r="BN3057" s="3">
        <v>46479</v>
      </c>
    </row>
    <row r="3058" spans="1:66" x14ac:dyDescent="0.25">
      <c r="A3058" s="3" t="s">
        <v>1631</v>
      </c>
      <c r="B3058" s="3" t="s">
        <v>43</v>
      </c>
      <c r="C3058" s="3" t="s">
        <v>1305</v>
      </c>
      <c r="D3058" s="3">
        <v>988</v>
      </c>
      <c r="E3058" s="3">
        <v>1067</v>
      </c>
      <c r="F3058" s="3">
        <v>1116</v>
      </c>
      <c r="G3058" s="3">
        <v>1179</v>
      </c>
      <c r="H3058" s="3">
        <v>1259</v>
      </c>
      <c r="I3058" s="3">
        <v>1325</v>
      </c>
      <c r="J3058" s="3">
        <v>1456</v>
      </c>
      <c r="K3058" s="3">
        <v>1522</v>
      </c>
      <c r="L3058" s="3">
        <v>1707</v>
      </c>
      <c r="M3058" s="3">
        <v>1861</v>
      </c>
      <c r="N3058" s="3">
        <v>2025</v>
      </c>
      <c r="O3058" s="3">
        <v>2140</v>
      </c>
      <c r="P3058" s="3">
        <v>2263</v>
      </c>
      <c r="Q3058" s="3">
        <v>2416</v>
      </c>
      <c r="R3058" s="3">
        <v>2387</v>
      </c>
      <c r="S3058" s="3">
        <v>2335</v>
      </c>
      <c r="T3058" s="3">
        <v>2319</v>
      </c>
      <c r="U3058" s="3">
        <v>2473</v>
      </c>
      <c r="V3058" s="3">
        <v>2549</v>
      </c>
      <c r="W3058" s="3">
        <v>2570</v>
      </c>
      <c r="X3058" s="3">
        <v>2617</v>
      </c>
      <c r="Y3058" s="3">
        <v>2480</v>
      </c>
      <c r="Z3058" s="3">
        <v>2504</v>
      </c>
      <c r="AA3058" s="3">
        <v>2694</v>
      </c>
      <c r="AB3058" s="3">
        <v>2667</v>
      </c>
      <c r="AC3058" s="3">
        <v>2629</v>
      </c>
      <c r="AD3058" s="3">
        <v>2719</v>
      </c>
      <c r="AE3058" s="3">
        <v>2809</v>
      </c>
      <c r="AF3058" s="3">
        <v>2983</v>
      </c>
      <c r="AG3058" s="3">
        <v>2838</v>
      </c>
      <c r="AH3058" s="3">
        <v>2870</v>
      </c>
      <c r="AI3058" s="3">
        <v>3109</v>
      </c>
      <c r="AJ3058" s="3">
        <v>2768</v>
      </c>
      <c r="AK3058" s="3">
        <v>2983</v>
      </c>
      <c r="AL3058" s="3">
        <v>2997</v>
      </c>
      <c r="AM3058" s="3">
        <v>3197</v>
      </c>
      <c r="AN3058" s="3">
        <v>3103</v>
      </c>
      <c r="AO3058" s="3">
        <v>3058</v>
      </c>
      <c r="AP3058" s="3">
        <v>3236</v>
      </c>
      <c r="AQ3058" s="3">
        <v>3207</v>
      </c>
      <c r="AR3058" s="3">
        <v>3229</v>
      </c>
      <c r="AS3058" s="3">
        <v>3349</v>
      </c>
      <c r="AT3058" s="3">
        <v>3595</v>
      </c>
      <c r="AU3058" s="3">
        <v>3438</v>
      </c>
      <c r="AV3058" s="3">
        <v>3451</v>
      </c>
      <c r="AW3058" s="3">
        <v>3854</v>
      </c>
      <c r="AX3058" s="3">
        <v>3668</v>
      </c>
      <c r="AY3058" s="3">
        <v>3784</v>
      </c>
      <c r="AZ3058" s="3">
        <v>3670</v>
      </c>
      <c r="BA3058" s="3">
        <v>3464</v>
      </c>
      <c r="BB3058" s="3">
        <v>3784</v>
      </c>
      <c r="BC3058" s="3">
        <v>3657</v>
      </c>
      <c r="BD3058" s="3">
        <v>3641</v>
      </c>
      <c r="BE3058" s="3">
        <v>3596</v>
      </c>
      <c r="BF3058" s="3">
        <v>3571</v>
      </c>
      <c r="BG3058" s="3">
        <v>3472</v>
      </c>
      <c r="BH3058" s="3">
        <v>3587</v>
      </c>
      <c r="BI3058" s="3">
        <v>3421</v>
      </c>
      <c r="BJ3058" s="3">
        <v>3711</v>
      </c>
      <c r="BK3058" s="3">
        <v>3570</v>
      </c>
      <c r="BL3058" s="3">
        <v>3610</v>
      </c>
      <c r="BM3058" s="3">
        <v>3689</v>
      </c>
      <c r="BN3058" s="3">
        <v>3694</v>
      </c>
    </row>
    <row r="3059" spans="1:66" x14ac:dyDescent="0.25">
      <c r="A3059" s="3" t="s">
        <v>1631</v>
      </c>
      <c r="B3059" s="3" t="s">
        <v>43</v>
      </c>
      <c r="C3059" s="3" t="s">
        <v>641</v>
      </c>
      <c r="D3059" s="3">
        <v>34001</v>
      </c>
      <c r="E3059" s="3">
        <v>35811</v>
      </c>
      <c r="F3059" s="3">
        <v>38727</v>
      </c>
      <c r="G3059" s="3">
        <v>41411</v>
      </c>
      <c r="H3059" s="3">
        <v>44779</v>
      </c>
      <c r="I3059" s="3">
        <v>48243</v>
      </c>
      <c r="J3059" s="3">
        <v>53053</v>
      </c>
      <c r="K3059" s="3">
        <v>55729</v>
      </c>
      <c r="L3059" s="3">
        <v>61206</v>
      </c>
      <c r="M3059" s="3">
        <v>66342</v>
      </c>
      <c r="N3059" s="3">
        <v>70881</v>
      </c>
      <c r="O3059" s="3">
        <v>74596</v>
      </c>
      <c r="P3059" s="3">
        <v>80254</v>
      </c>
      <c r="Q3059" s="3">
        <v>86741</v>
      </c>
      <c r="R3059" s="3">
        <v>85959</v>
      </c>
      <c r="S3059" s="3">
        <v>85056</v>
      </c>
      <c r="T3059" s="3">
        <v>88059</v>
      </c>
      <c r="U3059" s="3">
        <v>92903</v>
      </c>
      <c r="V3059" s="3">
        <v>97454</v>
      </c>
      <c r="W3059" s="3">
        <v>97846</v>
      </c>
      <c r="X3059" s="3">
        <v>96949</v>
      </c>
      <c r="Y3059" s="3">
        <v>95224</v>
      </c>
      <c r="Z3059" s="3">
        <v>92389</v>
      </c>
      <c r="AA3059" s="3">
        <v>97098</v>
      </c>
      <c r="AB3059" s="3">
        <v>98893</v>
      </c>
      <c r="AC3059" s="3">
        <v>99111</v>
      </c>
      <c r="AD3059" s="3">
        <v>101758</v>
      </c>
      <c r="AE3059" s="3">
        <v>104789</v>
      </c>
      <c r="AF3059" s="3">
        <v>110041</v>
      </c>
      <c r="AG3059" s="3">
        <v>109301</v>
      </c>
      <c r="AH3059" s="3">
        <v>111577</v>
      </c>
      <c r="AI3059" s="3">
        <v>116869</v>
      </c>
      <c r="AJ3059" s="3">
        <v>112521</v>
      </c>
      <c r="AK3059" s="3">
        <v>117786</v>
      </c>
      <c r="AL3059" s="3">
        <v>121490</v>
      </c>
      <c r="AM3059" s="3">
        <v>126231</v>
      </c>
      <c r="AN3059" s="3">
        <v>125990</v>
      </c>
      <c r="AO3059" s="3">
        <v>126953</v>
      </c>
      <c r="AP3059" s="3">
        <v>131697</v>
      </c>
      <c r="AQ3059" s="3">
        <v>132682</v>
      </c>
      <c r="AR3059" s="3">
        <v>134697</v>
      </c>
      <c r="AS3059" s="3">
        <v>136034</v>
      </c>
      <c r="AT3059" s="3">
        <v>138447</v>
      </c>
      <c r="AU3059" s="3">
        <v>136248</v>
      </c>
      <c r="AV3059" s="3">
        <v>139254</v>
      </c>
      <c r="AW3059" s="3">
        <v>144986</v>
      </c>
      <c r="AX3059" s="3">
        <v>142448</v>
      </c>
      <c r="AY3059" s="3">
        <v>146055</v>
      </c>
      <c r="AZ3059" s="3">
        <v>144620</v>
      </c>
      <c r="BA3059" s="3">
        <v>136688</v>
      </c>
      <c r="BB3059" s="3">
        <v>144761</v>
      </c>
      <c r="BC3059" s="3">
        <v>142886</v>
      </c>
      <c r="BD3059" s="3">
        <v>143540</v>
      </c>
      <c r="BE3059" s="3">
        <v>141805</v>
      </c>
      <c r="BF3059" s="3">
        <v>141540</v>
      </c>
      <c r="BG3059" s="3">
        <v>138620</v>
      </c>
      <c r="BH3059" s="3">
        <v>141050</v>
      </c>
      <c r="BI3059" s="3">
        <v>137196</v>
      </c>
      <c r="BJ3059" s="3">
        <v>142655</v>
      </c>
      <c r="BK3059" s="3">
        <v>138319</v>
      </c>
      <c r="BL3059" s="3">
        <v>132469</v>
      </c>
      <c r="BM3059" s="3">
        <v>135689</v>
      </c>
      <c r="BN3059" s="3">
        <v>135872</v>
      </c>
    </row>
    <row r="3060" spans="1:66" x14ac:dyDescent="0.25">
      <c r="A3060" s="3" t="s">
        <v>1631</v>
      </c>
      <c r="B3060" s="3" t="s">
        <v>43</v>
      </c>
      <c r="C3060" s="3" t="s">
        <v>1306</v>
      </c>
      <c r="D3060" s="3">
        <v>3371</v>
      </c>
      <c r="E3060" s="3">
        <v>3535</v>
      </c>
      <c r="F3060" s="3">
        <v>3767</v>
      </c>
      <c r="G3060" s="3">
        <v>3981</v>
      </c>
      <c r="H3060" s="3">
        <v>4232</v>
      </c>
      <c r="I3060" s="3">
        <v>4512</v>
      </c>
      <c r="J3060" s="3">
        <v>4896</v>
      </c>
      <c r="K3060" s="3">
        <v>5091</v>
      </c>
      <c r="L3060" s="3">
        <v>5567</v>
      </c>
      <c r="M3060" s="3">
        <v>6010</v>
      </c>
      <c r="N3060" s="3">
        <v>6370</v>
      </c>
      <c r="O3060" s="3">
        <v>6659</v>
      </c>
      <c r="P3060" s="3">
        <v>7132</v>
      </c>
      <c r="Q3060" s="3">
        <v>7709</v>
      </c>
      <c r="R3060" s="3">
        <v>7633</v>
      </c>
      <c r="S3060" s="3">
        <v>7533</v>
      </c>
      <c r="T3060" s="3">
        <v>7763</v>
      </c>
      <c r="U3060" s="3">
        <v>8159</v>
      </c>
      <c r="V3060" s="3">
        <v>8539</v>
      </c>
      <c r="W3060" s="3">
        <v>8585</v>
      </c>
      <c r="X3060" s="3">
        <v>8478</v>
      </c>
      <c r="Y3060" s="3">
        <v>8321</v>
      </c>
      <c r="Z3060" s="3">
        <v>8088</v>
      </c>
      <c r="AA3060" s="3">
        <v>8511</v>
      </c>
      <c r="AB3060" s="3">
        <v>8666</v>
      </c>
      <c r="AC3060" s="3">
        <v>8694</v>
      </c>
      <c r="AD3060" s="3">
        <v>8936</v>
      </c>
      <c r="AE3060" s="3">
        <v>9199</v>
      </c>
      <c r="AF3060" s="3">
        <v>9661</v>
      </c>
      <c r="AG3060" s="3">
        <v>9580</v>
      </c>
      <c r="AH3060" s="3">
        <v>9742</v>
      </c>
      <c r="AI3060" s="3">
        <v>10102</v>
      </c>
      <c r="AJ3060" s="3">
        <v>9622</v>
      </c>
      <c r="AK3060" s="3">
        <v>9974</v>
      </c>
      <c r="AL3060" s="3">
        <v>10198</v>
      </c>
      <c r="AM3060" s="3">
        <v>10512</v>
      </c>
      <c r="AN3060" s="3">
        <v>10411</v>
      </c>
      <c r="AO3060" s="3">
        <v>10418</v>
      </c>
      <c r="AP3060" s="3">
        <v>10732</v>
      </c>
      <c r="AQ3060" s="3">
        <v>10736</v>
      </c>
      <c r="AR3060" s="3">
        <v>10833</v>
      </c>
      <c r="AS3060" s="3">
        <v>10893</v>
      </c>
      <c r="AT3060" s="3">
        <v>11053</v>
      </c>
      <c r="AU3060" s="3">
        <v>10851</v>
      </c>
      <c r="AV3060" s="3">
        <v>11061</v>
      </c>
      <c r="AW3060" s="3">
        <v>11498</v>
      </c>
      <c r="AX3060" s="3">
        <v>11266</v>
      </c>
      <c r="AY3060" s="3">
        <v>11504</v>
      </c>
      <c r="AZ3060" s="3">
        <v>11345</v>
      </c>
      <c r="BA3060" s="3">
        <v>10681</v>
      </c>
      <c r="BB3060" s="3">
        <v>11274</v>
      </c>
      <c r="BC3060" s="3">
        <v>11104</v>
      </c>
      <c r="BD3060" s="3">
        <v>11142</v>
      </c>
      <c r="BE3060" s="3">
        <v>10996</v>
      </c>
      <c r="BF3060" s="3">
        <v>10985</v>
      </c>
      <c r="BG3060" s="3">
        <v>10780</v>
      </c>
      <c r="BH3060" s="3">
        <v>11001</v>
      </c>
      <c r="BI3060" s="3">
        <v>10735</v>
      </c>
      <c r="BJ3060" s="3">
        <v>11211</v>
      </c>
      <c r="BK3060" s="3">
        <v>10920</v>
      </c>
      <c r="BL3060" s="3">
        <v>10357</v>
      </c>
      <c r="BM3060" s="3">
        <v>10692</v>
      </c>
      <c r="BN3060" s="3">
        <v>10798</v>
      </c>
    </row>
    <row r="3061" spans="1:66" x14ac:dyDescent="0.25">
      <c r="A3061" s="3" t="s">
        <v>1631</v>
      </c>
      <c r="B3061" s="3" t="s">
        <v>43</v>
      </c>
      <c r="C3061" s="3" t="s">
        <v>401</v>
      </c>
      <c r="D3061" s="3">
        <v>34001</v>
      </c>
      <c r="E3061" s="3">
        <v>35811</v>
      </c>
      <c r="F3061" s="3">
        <v>38727</v>
      </c>
      <c r="G3061" s="3">
        <v>41411</v>
      </c>
      <c r="H3061" s="3">
        <v>44779</v>
      </c>
      <c r="I3061" s="3">
        <v>48243</v>
      </c>
      <c r="J3061" s="3">
        <v>53053</v>
      </c>
      <c r="K3061" s="3">
        <v>55729</v>
      </c>
      <c r="L3061" s="3">
        <v>61206</v>
      </c>
      <c r="M3061" s="3">
        <v>66342</v>
      </c>
      <c r="N3061" s="3">
        <v>70881</v>
      </c>
      <c r="O3061" s="3">
        <v>74596</v>
      </c>
      <c r="P3061" s="3">
        <v>80254</v>
      </c>
      <c r="Q3061" s="3">
        <v>86741</v>
      </c>
      <c r="R3061" s="3">
        <v>85959</v>
      </c>
      <c r="S3061" s="3">
        <v>85056</v>
      </c>
      <c r="T3061" s="3">
        <v>88059</v>
      </c>
      <c r="U3061" s="3">
        <v>92903</v>
      </c>
      <c r="V3061" s="3">
        <v>97454</v>
      </c>
      <c r="W3061" s="3">
        <v>97846</v>
      </c>
      <c r="X3061" s="3">
        <v>96949</v>
      </c>
      <c r="Y3061" s="3">
        <v>95224</v>
      </c>
      <c r="Z3061" s="3">
        <v>92389</v>
      </c>
      <c r="AA3061" s="3">
        <v>97098</v>
      </c>
      <c r="AB3061" s="3">
        <v>98893</v>
      </c>
      <c r="AC3061" s="3">
        <v>99111</v>
      </c>
      <c r="AD3061" s="3">
        <v>101758</v>
      </c>
      <c r="AE3061" s="3">
        <v>104789</v>
      </c>
      <c r="AF3061" s="3">
        <v>110041</v>
      </c>
      <c r="AG3061" s="3">
        <v>109301</v>
      </c>
      <c r="AH3061" s="3">
        <v>111577</v>
      </c>
      <c r="AI3061" s="3">
        <v>116869</v>
      </c>
      <c r="AJ3061" s="3">
        <v>112521</v>
      </c>
      <c r="AK3061" s="3">
        <v>117786</v>
      </c>
      <c r="AL3061" s="3">
        <v>121490</v>
      </c>
      <c r="AM3061" s="3">
        <v>126231</v>
      </c>
      <c r="AN3061" s="3">
        <v>125990</v>
      </c>
      <c r="AO3061" s="3">
        <v>126953</v>
      </c>
      <c r="AP3061" s="3">
        <v>131697</v>
      </c>
      <c r="AQ3061" s="3">
        <v>132682</v>
      </c>
      <c r="AR3061" s="3">
        <v>134697</v>
      </c>
      <c r="AS3061" s="3">
        <v>136034</v>
      </c>
      <c r="AT3061" s="3">
        <v>138447</v>
      </c>
      <c r="AU3061" s="3">
        <v>136248</v>
      </c>
      <c r="AV3061" s="3">
        <v>139254</v>
      </c>
      <c r="AW3061" s="3">
        <v>144986</v>
      </c>
      <c r="AX3061" s="3">
        <v>142448</v>
      </c>
      <c r="AY3061" s="3">
        <v>146055</v>
      </c>
      <c r="AZ3061" s="3">
        <v>144620</v>
      </c>
      <c r="BA3061" s="3">
        <v>136688</v>
      </c>
      <c r="BB3061" s="3">
        <v>144761</v>
      </c>
      <c r="BC3061" s="3">
        <v>142886</v>
      </c>
      <c r="BD3061" s="3">
        <v>143540</v>
      </c>
      <c r="BE3061" s="3">
        <v>141805</v>
      </c>
      <c r="BF3061" s="3">
        <v>141540</v>
      </c>
      <c r="BG3061" s="3">
        <v>138620</v>
      </c>
      <c r="BH3061" s="3">
        <v>141050</v>
      </c>
      <c r="BI3061" s="3">
        <v>137196</v>
      </c>
      <c r="BJ3061" s="3">
        <v>142655</v>
      </c>
      <c r="BK3061" s="3">
        <v>138319</v>
      </c>
      <c r="BL3061" s="3">
        <v>132469</v>
      </c>
      <c r="BM3061" s="3">
        <v>135689</v>
      </c>
      <c r="BN3061" s="3">
        <v>135872</v>
      </c>
    </row>
    <row r="3062" spans="1:66" x14ac:dyDescent="0.25">
      <c r="A3062" s="3" t="s">
        <v>1631</v>
      </c>
      <c r="B3062" s="3" t="s">
        <v>43</v>
      </c>
      <c r="C3062" s="3" t="s">
        <v>1622</v>
      </c>
      <c r="BJ3062" s="3">
        <v>42</v>
      </c>
      <c r="BK3062" s="3">
        <v>56</v>
      </c>
      <c r="BL3062" s="3">
        <v>79</v>
      </c>
      <c r="BM3062" s="3">
        <v>96</v>
      </c>
      <c r="BN3062" s="3">
        <v>155</v>
      </c>
    </row>
    <row r="3063" spans="1:66" x14ac:dyDescent="0.25">
      <c r="A3063" s="3" t="s">
        <v>1631</v>
      </c>
      <c r="B3063" s="3" t="s">
        <v>43</v>
      </c>
      <c r="C3063" s="3" t="s">
        <v>1554</v>
      </c>
      <c r="BG3063" s="3">
        <v>0</v>
      </c>
      <c r="BH3063" s="3">
        <v>0</v>
      </c>
      <c r="BI3063" s="3">
        <v>0</v>
      </c>
      <c r="BJ3063" s="3">
        <v>0</v>
      </c>
      <c r="BK3063" s="3">
        <v>0</v>
      </c>
      <c r="BL3063" s="3">
        <v>0</v>
      </c>
      <c r="BM3063" s="3">
        <v>0</v>
      </c>
      <c r="BN3063" s="3">
        <v>0</v>
      </c>
    </row>
    <row r="3064" spans="1:66" x14ac:dyDescent="0.25">
      <c r="A3064" s="3" t="s">
        <v>1631</v>
      </c>
      <c r="B3064" s="3" t="s">
        <v>43</v>
      </c>
      <c r="C3064" s="3" t="s">
        <v>1555</v>
      </c>
      <c r="BG3064" s="3">
        <v>48</v>
      </c>
      <c r="BH3064" s="3">
        <v>46</v>
      </c>
      <c r="BI3064" s="3">
        <v>38</v>
      </c>
      <c r="BJ3064" s="3">
        <v>34</v>
      </c>
      <c r="BK3064" s="3">
        <v>44</v>
      </c>
      <c r="BL3064" s="3">
        <v>40</v>
      </c>
      <c r="BM3064" s="3">
        <v>63</v>
      </c>
      <c r="BN3064" s="3">
        <v>51</v>
      </c>
    </row>
    <row r="3065" spans="1:66" x14ac:dyDescent="0.25">
      <c r="A3065" s="3" t="s">
        <v>1631</v>
      </c>
      <c r="B3065" s="3" t="s">
        <v>43</v>
      </c>
      <c r="C3065" s="3" t="s">
        <v>1556</v>
      </c>
      <c r="BG3065" s="3">
        <v>1090</v>
      </c>
      <c r="BH3065" s="3">
        <v>1243</v>
      </c>
      <c r="BI3065" s="3">
        <v>1433</v>
      </c>
      <c r="BJ3065" s="3">
        <v>1619</v>
      </c>
      <c r="BK3065" s="3">
        <v>1741</v>
      </c>
      <c r="BL3065" s="3">
        <v>2038</v>
      </c>
      <c r="BM3065" s="3">
        <v>2441</v>
      </c>
      <c r="BN3065" s="3">
        <v>3011</v>
      </c>
    </row>
    <row r="3066" spans="1:66" x14ac:dyDescent="0.25">
      <c r="A3066" s="3" t="s">
        <v>1631</v>
      </c>
      <c r="B3066" s="3" t="s">
        <v>43</v>
      </c>
      <c r="C3066" s="3" t="s">
        <v>1557</v>
      </c>
      <c r="BG3066" s="3">
        <v>2.58</v>
      </c>
      <c r="BH3066" s="3">
        <v>2.58</v>
      </c>
      <c r="BI3066" s="3">
        <v>2.61</v>
      </c>
      <c r="BJ3066" s="3">
        <v>2.78</v>
      </c>
      <c r="BK3066" s="3">
        <v>2.94</v>
      </c>
      <c r="BL3066" s="3">
        <v>2.96</v>
      </c>
      <c r="BM3066" s="3">
        <v>2.57</v>
      </c>
      <c r="BN3066" s="3">
        <v>2.4</v>
      </c>
    </row>
    <row r="3067" spans="1:66" x14ac:dyDescent="0.25">
      <c r="A3067" s="3" t="s">
        <v>1631</v>
      </c>
      <c r="B3067" s="3" t="s">
        <v>43</v>
      </c>
      <c r="C3067" s="3" t="s">
        <v>1558</v>
      </c>
      <c r="BG3067" s="3">
        <v>1336</v>
      </c>
      <c r="BH3067" s="3">
        <v>1576</v>
      </c>
      <c r="BI3067" s="3">
        <v>1775</v>
      </c>
      <c r="BJ3067" s="3">
        <v>1950</v>
      </c>
      <c r="BK3067" s="3">
        <v>2114</v>
      </c>
      <c r="BL3067" s="3">
        <v>2521</v>
      </c>
      <c r="BM3067" s="3">
        <v>3053</v>
      </c>
      <c r="BN3067" s="3">
        <v>3807</v>
      </c>
    </row>
    <row r="3068" spans="1:66" x14ac:dyDescent="0.25">
      <c r="A3068" s="3" t="s">
        <v>1631</v>
      </c>
      <c r="B3068" s="3" t="s">
        <v>43</v>
      </c>
      <c r="C3068" s="3" t="s">
        <v>1559</v>
      </c>
      <c r="BG3068" s="3">
        <v>475</v>
      </c>
      <c r="BH3068" s="3">
        <v>533</v>
      </c>
      <c r="BI3068" s="3">
        <v>601</v>
      </c>
      <c r="BJ3068" s="3">
        <v>627</v>
      </c>
      <c r="BK3068" s="3">
        <v>646</v>
      </c>
      <c r="BL3068" s="3">
        <v>761</v>
      </c>
      <c r="BM3068" s="3">
        <v>1050</v>
      </c>
      <c r="BN3068" s="3">
        <v>1389</v>
      </c>
    </row>
    <row r="3069" spans="1:66" x14ac:dyDescent="0.25">
      <c r="A3069" s="3" t="s">
        <v>1631</v>
      </c>
      <c r="B3069" s="3" t="s">
        <v>43</v>
      </c>
      <c r="C3069" s="3" t="s">
        <v>1560</v>
      </c>
      <c r="BG3069" s="3">
        <v>198</v>
      </c>
      <c r="BH3069" s="3">
        <v>287</v>
      </c>
      <c r="BI3069" s="3">
        <v>304</v>
      </c>
      <c r="BJ3069" s="3">
        <v>297</v>
      </c>
      <c r="BK3069" s="3">
        <v>329</v>
      </c>
      <c r="BL3069" s="3">
        <v>443</v>
      </c>
      <c r="BM3069" s="3">
        <v>549</v>
      </c>
      <c r="BN3069" s="3">
        <v>745</v>
      </c>
    </row>
    <row r="3070" spans="1:66" x14ac:dyDescent="0.25">
      <c r="A3070" s="3" t="s">
        <v>1631</v>
      </c>
      <c r="B3070" s="3" t="s">
        <v>43</v>
      </c>
      <c r="C3070" s="3" t="s">
        <v>1561</v>
      </c>
      <c r="BG3070" s="3">
        <v>2.33</v>
      </c>
      <c r="BH3070" s="3">
        <v>3.22</v>
      </c>
      <c r="BI3070" s="3">
        <v>3.38</v>
      </c>
      <c r="BJ3070" s="3">
        <v>3.91</v>
      </c>
      <c r="BK3070" s="3">
        <v>3.66</v>
      </c>
      <c r="BL3070" s="3">
        <v>4.0599999999999996</v>
      </c>
      <c r="BM3070" s="3">
        <v>4.43</v>
      </c>
      <c r="BN3070" s="3">
        <v>4.46</v>
      </c>
    </row>
    <row r="3071" spans="1:66" x14ac:dyDescent="0.25">
      <c r="A3071" s="3" t="s">
        <v>1631</v>
      </c>
      <c r="B3071" s="3" t="s">
        <v>43</v>
      </c>
      <c r="C3071" s="3" t="s">
        <v>1562</v>
      </c>
      <c r="BG3071" s="3">
        <v>14</v>
      </c>
      <c r="BH3071" s="3">
        <v>24</v>
      </c>
      <c r="BI3071" s="3">
        <v>35</v>
      </c>
      <c r="BJ3071" s="3">
        <v>57</v>
      </c>
      <c r="BK3071" s="3">
        <v>57</v>
      </c>
      <c r="BL3071" s="3">
        <v>63</v>
      </c>
      <c r="BM3071" s="3">
        <v>64</v>
      </c>
      <c r="BN3071" s="3">
        <v>6</v>
      </c>
    </row>
    <row r="3072" spans="1:66" x14ac:dyDescent="0.25">
      <c r="A3072" s="3" t="s">
        <v>1631</v>
      </c>
      <c r="B3072" s="3" t="s">
        <v>43</v>
      </c>
      <c r="C3072" s="3" t="s">
        <v>1563</v>
      </c>
      <c r="BG3072" s="3">
        <v>147</v>
      </c>
      <c r="BH3072" s="3">
        <v>145</v>
      </c>
      <c r="BI3072" s="3">
        <v>148</v>
      </c>
      <c r="BJ3072" s="3">
        <v>149</v>
      </c>
      <c r="BK3072" s="3">
        <v>153</v>
      </c>
      <c r="BL3072" s="3">
        <v>189</v>
      </c>
      <c r="BM3072" s="3">
        <v>211</v>
      </c>
      <c r="BN3072" s="3">
        <v>199</v>
      </c>
    </row>
    <row r="3073" spans="1:66" x14ac:dyDescent="0.25">
      <c r="A3073" s="3" t="s">
        <v>1631</v>
      </c>
      <c r="B3073" s="3" t="s">
        <v>43</v>
      </c>
      <c r="C3073" s="3" t="s">
        <v>1564</v>
      </c>
      <c r="BG3073" s="3">
        <v>314</v>
      </c>
      <c r="BH3073" s="3">
        <v>364</v>
      </c>
      <c r="BI3073" s="3">
        <v>418</v>
      </c>
      <c r="BJ3073" s="3">
        <v>421</v>
      </c>
      <c r="BK3073" s="3">
        <v>436</v>
      </c>
      <c r="BL3073" s="3">
        <v>509</v>
      </c>
      <c r="BM3073" s="3">
        <v>775</v>
      </c>
      <c r="BN3073" s="3">
        <v>1184</v>
      </c>
    </row>
    <row r="3074" spans="1:66" x14ac:dyDescent="0.25">
      <c r="A3074" s="3" t="s">
        <v>1631</v>
      </c>
      <c r="B3074" s="3" t="s">
        <v>43</v>
      </c>
      <c r="C3074" s="3" t="s">
        <v>1565</v>
      </c>
      <c r="BG3074" s="3">
        <v>56</v>
      </c>
      <c r="BH3074" s="3">
        <v>56</v>
      </c>
      <c r="BI3074" s="3">
        <v>51</v>
      </c>
      <c r="BJ3074" s="3">
        <v>52</v>
      </c>
      <c r="BK3074" s="3">
        <v>40</v>
      </c>
      <c r="BL3074" s="3">
        <v>42</v>
      </c>
      <c r="BM3074" s="3">
        <v>43</v>
      </c>
      <c r="BN3074" s="3">
        <v>46</v>
      </c>
    </row>
    <row r="3075" spans="1:66" x14ac:dyDescent="0.25">
      <c r="A3075" s="3" t="s">
        <v>1631</v>
      </c>
      <c r="B3075" s="3" t="s">
        <v>43</v>
      </c>
      <c r="C3075" s="3" t="s">
        <v>1566</v>
      </c>
      <c r="BG3075" s="3">
        <v>378</v>
      </c>
      <c r="BH3075" s="3">
        <v>429</v>
      </c>
      <c r="BI3075" s="3">
        <v>496</v>
      </c>
      <c r="BJ3075" s="3">
        <v>519</v>
      </c>
      <c r="BK3075" s="3">
        <v>543</v>
      </c>
      <c r="BL3075" s="3">
        <v>662</v>
      </c>
      <c r="BM3075" s="3">
        <v>936</v>
      </c>
      <c r="BN3075" s="3">
        <v>1274</v>
      </c>
    </row>
    <row r="3076" spans="1:66" x14ac:dyDescent="0.25">
      <c r="A3076" s="3" t="s">
        <v>1631</v>
      </c>
      <c r="B3076" s="3" t="s">
        <v>43</v>
      </c>
      <c r="C3076" s="3" t="s">
        <v>1567</v>
      </c>
      <c r="BG3076" s="3">
        <v>41</v>
      </c>
      <c r="BH3076" s="3">
        <v>48</v>
      </c>
      <c r="BI3076" s="3">
        <v>54</v>
      </c>
      <c r="BJ3076" s="3">
        <v>56</v>
      </c>
      <c r="BK3076" s="3">
        <v>63</v>
      </c>
      <c r="BL3076" s="3">
        <v>57</v>
      </c>
      <c r="BM3076" s="3">
        <v>71</v>
      </c>
      <c r="BN3076" s="3">
        <v>69</v>
      </c>
    </row>
    <row r="3077" spans="1:66" x14ac:dyDescent="0.25">
      <c r="A3077" s="3" t="s">
        <v>1631</v>
      </c>
      <c r="B3077" s="3" t="s">
        <v>43</v>
      </c>
      <c r="C3077" s="3" t="s">
        <v>787</v>
      </c>
      <c r="BB3077" s="3">
        <v>69</v>
      </c>
      <c r="BC3077" s="3">
        <v>64</v>
      </c>
      <c r="BD3077" s="3">
        <v>55</v>
      </c>
      <c r="BE3077" s="3">
        <v>7</v>
      </c>
      <c r="BF3077" s="3">
        <v>11</v>
      </c>
      <c r="BG3077" s="3">
        <v>9</v>
      </c>
      <c r="BH3077" s="3">
        <v>7</v>
      </c>
      <c r="BI3077" s="3">
        <v>7</v>
      </c>
      <c r="BJ3077" s="3">
        <v>2</v>
      </c>
      <c r="BK3077" s="3">
        <v>3</v>
      </c>
      <c r="BL3077" s="3">
        <v>4</v>
      </c>
      <c r="BM3077" s="3">
        <v>5</v>
      </c>
      <c r="BN3077" s="3">
        <v>4</v>
      </c>
    </row>
    <row r="3078" spans="1:66" x14ac:dyDescent="0.25">
      <c r="A3078" s="3" t="s">
        <v>1631</v>
      </c>
      <c r="B3078" s="3" t="s">
        <v>43</v>
      </c>
      <c r="C3078" s="3" t="s">
        <v>789</v>
      </c>
      <c r="BB3078" s="3">
        <v>69</v>
      </c>
      <c r="BC3078" s="3">
        <v>64</v>
      </c>
      <c r="BD3078" s="3">
        <v>55</v>
      </c>
      <c r="BE3078" s="3">
        <v>7</v>
      </c>
      <c r="BF3078" s="3">
        <v>11</v>
      </c>
      <c r="BG3078" s="3">
        <v>9</v>
      </c>
      <c r="BH3078" s="3">
        <v>7</v>
      </c>
      <c r="BI3078" s="3">
        <v>7</v>
      </c>
      <c r="BJ3078" s="3">
        <v>2</v>
      </c>
      <c r="BK3078" s="3">
        <v>3</v>
      </c>
      <c r="BL3078" s="3">
        <v>4</v>
      </c>
      <c r="BM3078" s="3">
        <v>5</v>
      </c>
      <c r="BN3078" s="3">
        <v>4</v>
      </c>
    </row>
    <row r="3079" spans="1:66" x14ac:dyDescent="0.25">
      <c r="A3079" s="3" t="s">
        <v>1631</v>
      </c>
      <c r="B3079" s="3" t="s">
        <v>43</v>
      </c>
      <c r="C3079" s="3" t="s">
        <v>1403</v>
      </c>
      <c r="AZ3079" s="3">
        <v>30657</v>
      </c>
      <c r="BA3079" s="3">
        <v>30795</v>
      </c>
      <c r="BB3079" s="3">
        <v>30554</v>
      </c>
      <c r="BC3079" s="3">
        <v>29439</v>
      </c>
      <c r="BD3079" s="3">
        <v>29885</v>
      </c>
      <c r="BE3079" s="3">
        <v>29655</v>
      </c>
      <c r="BF3079" s="3">
        <v>29442</v>
      </c>
      <c r="BG3079" s="3">
        <v>29893</v>
      </c>
      <c r="BH3079" s="3">
        <v>28971</v>
      </c>
      <c r="BI3079" s="3">
        <v>28931</v>
      </c>
      <c r="BJ3079" s="3">
        <v>29055</v>
      </c>
      <c r="BK3079" s="3">
        <v>27060</v>
      </c>
      <c r="BL3079" s="3">
        <v>26115</v>
      </c>
      <c r="BM3079" s="3">
        <v>26157</v>
      </c>
      <c r="BN3079" s="3">
        <v>24399</v>
      </c>
    </row>
    <row r="3080" spans="1:66" x14ac:dyDescent="0.25">
      <c r="A3080" s="3" t="s">
        <v>1631</v>
      </c>
      <c r="B3080" s="3" t="s">
        <v>43</v>
      </c>
      <c r="C3080" s="3" t="s">
        <v>638</v>
      </c>
      <c r="D3080" s="3">
        <v>0</v>
      </c>
      <c r="E3080" s="3">
        <v>0</v>
      </c>
      <c r="F3080" s="3">
        <v>0</v>
      </c>
      <c r="G3080" s="3">
        <v>0</v>
      </c>
      <c r="H3080" s="3">
        <v>0</v>
      </c>
      <c r="I3080" s="3">
        <v>0</v>
      </c>
      <c r="J3080" s="3">
        <v>0</v>
      </c>
      <c r="K3080" s="3">
        <v>0</v>
      </c>
      <c r="L3080" s="3">
        <v>0</v>
      </c>
      <c r="M3080" s="3">
        <v>0</v>
      </c>
      <c r="N3080" s="3">
        <v>0</v>
      </c>
      <c r="O3080" s="3">
        <v>0</v>
      </c>
      <c r="P3080" s="3">
        <v>0</v>
      </c>
      <c r="Q3080" s="3">
        <v>0</v>
      </c>
      <c r="R3080" s="3">
        <v>0</v>
      </c>
      <c r="S3080" s="3">
        <v>0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0</v>
      </c>
      <c r="AP3080" s="3">
        <v>0</v>
      </c>
      <c r="AQ3080" s="3">
        <v>0</v>
      </c>
      <c r="AR3080" s="3">
        <v>0</v>
      </c>
      <c r="AS3080" s="3">
        <v>0</v>
      </c>
      <c r="AT3080" s="3">
        <v>0</v>
      </c>
      <c r="AU3080" s="3">
        <v>0</v>
      </c>
      <c r="AV3080" s="3">
        <v>0</v>
      </c>
      <c r="AW3080" s="3">
        <v>0</v>
      </c>
      <c r="AX3080" s="3">
        <v>0</v>
      </c>
      <c r="AY3080" s="3">
        <v>0</v>
      </c>
      <c r="AZ3080" s="3">
        <v>0</v>
      </c>
      <c r="BA3080" s="3">
        <v>0</v>
      </c>
      <c r="BB3080" s="3">
        <v>0</v>
      </c>
      <c r="BC3080" s="3">
        <v>0</v>
      </c>
      <c r="BD3080" s="3">
        <v>0</v>
      </c>
      <c r="BE3080" s="3">
        <v>0</v>
      </c>
      <c r="BF3080" s="3">
        <v>0</v>
      </c>
      <c r="BG3080" s="3">
        <v>0</v>
      </c>
      <c r="BH3080" s="3">
        <v>0</v>
      </c>
      <c r="BI3080" s="3">
        <v>0</v>
      </c>
      <c r="BJ3080" s="3">
        <v>0</v>
      </c>
      <c r="BK3080" s="3">
        <v>0</v>
      </c>
      <c r="BL3080" s="3">
        <v>0</v>
      </c>
      <c r="BM3080" s="3">
        <v>0</v>
      </c>
      <c r="BN3080" s="3">
        <v>0</v>
      </c>
    </row>
    <row r="3081" spans="1:66" x14ac:dyDescent="0.25">
      <c r="A3081" s="3" t="s">
        <v>1631</v>
      </c>
      <c r="B3081" s="3" t="s">
        <v>43</v>
      </c>
      <c r="C3081" s="3" t="s">
        <v>636</v>
      </c>
      <c r="D3081" s="3">
        <v>0</v>
      </c>
      <c r="E3081" s="3">
        <v>0</v>
      </c>
      <c r="F3081" s="3">
        <v>0</v>
      </c>
      <c r="G3081" s="3">
        <v>0</v>
      </c>
      <c r="H3081" s="3">
        <v>0</v>
      </c>
      <c r="I3081" s="3">
        <v>0</v>
      </c>
      <c r="J3081" s="3">
        <v>0</v>
      </c>
      <c r="K3081" s="3">
        <v>0</v>
      </c>
      <c r="L3081" s="3">
        <v>0</v>
      </c>
      <c r="M3081" s="3">
        <v>0</v>
      </c>
      <c r="N3081" s="3">
        <v>0</v>
      </c>
      <c r="O3081" s="3">
        <v>0</v>
      </c>
      <c r="P3081" s="3">
        <v>0</v>
      </c>
      <c r="Q3081" s="3">
        <v>0</v>
      </c>
      <c r="R3081" s="3">
        <v>0</v>
      </c>
      <c r="S3081" s="3">
        <v>0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3">
        <v>0</v>
      </c>
      <c r="AS3081" s="3">
        <v>0</v>
      </c>
      <c r="AT3081" s="3">
        <v>0</v>
      </c>
      <c r="AU3081" s="3">
        <v>0</v>
      </c>
      <c r="AV3081" s="3">
        <v>0</v>
      </c>
      <c r="AW3081" s="3">
        <v>0</v>
      </c>
      <c r="AX3081" s="3">
        <v>0</v>
      </c>
      <c r="AY3081" s="3">
        <v>0</v>
      </c>
      <c r="AZ3081" s="3">
        <v>0</v>
      </c>
      <c r="BA3081" s="3">
        <v>0</v>
      </c>
      <c r="BB3081" s="3">
        <v>0</v>
      </c>
      <c r="BC3081" s="3">
        <v>0</v>
      </c>
      <c r="BD3081" s="3">
        <v>0</v>
      </c>
      <c r="BE3081" s="3">
        <v>0</v>
      </c>
      <c r="BF3081" s="3">
        <v>0</v>
      </c>
      <c r="BG3081" s="3">
        <v>0</v>
      </c>
      <c r="BH3081" s="3">
        <v>0</v>
      </c>
      <c r="BI3081" s="3">
        <v>0</v>
      </c>
      <c r="BJ3081" s="3">
        <v>0</v>
      </c>
      <c r="BK3081" s="3">
        <v>0</v>
      </c>
      <c r="BL3081" s="3">
        <v>0</v>
      </c>
      <c r="BM3081" s="3">
        <v>0</v>
      </c>
      <c r="BN3081" s="3">
        <v>0</v>
      </c>
    </row>
    <row r="3082" spans="1:66" x14ac:dyDescent="0.25">
      <c r="A3082" s="3" t="s">
        <v>1631</v>
      </c>
      <c r="B3082" s="3" t="s">
        <v>43</v>
      </c>
      <c r="C3082" s="3" t="s">
        <v>634</v>
      </c>
      <c r="D3082" s="3">
        <v>0</v>
      </c>
      <c r="E3082" s="3">
        <v>0</v>
      </c>
      <c r="F3082" s="3">
        <v>0</v>
      </c>
      <c r="G3082" s="3">
        <v>494</v>
      </c>
      <c r="H3082" s="3">
        <v>490</v>
      </c>
      <c r="I3082" s="3">
        <v>584</v>
      </c>
      <c r="J3082" s="3">
        <v>663</v>
      </c>
      <c r="K3082" s="3">
        <v>597</v>
      </c>
      <c r="L3082" s="3">
        <v>601</v>
      </c>
      <c r="M3082" s="3">
        <v>596</v>
      </c>
      <c r="N3082" s="3">
        <v>862</v>
      </c>
      <c r="O3082" s="3">
        <v>1075</v>
      </c>
      <c r="P3082" s="3">
        <v>1137</v>
      </c>
      <c r="Q3082" s="3">
        <v>1010</v>
      </c>
      <c r="R3082" s="3">
        <v>1148</v>
      </c>
      <c r="S3082" s="3">
        <v>1260</v>
      </c>
      <c r="T3082" s="3">
        <v>1308</v>
      </c>
      <c r="U3082" s="3">
        <v>1249</v>
      </c>
      <c r="V3082" s="3">
        <v>1409</v>
      </c>
      <c r="W3082" s="3">
        <v>887</v>
      </c>
      <c r="X3082" s="3">
        <v>957</v>
      </c>
      <c r="Y3082" s="3">
        <v>420</v>
      </c>
      <c r="Z3082" s="3">
        <v>444</v>
      </c>
      <c r="AA3082" s="3">
        <v>531</v>
      </c>
      <c r="AB3082" s="3">
        <v>569</v>
      </c>
      <c r="AC3082" s="3">
        <v>708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3">
        <v>0</v>
      </c>
      <c r="AS3082" s="3">
        <v>0</v>
      </c>
      <c r="AT3082" s="3">
        <v>0</v>
      </c>
      <c r="AU3082" s="3">
        <v>0</v>
      </c>
      <c r="AV3082" s="3">
        <v>0</v>
      </c>
      <c r="AW3082" s="3">
        <v>0</v>
      </c>
      <c r="AX3082" s="3">
        <v>0</v>
      </c>
      <c r="AY3082" s="3">
        <v>0</v>
      </c>
      <c r="AZ3082" s="3">
        <v>0</v>
      </c>
      <c r="BA3082" s="3">
        <v>0</v>
      </c>
      <c r="BB3082" s="3">
        <v>0</v>
      </c>
      <c r="BC3082" s="3">
        <v>0</v>
      </c>
      <c r="BD3082" s="3">
        <v>0</v>
      </c>
      <c r="BE3082" s="3">
        <v>0</v>
      </c>
      <c r="BF3082" s="3">
        <v>0</v>
      </c>
      <c r="BG3082" s="3">
        <v>0</v>
      </c>
      <c r="BH3082" s="3">
        <v>0</v>
      </c>
      <c r="BI3082" s="3">
        <v>0</v>
      </c>
      <c r="BJ3082" s="3">
        <v>0</v>
      </c>
      <c r="BK3082" s="3">
        <v>0</v>
      </c>
      <c r="BL3082" s="3">
        <v>0</v>
      </c>
      <c r="BM3082" s="3">
        <v>0</v>
      </c>
      <c r="BN3082" s="3">
        <v>0</v>
      </c>
    </row>
    <row r="3083" spans="1:66" x14ac:dyDescent="0.25">
      <c r="A3083" s="3" t="s">
        <v>1631</v>
      </c>
      <c r="B3083" s="3" t="s">
        <v>43</v>
      </c>
      <c r="C3083" s="3" t="s">
        <v>448</v>
      </c>
      <c r="AO3083" s="3">
        <v>416015.1</v>
      </c>
      <c r="AP3083" s="3">
        <v>436533.4</v>
      </c>
      <c r="AQ3083" s="3">
        <v>459971.6</v>
      </c>
      <c r="AR3083" s="3">
        <v>486089.7</v>
      </c>
      <c r="AS3083" s="3">
        <v>499618.4</v>
      </c>
      <c r="AT3083" s="3">
        <v>511485.9</v>
      </c>
      <c r="AU3083" s="3">
        <v>528577</v>
      </c>
      <c r="AV3083" s="3">
        <v>560079.80000000005</v>
      </c>
      <c r="AW3083" s="3">
        <v>589153.69999999995</v>
      </c>
      <c r="AX3083" s="3">
        <v>624068.1</v>
      </c>
      <c r="AY3083" s="3">
        <v>649307.4</v>
      </c>
      <c r="AZ3083" s="3">
        <v>649677.30000000005</v>
      </c>
      <c r="BA3083" s="3">
        <v>645843.19999999995</v>
      </c>
      <c r="BB3083" s="3">
        <v>663929</v>
      </c>
      <c r="BC3083" s="3">
        <v>691805.5</v>
      </c>
      <c r="BD3083" s="3">
        <v>725478</v>
      </c>
      <c r="BE3083" s="3">
        <v>742890.9</v>
      </c>
      <c r="BF3083" s="3">
        <v>772291.7</v>
      </c>
      <c r="BG3083" s="3">
        <v>802592</v>
      </c>
      <c r="BH3083" s="3">
        <v>813561.6</v>
      </c>
      <c r="BI3083" s="3">
        <v>832826.8</v>
      </c>
      <c r="BJ3083" s="3">
        <v>871024.2</v>
      </c>
      <c r="BK3083" s="3">
        <v>895800</v>
      </c>
      <c r="BL3083" s="3">
        <v>860747.5</v>
      </c>
      <c r="BM3083" s="3">
        <v>943993.3</v>
      </c>
      <c r="BN3083" s="3">
        <v>1025667.2</v>
      </c>
    </row>
    <row r="3084" spans="1:66" x14ac:dyDescent="0.25">
      <c r="A3084" s="3" t="s">
        <v>1631</v>
      </c>
      <c r="B3084" s="3" t="s">
        <v>43</v>
      </c>
      <c r="C3084" s="3" t="s">
        <v>633</v>
      </c>
      <c r="AO3084" s="3">
        <v>619325.80000000005</v>
      </c>
      <c r="AP3084" s="3">
        <v>639642.69999999995</v>
      </c>
      <c r="AQ3084" s="3">
        <v>663857.80000000005</v>
      </c>
      <c r="AR3084" s="3">
        <v>687111.4</v>
      </c>
      <c r="AS3084" s="3">
        <v>688404.3</v>
      </c>
      <c r="AT3084" s="3">
        <v>692398.1</v>
      </c>
      <c r="AU3084" s="3">
        <v>703548.8</v>
      </c>
      <c r="AV3084" s="3">
        <v>726139</v>
      </c>
      <c r="AW3084" s="3">
        <v>741248.6</v>
      </c>
      <c r="AX3084" s="3">
        <v>759825.7</v>
      </c>
      <c r="AY3084" s="3">
        <v>769571.6</v>
      </c>
      <c r="AZ3084" s="3">
        <v>759095.3</v>
      </c>
      <c r="BA3084" s="3">
        <v>740794.3</v>
      </c>
      <c r="BB3084" s="3">
        <v>755391.4</v>
      </c>
      <c r="BC3084" s="3">
        <v>772225.6</v>
      </c>
      <c r="BD3084" s="3">
        <v>790723.3</v>
      </c>
      <c r="BE3084" s="3">
        <v>795435.2</v>
      </c>
      <c r="BF3084" s="3">
        <v>811490.1</v>
      </c>
      <c r="BG3084" s="3">
        <v>825424.9</v>
      </c>
      <c r="BH3084" s="3">
        <v>826404.7</v>
      </c>
      <c r="BI3084" s="3">
        <v>832826.8</v>
      </c>
      <c r="BJ3084" s="3">
        <v>851517.2</v>
      </c>
      <c r="BK3084" s="3">
        <v>857985</v>
      </c>
      <c r="BL3084" s="3">
        <v>810210.1</v>
      </c>
      <c r="BM3084" s="3">
        <v>852749.1</v>
      </c>
      <c r="BN3084" s="3">
        <v>864170.9</v>
      </c>
    </row>
    <row r="3085" spans="1:66" x14ac:dyDescent="0.25">
      <c r="A3085" s="3" t="s">
        <v>1631</v>
      </c>
      <c r="B3085" s="3" t="s">
        <v>43</v>
      </c>
      <c r="C3085" s="3" t="s">
        <v>1524</v>
      </c>
      <c r="AZ3085" s="3">
        <v>0</v>
      </c>
      <c r="BA3085" s="3">
        <v>0</v>
      </c>
      <c r="BB3085" s="3">
        <v>0</v>
      </c>
      <c r="BC3085" s="3">
        <v>0</v>
      </c>
      <c r="BD3085" s="3">
        <v>0</v>
      </c>
      <c r="BE3085" s="3">
        <v>0</v>
      </c>
      <c r="BF3085" s="3">
        <v>0</v>
      </c>
      <c r="BG3085" s="3">
        <v>0</v>
      </c>
      <c r="BH3085" s="3">
        <v>0</v>
      </c>
      <c r="BI3085" s="3">
        <v>0</v>
      </c>
      <c r="BJ3085" s="3">
        <v>0</v>
      </c>
      <c r="BK3085" s="3">
        <v>0</v>
      </c>
      <c r="BL3085" s="3">
        <v>0</v>
      </c>
      <c r="BM3085" s="3">
        <v>0</v>
      </c>
      <c r="BN3085" s="3">
        <v>0</v>
      </c>
    </row>
    <row r="3086" spans="1:66" x14ac:dyDescent="0.25">
      <c r="A3086" s="3" t="s">
        <v>1631</v>
      </c>
      <c r="B3086" s="3" t="s">
        <v>43</v>
      </c>
      <c r="C3086" s="3" t="s">
        <v>630</v>
      </c>
      <c r="D3086" s="3">
        <v>0</v>
      </c>
      <c r="E3086" s="3">
        <v>0</v>
      </c>
      <c r="F3086" s="3">
        <v>0</v>
      </c>
      <c r="G3086" s="3">
        <v>0</v>
      </c>
      <c r="H3086" s="3">
        <v>0</v>
      </c>
      <c r="I3086" s="3">
        <v>0</v>
      </c>
      <c r="J3086" s="3">
        <v>0</v>
      </c>
      <c r="K3086" s="3">
        <v>0</v>
      </c>
      <c r="L3086" s="3">
        <v>0</v>
      </c>
      <c r="M3086" s="3">
        <v>0</v>
      </c>
      <c r="N3086" s="3">
        <v>0</v>
      </c>
      <c r="O3086" s="3">
        <v>0</v>
      </c>
      <c r="P3086" s="3">
        <v>0</v>
      </c>
      <c r="Q3086" s="3">
        <v>0</v>
      </c>
      <c r="R3086" s="3">
        <v>0</v>
      </c>
      <c r="S3086" s="3">
        <v>0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3">
        <v>0</v>
      </c>
      <c r="AS3086" s="3">
        <v>0</v>
      </c>
      <c r="AT3086" s="3">
        <v>0</v>
      </c>
      <c r="AU3086" s="3">
        <v>0</v>
      </c>
      <c r="AV3086" s="3">
        <v>0</v>
      </c>
      <c r="AW3086" s="3">
        <v>0</v>
      </c>
      <c r="AX3086" s="3">
        <v>0</v>
      </c>
      <c r="AY3086" s="3">
        <v>0</v>
      </c>
      <c r="AZ3086" s="3">
        <v>0</v>
      </c>
      <c r="BA3086" s="3">
        <v>0</v>
      </c>
      <c r="BB3086" s="3">
        <v>0</v>
      </c>
      <c r="BC3086" s="3">
        <v>0</v>
      </c>
      <c r="BD3086" s="3">
        <v>0</v>
      </c>
      <c r="BE3086" s="3">
        <v>0</v>
      </c>
      <c r="BF3086" s="3">
        <v>0</v>
      </c>
      <c r="BG3086" s="3">
        <v>0</v>
      </c>
      <c r="BH3086" s="3">
        <v>0</v>
      </c>
      <c r="BI3086" s="3">
        <v>0</v>
      </c>
      <c r="BJ3086" s="3">
        <v>0</v>
      </c>
      <c r="BK3086" s="3">
        <v>0</v>
      </c>
      <c r="BL3086" s="3">
        <v>0</v>
      </c>
      <c r="BM3086" s="3">
        <v>0</v>
      </c>
      <c r="BN3086" s="3">
        <v>0</v>
      </c>
    </row>
    <row r="3087" spans="1:66" x14ac:dyDescent="0.25">
      <c r="A3087" s="3" t="s">
        <v>1631</v>
      </c>
      <c r="B3087" s="3" t="s">
        <v>43</v>
      </c>
      <c r="C3087" s="3" t="s">
        <v>1379</v>
      </c>
      <c r="AZ3087" s="3">
        <v>0</v>
      </c>
      <c r="BA3087" s="3">
        <v>0</v>
      </c>
      <c r="BB3087" s="3">
        <v>0</v>
      </c>
      <c r="BC3087" s="3">
        <v>0</v>
      </c>
      <c r="BD3087" s="3">
        <v>0</v>
      </c>
      <c r="BE3087" s="3">
        <v>0</v>
      </c>
      <c r="BF3087" s="3">
        <v>0</v>
      </c>
      <c r="BG3087" s="3">
        <v>0</v>
      </c>
      <c r="BH3087" s="3">
        <v>0</v>
      </c>
      <c r="BI3087" s="3">
        <v>0</v>
      </c>
      <c r="BJ3087" s="3">
        <v>0</v>
      </c>
      <c r="BK3087" s="3">
        <v>0</v>
      </c>
      <c r="BL3087" s="3">
        <v>0</v>
      </c>
      <c r="BM3087" s="3">
        <v>0</v>
      </c>
      <c r="BN3087" s="3">
        <v>0</v>
      </c>
    </row>
    <row r="3088" spans="1:66" x14ac:dyDescent="0.25">
      <c r="A3088" s="3" t="s">
        <v>1631</v>
      </c>
      <c r="B3088" s="3" t="s">
        <v>43</v>
      </c>
      <c r="C3088" s="3" t="s">
        <v>713</v>
      </c>
      <c r="D3088" s="3">
        <v>316</v>
      </c>
      <c r="E3088" s="3">
        <v>334</v>
      </c>
      <c r="F3088" s="3">
        <v>362</v>
      </c>
      <c r="G3088" s="3">
        <v>363</v>
      </c>
      <c r="H3088" s="3">
        <v>316</v>
      </c>
      <c r="I3088" s="3">
        <v>318</v>
      </c>
      <c r="J3088" s="3">
        <v>405</v>
      </c>
      <c r="K3088" s="3">
        <v>567</v>
      </c>
      <c r="L3088" s="3">
        <v>597</v>
      </c>
      <c r="M3088" s="3">
        <v>595</v>
      </c>
      <c r="N3088" s="3">
        <v>526</v>
      </c>
      <c r="O3088" s="3">
        <v>589</v>
      </c>
      <c r="P3088" s="3">
        <v>542</v>
      </c>
      <c r="Q3088" s="3">
        <v>491</v>
      </c>
      <c r="R3088" s="3">
        <v>513</v>
      </c>
      <c r="S3088" s="3">
        <v>486</v>
      </c>
      <c r="T3088" s="3">
        <v>564</v>
      </c>
      <c r="U3088" s="3">
        <v>616</v>
      </c>
      <c r="V3088" s="3">
        <v>723</v>
      </c>
      <c r="W3088" s="3">
        <v>261</v>
      </c>
      <c r="X3088" s="3">
        <v>178</v>
      </c>
      <c r="Y3088" s="3">
        <v>365</v>
      </c>
      <c r="Z3088" s="3">
        <v>481</v>
      </c>
      <c r="AA3088" s="3">
        <v>572</v>
      </c>
      <c r="AB3088" s="3">
        <v>699</v>
      </c>
      <c r="AC3088" s="3">
        <v>423</v>
      </c>
      <c r="AD3088" s="3">
        <v>377</v>
      </c>
      <c r="AE3088" s="3">
        <v>310</v>
      </c>
      <c r="AF3088" s="3">
        <v>336</v>
      </c>
      <c r="AG3088" s="3">
        <v>267</v>
      </c>
      <c r="AH3088" s="3">
        <v>328</v>
      </c>
      <c r="AI3088" s="3">
        <v>312</v>
      </c>
      <c r="AJ3088" s="3">
        <v>319</v>
      </c>
      <c r="AK3088" s="3">
        <v>281</v>
      </c>
      <c r="AL3088" s="3">
        <v>531</v>
      </c>
      <c r="AM3088" s="3">
        <v>287</v>
      </c>
      <c r="AN3088" s="3">
        <v>247</v>
      </c>
      <c r="AO3088" s="3">
        <v>175</v>
      </c>
      <c r="AP3088" s="3">
        <v>269</v>
      </c>
      <c r="AQ3088" s="3">
        <v>337</v>
      </c>
      <c r="AR3088" s="3">
        <v>217</v>
      </c>
      <c r="AS3088" s="3">
        <v>112</v>
      </c>
      <c r="AT3088" s="3">
        <v>224</v>
      </c>
      <c r="AU3088" s="3">
        <v>228</v>
      </c>
      <c r="AV3088" s="3">
        <v>191</v>
      </c>
      <c r="AW3088" s="3">
        <v>306</v>
      </c>
      <c r="AX3088" s="3">
        <v>453</v>
      </c>
      <c r="AY3088" s="3">
        <v>340</v>
      </c>
      <c r="AZ3088" s="3">
        <v>740</v>
      </c>
      <c r="BA3088" s="3">
        <v>492</v>
      </c>
      <c r="BB3088" s="3">
        <v>34</v>
      </c>
      <c r="BC3088" s="3">
        <v>31</v>
      </c>
      <c r="BD3088" s="3">
        <v>26</v>
      </c>
      <c r="BE3088" s="3">
        <v>39</v>
      </c>
      <c r="BF3088" s="3">
        <v>40</v>
      </c>
      <c r="BG3088" s="3">
        <v>51</v>
      </c>
      <c r="BH3088" s="3">
        <v>64</v>
      </c>
      <c r="BI3088" s="3">
        <v>93</v>
      </c>
      <c r="BJ3088" s="3">
        <v>273</v>
      </c>
      <c r="BK3088" s="3">
        <v>282</v>
      </c>
      <c r="BL3088" s="3">
        <v>49</v>
      </c>
      <c r="BM3088" s="3">
        <v>46</v>
      </c>
      <c r="BN3088" s="3">
        <v>74</v>
      </c>
    </row>
    <row r="3089" spans="1:66" x14ac:dyDescent="0.25">
      <c r="A3089" s="3" t="s">
        <v>1631</v>
      </c>
      <c r="B3089" s="3" t="s">
        <v>43</v>
      </c>
      <c r="C3089" s="3" t="s">
        <v>717</v>
      </c>
      <c r="D3089" s="3">
        <v>898</v>
      </c>
      <c r="E3089" s="3">
        <v>856</v>
      </c>
      <c r="F3089" s="3">
        <v>936</v>
      </c>
      <c r="G3089" s="3">
        <v>1003</v>
      </c>
      <c r="H3089" s="3">
        <v>867</v>
      </c>
      <c r="I3089" s="3">
        <v>1036</v>
      </c>
      <c r="J3089" s="3">
        <v>1231</v>
      </c>
      <c r="K3089" s="3">
        <v>1392</v>
      </c>
      <c r="L3089" s="3">
        <v>1400</v>
      </c>
      <c r="M3089" s="3">
        <v>1550</v>
      </c>
      <c r="N3089" s="3">
        <v>1490</v>
      </c>
      <c r="O3089" s="3">
        <v>1510</v>
      </c>
      <c r="P3089" s="3">
        <v>1673</v>
      </c>
      <c r="Q3089" s="3">
        <v>1616</v>
      </c>
      <c r="R3089" s="3">
        <v>1545</v>
      </c>
      <c r="S3089" s="3">
        <v>1582</v>
      </c>
      <c r="T3089" s="3">
        <v>1700</v>
      </c>
      <c r="U3089" s="3">
        <v>1614</v>
      </c>
      <c r="V3089" s="3">
        <v>1583</v>
      </c>
      <c r="W3089" s="3">
        <v>891</v>
      </c>
      <c r="X3089" s="3">
        <v>701</v>
      </c>
      <c r="Y3089" s="3">
        <v>700</v>
      </c>
      <c r="Z3089" s="3">
        <v>690</v>
      </c>
      <c r="AA3089" s="3">
        <v>821</v>
      </c>
      <c r="AB3089" s="3">
        <v>571</v>
      </c>
      <c r="AC3089" s="3">
        <v>608</v>
      </c>
      <c r="AD3089" s="3">
        <v>524</v>
      </c>
      <c r="AE3089" s="3">
        <v>567</v>
      </c>
      <c r="AF3089" s="3">
        <v>527</v>
      </c>
      <c r="AG3089" s="3">
        <v>606</v>
      </c>
      <c r="AH3089" s="3">
        <v>555</v>
      </c>
      <c r="AI3089" s="3">
        <v>657</v>
      </c>
      <c r="AJ3089" s="3">
        <v>633</v>
      </c>
      <c r="AK3089" s="3">
        <v>671</v>
      </c>
      <c r="AL3089" s="3">
        <v>652</v>
      </c>
      <c r="AM3089" s="3">
        <v>669</v>
      </c>
      <c r="AN3089" s="3">
        <v>902</v>
      </c>
      <c r="AO3089" s="3">
        <v>916</v>
      </c>
      <c r="AP3089" s="3">
        <v>778</v>
      </c>
      <c r="AQ3089" s="3">
        <v>1127</v>
      </c>
      <c r="AR3089" s="3">
        <v>940</v>
      </c>
      <c r="AS3089" s="3">
        <v>707</v>
      </c>
      <c r="AT3089" s="3">
        <v>939</v>
      </c>
      <c r="AU3089" s="3">
        <v>973</v>
      </c>
      <c r="AV3089" s="3">
        <v>904</v>
      </c>
      <c r="AW3089" s="3">
        <v>805</v>
      </c>
      <c r="AX3089" s="3">
        <v>810</v>
      </c>
      <c r="AY3089" s="3">
        <v>699</v>
      </c>
      <c r="AZ3089" s="3">
        <v>935</v>
      </c>
      <c r="BA3089" s="3">
        <v>916</v>
      </c>
      <c r="BB3089" s="3">
        <v>795</v>
      </c>
      <c r="BC3089" s="3">
        <v>725</v>
      </c>
      <c r="BD3089" s="3">
        <v>545</v>
      </c>
      <c r="BE3089" s="3">
        <v>1082</v>
      </c>
      <c r="BF3089" s="3">
        <v>747</v>
      </c>
      <c r="BG3089" s="3">
        <v>636</v>
      </c>
      <c r="BH3089" s="3">
        <v>639</v>
      </c>
      <c r="BI3089" s="3">
        <v>1029</v>
      </c>
      <c r="BJ3089" s="3">
        <v>909</v>
      </c>
      <c r="BK3089" s="3">
        <v>1116</v>
      </c>
      <c r="BL3089" s="3">
        <v>1377</v>
      </c>
      <c r="BM3089" s="3">
        <v>1838</v>
      </c>
      <c r="BN3089" s="3">
        <v>1057</v>
      </c>
    </row>
    <row r="3090" spans="1:66" x14ac:dyDescent="0.25">
      <c r="A3090" s="3" t="s">
        <v>1631</v>
      </c>
      <c r="B3090" s="3" t="s">
        <v>43</v>
      </c>
      <c r="C3090" s="3" t="s">
        <v>722</v>
      </c>
      <c r="D3090" s="3">
        <v>8534</v>
      </c>
      <c r="E3090" s="3">
        <v>8831</v>
      </c>
      <c r="F3090" s="3">
        <v>9679</v>
      </c>
      <c r="G3090" s="3">
        <v>10359</v>
      </c>
      <c r="H3090" s="3">
        <v>10926</v>
      </c>
      <c r="I3090" s="3">
        <v>11399</v>
      </c>
      <c r="J3090" s="3">
        <v>12323</v>
      </c>
      <c r="K3090" s="3">
        <v>13464</v>
      </c>
      <c r="L3090" s="3">
        <v>15156</v>
      </c>
      <c r="M3090" s="3">
        <v>17653</v>
      </c>
      <c r="N3090" s="3">
        <v>17818</v>
      </c>
      <c r="O3090" s="3">
        <v>18151</v>
      </c>
      <c r="P3090" s="3">
        <v>21048</v>
      </c>
      <c r="Q3090" s="3">
        <v>22767</v>
      </c>
      <c r="R3090" s="3">
        <v>24406</v>
      </c>
      <c r="S3090" s="3">
        <v>23889</v>
      </c>
      <c r="T3090" s="3">
        <v>27590</v>
      </c>
      <c r="U3090" s="3">
        <v>27839</v>
      </c>
      <c r="V3090" s="3">
        <v>27976</v>
      </c>
      <c r="W3090" s="3">
        <v>45463</v>
      </c>
      <c r="X3090" s="3">
        <v>33867</v>
      </c>
      <c r="Y3090" s="3">
        <v>29017</v>
      </c>
      <c r="Z3090" s="3">
        <v>21694</v>
      </c>
      <c r="AA3090" s="3">
        <v>20878</v>
      </c>
      <c r="AB3090" s="3">
        <v>21483</v>
      </c>
      <c r="AC3090" s="3">
        <v>22607</v>
      </c>
      <c r="AD3090" s="3">
        <v>28590</v>
      </c>
      <c r="AE3090" s="3">
        <v>37717</v>
      </c>
      <c r="AF3090" s="3">
        <v>41418</v>
      </c>
      <c r="AG3090" s="3">
        <v>7998</v>
      </c>
      <c r="AH3090" s="3">
        <v>8368</v>
      </c>
      <c r="AI3090" s="3">
        <v>9761</v>
      </c>
      <c r="AJ3090" s="3">
        <v>7857</v>
      </c>
      <c r="AK3090" s="3">
        <v>16800</v>
      </c>
      <c r="AL3090" s="3">
        <v>19741</v>
      </c>
      <c r="AM3090" s="3">
        <v>20981</v>
      </c>
      <c r="AN3090" s="3">
        <v>18725</v>
      </c>
      <c r="AO3090" s="3">
        <v>18373</v>
      </c>
      <c r="AP3090" s="3">
        <v>10222</v>
      </c>
      <c r="AQ3090" s="3">
        <v>14587</v>
      </c>
      <c r="AR3090" s="3">
        <v>13521</v>
      </c>
      <c r="AS3090" s="3">
        <v>13426</v>
      </c>
      <c r="AT3090" s="3">
        <v>13574</v>
      </c>
      <c r="AU3090" s="3">
        <v>9720</v>
      </c>
      <c r="AV3090" s="3">
        <v>12168</v>
      </c>
      <c r="AW3090" s="3">
        <v>14892</v>
      </c>
      <c r="AX3090" s="3">
        <v>14790</v>
      </c>
      <c r="AY3090" s="3">
        <v>14735</v>
      </c>
      <c r="AZ3090" s="3">
        <v>12301</v>
      </c>
      <c r="BA3090" s="3">
        <v>13037</v>
      </c>
      <c r="BB3090" s="3">
        <v>15611</v>
      </c>
      <c r="BC3090" s="3">
        <v>15427</v>
      </c>
      <c r="BD3090" s="3">
        <v>15656</v>
      </c>
      <c r="BE3090" s="3">
        <v>13062</v>
      </c>
      <c r="BF3090" s="3">
        <v>16976</v>
      </c>
      <c r="BG3090" s="3">
        <v>15880</v>
      </c>
      <c r="BH3090" s="3">
        <v>15619</v>
      </c>
      <c r="BI3090" s="3">
        <v>15577</v>
      </c>
      <c r="BJ3090" s="3">
        <v>15778</v>
      </c>
      <c r="BK3090" s="3">
        <v>16976</v>
      </c>
      <c r="BL3090" s="3">
        <v>16808</v>
      </c>
      <c r="BM3090" s="3">
        <v>16267</v>
      </c>
      <c r="BN3090" s="3">
        <v>15695</v>
      </c>
    </row>
    <row r="3091" spans="1:66" x14ac:dyDescent="0.25">
      <c r="A3091" s="3" t="s">
        <v>1631</v>
      </c>
      <c r="B3091" s="3" t="s">
        <v>43</v>
      </c>
      <c r="C3091" s="3" t="s">
        <v>727</v>
      </c>
      <c r="D3091" s="3">
        <v>5210</v>
      </c>
      <c r="E3091" s="3">
        <v>4968</v>
      </c>
      <c r="F3091" s="3">
        <v>5429</v>
      </c>
      <c r="G3091" s="3">
        <v>5821</v>
      </c>
      <c r="H3091" s="3">
        <v>5029</v>
      </c>
      <c r="I3091" s="3">
        <v>6010</v>
      </c>
      <c r="J3091" s="3">
        <v>7145</v>
      </c>
      <c r="K3091" s="3">
        <v>8075</v>
      </c>
      <c r="L3091" s="3">
        <v>8121</v>
      </c>
      <c r="M3091" s="3">
        <v>8994</v>
      </c>
      <c r="N3091" s="3">
        <v>8646</v>
      </c>
      <c r="O3091" s="3">
        <v>8763</v>
      </c>
      <c r="P3091" s="3">
        <v>9709</v>
      </c>
      <c r="Q3091" s="3">
        <v>9379</v>
      </c>
      <c r="R3091" s="3">
        <v>8965</v>
      </c>
      <c r="S3091" s="3">
        <v>9177</v>
      </c>
      <c r="T3091" s="3">
        <v>9863</v>
      </c>
      <c r="U3091" s="3">
        <v>9363</v>
      </c>
      <c r="V3091" s="3">
        <v>9186</v>
      </c>
      <c r="W3091" s="3">
        <v>5169</v>
      </c>
      <c r="X3091" s="3">
        <v>4066</v>
      </c>
      <c r="Y3091" s="3">
        <v>4064</v>
      </c>
      <c r="Z3091" s="3">
        <v>4006</v>
      </c>
      <c r="AA3091" s="3">
        <v>4766</v>
      </c>
      <c r="AB3091" s="3">
        <v>3315</v>
      </c>
      <c r="AC3091" s="3">
        <v>3530</v>
      </c>
      <c r="AD3091" s="3">
        <v>3038</v>
      </c>
      <c r="AE3091" s="3">
        <v>3290</v>
      </c>
      <c r="AF3091" s="3">
        <v>3059</v>
      </c>
      <c r="AG3091" s="3">
        <v>3518</v>
      </c>
      <c r="AH3091" s="3">
        <v>3220</v>
      </c>
      <c r="AI3091" s="3">
        <v>3810</v>
      </c>
      <c r="AJ3091" s="3">
        <v>3674</v>
      </c>
      <c r="AK3091" s="3">
        <v>3897</v>
      </c>
      <c r="AL3091" s="3">
        <v>3784</v>
      </c>
      <c r="AM3091" s="3">
        <v>3884</v>
      </c>
      <c r="AN3091" s="3">
        <v>5235</v>
      </c>
      <c r="AO3091" s="3">
        <v>5314</v>
      </c>
      <c r="AP3091" s="3">
        <v>4514</v>
      </c>
      <c r="AQ3091" s="3">
        <v>6537</v>
      </c>
      <c r="AR3091" s="3">
        <v>5453</v>
      </c>
      <c r="AS3091" s="3">
        <v>4100</v>
      </c>
      <c r="AT3091" s="3">
        <v>5448</v>
      </c>
      <c r="AU3091" s="3">
        <v>4556</v>
      </c>
      <c r="AV3091" s="3">
        <v>4291</v>
      </c>
      <c r="AW3091" s="3">
        <v>4355</v>
      </c>
      <c r="AX3091" s="3">
        <v>4698</v>
      </c>
      <c r="AY3091" s="3">
        <v>5330</v>
      </c>
      <c r="AZ3091" s="3">
        <v>7198</v>
      </c>
      <c r="BA3091" s="3">
        <v>6529</v>
      </c>
      <c r="BB3091" s="3">
        <v>6610</v>
      </c>
      <c r="BC3091" s="3">
        <v>5821</v>
      </c>
      <c r="BD3091" s="3">
        <v>4798</v>
      </c>
      <c r="BE3091" s="3">
        <v>6615</v>
      </c>
      <c r="BF3091" s="3">
        <v>5444</v>
      </c>
      <c r="BG3091" s="3">
        <v>5010</v>
      </c>
      <c r="BH3091" s="3">
        <v>4764</v>
      </c>
      <c r="BI3091" s="3">
        <v>4718</v>
      </c>
      <c r="BJ3091" s="3">
        <v>5802</v>
      </c>
      <c r="BK3091" s="3">
        <v>7239</v>
      </c>
      <c r="BL3091" s="3">
        <v>6960</v>
      </c>
      <c r="BM3091" s="3">
        <v>7143</v>
      </c>
      <c r="BN3091" s="3">
        <v>6474</v>
      </c>
    </row>
    <row r="3092" spans="1:66" x14ac:dyDescent="0.25">
      <c r="A3092" s="3" t="s">
        <v>1631</v>
      </c>
      <c r="B3092" s="3" t="s">
        <v>43</v>
      </c>
      <c r="C3092" s="3" t="s">
        <v>733</v>
      </c>
      <c r="D3092" s="3">
        <v>14958</v>
      </c>
      <c r="E3092" s="3">
        <v>14989</v>
      </c>
      <c r="F3092" s="3">
        <v>16405</v>
      </c>
      <c r="G3092" s="3">
        <v>17545</v>
      </c>
      <c r="H3092" s="3">
        <v>17138</v>
      </c>
      <c r="I3092" s="3">
        <v>18763</v>
      </c>
      <c r="J3092" s="3">
        <v>21105</v>
      </c>
      <c r="K3092" s="3">
        <v>23497</v>
      </c>
      <c r="L3092" s="3">
        <v>25274</v>
      </c>
      <c r="M3092" s="3">
        <v>28792</v>
      </c>
      <c r="N3092" s="3">
        <v>28481</v>
      </c>
      <c r="O3092" s="3">
        <v>29013</v>
      </c>
      <c r="P3092" s="3">
        <v>32971</v>
      </c>
      <c r="Q3092" s="3">
        <v>34254</v>
      </c>
      <c r="R3092" s="3">
        <v>35429</v>
      </c>
      <c r="S3092" s="3">
        <v>35135</v>
      </c>
      <c r="T3092" s="3">
        <v>39716</v>
      </c>
      <c r="U3092" s="3">
        <v>39432</v>
      </c>
      <c r="V3092" s="3">
        <v>39467</v>
      </c>
      <c r="W3092" s="3">
        <v>51784</v>
      </c>
      <c r="X3092" s="3">
        <v>38811</v>
      </c>
      <c r="Y3092" s="3">
        <v>34147</v>
      </c>
      <c r="Z3092" s="3">
        <v>26872</v>
      </c>
      <c r="AA3092" s="3">
        <v>27037</v>
      </c>
      <c r="AB3092" s="3">
        <v>26069</v>
      </c>
      <c r="AC3092" s="3">
        <v>27168</v>
      </c>
      <c r="AD3092" s="3">
        <v>32529</v>
      </c>
      <c r="AE3092" s="3">
        <v>41884</v>
      </c>
      <c r="AF3092" s="3">
        <v>45341</v>
      </c>
      <c r="AG3092" s="3">
        <v>12389</v>
      </c>
      <c r="AH3092" s="3">
        <v>12471</v>
      </c>
      <c r="AI3092" s="3">
        <v>14539</v>
      </c>
      <c r="AJ3092" s="3">
        <v>12482</v>
      </c>
      <c r="AK3092" s="3">
        <v>21649</v>
      </c>
      <c r="AL3092" s="3">
        <v>24708</v>
      </c>
      <c r="AM3092" s="3">
        <v>25822</v>
      </c>
      <c r="AN3092" s="3">
        <v>25109</v>
      </c>
      <c r="AO3092" s="3">
        <v>24777</v>
      </c>
      <c r="AP3092" s="3">
        <v>15783</v>
      </c>
      <c r="AQ3092" s="3">
        <v>22588</v>
      </c>
      <c r="AR3092" s="3">
        <v>20131</v>
      </c>
      <c r="AS3092" s="3">
        <v>18346</v>
      </c>
      <c r="AT3092" s="3">
        <v>20185</v>
      </c>
      <c r="AU3092" s="3">
        <v>15477</v>
      </c>
      <c r="AV3092" s="3">
        <v>17553</v>
      </c>
      <c r="AW3092" s="3">
        <v>20359</v>
      </c>
      <c r="AX3092" s="3">
        <v>20751</v>
      </c>
      <c r="AY3092" s="3">
        <v>21104</v>
      </c>
      <c r="AZ3092" s="3">
        <v>21174</v>
      </c>
      <c r="BA3092" s="3">
        <v>20973</v>
      </c>
      <c r="BB3092" s="3">
        <v>23049</v>
      </c>
      <c r="BC3092" s="3">
        <v>22004</v>
      </c>
      <c r="BD3092" s="3">
        <v>21026</v>
      </c>
      <c r="BE3092" s="3">
        <v>20799</v>
      </c>
      <c r="BF3092" s="3">
        <v>23207</v>
      </c>
      <c r="BG3092" s="3">
        <v>21577</v>
      </c>
      <c r="BH3092" s="3">
        <v>21087</v>
      </c>
      <c r="BI3092" s="3">
        <v>21417</v>
      </c>
      <c r="BJ3092" s="3">
        <v>22763</v>
      </c>
      <c r="BK3092" s="3">
        <v>25612</v>
      </c>
      <c r="BL3092" s="3">
        <v>25194</v>
      </c>
      <c r="BM3092" s="3">
        <v>25294</v>
      </c>
      <c r="BN3092" s="3">
        <v>23300</v>
      </c>
    </row>
    <row r="3093" spans="1:66" x14ac:dyDescent="0.25">
      <c r="A3093" s="3" t="s">
        <v>1631</v>
      </c>
      <c r="B3093" s="3" t="s">
        <v>43</v>
      </c>
      <c r="C3093" s="3" t="s">
        <v>737</v>
      </c>
      <c r="D3093" s="3">
        <v>14958</v>
      </c>
      <c r="E3093" s="3">
        <v>14989</v>
      </c>
      <c r="F3093" s="3">
        <v>16405</v>
      </c>
      <c r="G3093" s="3">
        <v>17545</v>
      </c>
      <c r="H3093" s="3">
        <v>17138</v>
      </c>
      <c r="I3093" s="3">
        <v>18763</v>
      </c>
      <c r="J3093" s="3">
        <v>21105</v>
      </c>
      <c r="K3093" s="3">
        <v>23497</v>
      </c>
      <c r="L3093" s="3">
        <v>25274</v>
      </c>
      <c r="M3093" s="3">
        <v>28792</v>
      </c>
      <c r="N3093" s="3">
        <v>28481</v>
      </c>
      <c r="O3093" s="3">
        <v>29013</v>
      </c>
      <c r="P3093" s="3">
        <v>32971</v>
      </c>
      <c r="Q3093" s="3">
        <v>34254</v>
      </c>
      <c r="R3093" s="3">
        <v>35429</v>
      </c>
      <c r="S3093" s="3">
        <v>35135</v>
      </c>
      <c r="T3093" s="3">
        <v>39716</v>
      </c>
      <c r="U3093" s="3">
        <v>39432</v>
      </c>
      <c r="V3093" s="3">
        <v>39467</v>
      </c>
      <c r="W3093" s="3">
        <v>51784</v>
      </c>
      <c r="X3093" s="3">
        <v>38811</v>
      </c>
      <c r="Y3093" s="3">
        <v>34147</v>
      </c>
      <c r="Z3093" s="3">
        <v>26872</v>
      </c>
      <c r="AA3093" s="3">
        <v>27037</v>
      </c>
      <c r="AB3093" s="3">
        <v>26069</v>
      </c>
      <c r="AC3093" s="3">
        <v>27168</v>
      </c>
      <c r="AD3093" s="3">
        <v>32529</v>
      </c>
      <c r="AE3093" s="3">
        <v>41884</v>
      </c>
      <c r="AF3093" s="3">
        <v>45341</v>
      </c>
      <c r="AG3093" s="3">
        <v>12389</v>
      </c>
      <c r="AH3093" s="3">
        <v>12471</v>
      </c>
      <c r="AI3093" s="3">
        <v>14539</v>
      </c>
      <c r="AJ3093" s="3">
        <v>12482</v>
      </c>
      <c r="AK3093" s="3">
        <v>21649</v>
      </c>
      <c r="AL3093" s="3">
        <v>24708</v>
      </c>
      <c r="AM3093" s="3">
        <v>25822</v>
      </c>
      <c r="AN3093" s="3">
        <v>25109</v>
      </c>
      <c r="AO3093" s="3">
        <v>24777</v>
      </c>
      <c r="AP3093" s="3">
        <v>15783</v>
      </c>
      <c r="AQ3093" s="3">
        <v>22588</v>
      </c>
      <c r="AR3093" s="3">
        <v>20131</v>
      </c>
      <c r="AS3093" s="3">
        <v>18346</v>
      </c>
      <c r="AT3093" s="3">
        <v>20185</v>
      </c>
      <c r="AU3093" s="3">
        <v>15477</v>
      </c>
      <c r="AV3093" s="3">
        <v>17553</v>
      </c>
      <c r="AW3093" s="3">
        <v>20359</v>
      </c>
      <c r="AX3093" s="3">
        <v>20751</v>
      </c>
      <c r="AY3093" s="3">
        <v>21104</v>
      </c>
      <c r="AZ3093" s="3">
        <v>21174</v>
      </c>
      <c r="BA3093" s="3">
        <v>20973</v>
      </c>
      <c r="BB3093" s="3">
        <v>23049</v>
      </c>
      <c r="BC3093" s="3">
        <v>22004</v>
      </c>
      <c r="BD3093" s="3">
        <v>21026</v>
      </c>
      <c r="BE3093" s="3">
        <v>20799</v>
      </c>
      <c r="BF3093" s="3">
        <v>23207</v>
      </c>
      <c r="BG3093" s="3">
        <v>21577</v>
      </c>
      <c r="BH3093" s="3">
        <v>21087</v>
      </c>
      <c r="BI3093" s="3">
        <v>21417</v>
      </c>
      <c r="BJ3093" s="3">
        <v>22763</v>
      </c>
      <c r="BK3093" s="3">
        <v>25612</v>
      </c>
      <c r="BL3093" s="3">
        <v>25194</v>
      </c>
      <c r="BM3093" s="3">
        <v>25294</v>
      </c>
      <c r="BN3093" s="3">
        <v>23300</v>
      </c>
    </row>
    <row r="3094" spans="1:66" x14ac:dyDescent="0.25">
      <c r="A3094" s="3" t="s">
        <v>1631</v>
      </c>
      <c r="B3094" s="3" t="s">
        <v>43</v>
      </c>
      <c r="C3094" s="3" t="s">
        <v>1526</v>
      </c>
      <c r="BE3094" s="3">
        <v>0</v>
      </c>
      <c r="BF3094" s="3">
        <v>0</v>
      </c>
      <c r="BG3094" s="3">
        <v>0</v>
      </c>
      <c r="BH3094" s="3">
        <v>0</v>
      </c>
      <c r="BI3094" s="3">
        <v>0</v>
      </c>
      <c r="BJ3094" s="3">
        <v>0</v>
      </c>
      <c r="BK3094" s="3">
        <v>0</v>
      </c>
      <c r="BL3094" s="3">
        <v>0</v>
      </c>
      <c r="BM3094" s="3">
        <v>0</v>
      </c>
      <c r="BN3094" s="3">
        <v>0</v>
      </c>
    </row>
    <row r="3095" spans="1:66" x14ac:dyDescent="0.25">
      <c r="A3095" s="3" t="s">
        <v>1631</v>
      </c>
      <c r="B3095" s="3" t="s">
        <v>43</v>
      </c>
      <c r="C3095" s="3" t="s">
        <v>1381</v>
      </c>
      <c r="AZ3095" s="3">
        <v>0</v>
      </c>
      <c r="BA3095" s="3">
        <v>0</v>
      </c>
      <c r="BB3095" s="3">
        <v>0</v>
      </c>
      <c r="BC3095" s="3">
        <v>0</v>
      </c>
      <c r="BD3095" s="3">
        <v>0</v>
      </c>
      <c r="BE3095" s="3">
        <v>0</v>
      </c>
      <c r="BF3095" s="3">
        <v>0</v>
      </c>
      <c r="BG3095" s="3">
        <v>0</v>
      </c>
      <c r="BH3095" s="3">
        <v>0</v>
      </c>
      <c r="BI3095" s="3">
        <v>0</v>
      </c>
      <c r="BJ3095" s="3">
        <v>0</v>
      </c>
      <c r="BK3095" s="3">
        <v>0</v>
      </c>
      <c r="BL3095" s="3">
        <v>0</v>
      </c>
      <c r="BM3095" s="3">
        <v>0</v>
      </c>
      <c r="BN3095" s="3">
        <v>0</v>
      </c>
    </row>
    <row r="3096" spans="1:66" x14ac:dyDescent="0.25">
      <c r="A3096" s="3" t="s">
        <v>1631</v>
      </c>
      <c r="B3096" s="3" t="s">
        <v>43</v>
      </c>
      <c r="C3096" s="3" t="s">
        <v>1528</v>
      </c>
      <c r="AZ3096" s="3">
        <v>38.700000000000003</v>
      </c>
      <c r="BA3096" s="3">
        <v>37.799999999999997</v>
      </c>
      <c r="BB3096" s="3">
        <v>33.799999999999997</v>
      </c>
      <c r="BC3096" s="3">
        <v>39.9</v>
      </c>
      <c r="BD3096" s="3">
        <v>33.200000000000003</v>
      </c>
      <c r="BE3096" s="3">
        <v>40.299999999999997</v>
      </c>
      <c r="BF3096" s="3">
        <v>44.3</v>
      </c>
      <c r="BG3096" s="3">
        <v>41.7</v>
      </c>
      <c r="BH3096" s="3">
        <v>44.3</v>
      </c>
      <c r="BI3096" s="3">
        <v>41.9</v>
      </c>
      <c r="BJ3096" s="3">
        <v>49.1</v>
      </c>
      <c r="BK3096" s="3">
        <v>41.5</v>
      </c>
      <c r="BL3096" s="3">
        <v>45.1</v>
      </c>
      <c r="BM3096" s="3">
        <v>44.3</v>
      </c>
      <c r="BN3096" s="3">
        <v>40</v>
      </c>
    </row>
    <row r="3097" spans="1:66" x14ac:dyDescent="0.25">
      <c r="A3097" s="3" t="s">
        <v>1631</v>
      </c>
      <c r="B3097" s="3" t="s">
        <v>43</v>
      </c>
      <c r="C3097" s="3" t="s">
        <v>1383</v>
      </c>
      <c r="AZ3097" s="3">
        <v>34</v>
      </c>
      <c r="BA3097" s="3">
        <v>34</v>
      </c>
      <c r="BB3097" s="3">
        <v>34</v>
      </c>
      <c r="BC3097" s="3">
        <v>34</v>
      </c>
      <c r="BD3097" s="3">
        <v>34</v>
      </c>
      <c r="BE3097" s="3">
        <v>34</v>
      </c>
      <c r="BF3097" s="3">
        <v>34</v>
      </c>
      <c r="BG3097" s="3">
        <v>34</v>
      </c>
      <c r="BH3097" s="3">
        <v>34</v>
      </c>
      <c r="BI3097" s="3">
        <v>34</v>
      </c>
      <c r="BJ3097" s="3">
        <v>34</v>
      </c>
      <c r="BK3097" s="3">
        <v>34</v>
      </c>
      <c r="BL3097" s="3">
        <v>34</v>
      </c>
      <c r="BM3097" s="3">
        <v>33</v>
      </c>
      <c r="BN3097" s="3">
        <v>33</v>
      </c>
    </row>
    <row r="3098" spans="1:66" x14ac:dyDescent="0.25">
      <c r="A3098" s="3" t="s">
        <v>1631</v>
      </c>
      <c r="B3098" s="3" t="s">
        <v>43</v>
      </c>
      <c r="C3098" s="3" t="s">
        <v>626</v>
      </c>
      <c r="D3098" s="3">
        <v>0</v>
      </c>
      <c r="E3098" s="3">
        <v>0</v>
      </c>
      <c r="F3098" s="3">
        <v>0</v>
      </c>
      <c r="G3098" s="3">
        <v>0</v>
      </c>
      <c r="H3098" s="3">
        <v>0</v>
      </c>
      <c r="I3098" s="3">
        <v>0</v>
      </c>
      <c r="J3098" s="3">
        <v>0</v>
      </c>
      <c r="K3098" s="3">
        <v>0</v>
      </c>
      <c r="L3098" s="3">
        <v>0</v>
      </c>
      <c r="M3098" s="3">
        <v>0</v>
      </c>
      <c r="N3098" s="3">
        <v>0</v>
      </c>
      <c r="O3098" s="3">
        <v>0</v>
      </c>
      <c r="P3098" s="3">
        <v>0</v>
      </c>
      <c r="Q3098" s="3">
        <v>0</v>
      </c>
      <c r="R3098" s="3">
        <v>0</v>
      </c>
      <c r="S3098" s="3">
        <v>0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</v>
      </c>
      <c r="AH3098" s="3">
        <v>0</v>
      </c>
      <c r="AI3098" s="3">
        <v>0</v>
      </c>
      <c r="AJ3098" s="3">
        <v>7</v>
      </c>
      <c r="AK3098" s="3">
        <v>4</v>
      </c>
      <c r="AL3098" s="3">
        <v>6</v>
      </c>
      <c r="AM3098" s="3">
        <v>5</v>
      </c>
      <c r="AN3098" s="3">
        <v>5</v>
      </c>
      <c r="AO3098" s="3">
        <v>5</v>
      </c>
      <c r="AP3098" s="3">
        <v>4</v>
      </c>
      <c r="AQ3098" s="3">
        <v>3</v>
      </c>
      <c r="AR3098" s="3">
        <v>2</v>
      </c>
      <c r="AS3098" s="3">
        <v>3</v>
      </c>
      <c r="AT3098" s="3">
        <v>0</v>
      </c>
      <c r="AU3098" s="3">
        <v>0</v>
      </c>
      <c r="AV3098" s="3">
        <v>3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0</v>
      </c>
      <c r="BC3098" s="3">
        <v>0</v>
      </c>
      <c r="BD3098" s="3">
        <v>2</v>
      </c>
      <c r="BE3098" s="3">
        <v>2</v>
      </c>
      <c r="BF3098" s="3">
        <v>3</v>
      </c>
      <c r="BG3098" s="3">
        <v>2</v>
      </c>
      <c r="BH3098" s="3">
        <v>1</v>
      </c>
      <c r="BI3098" s="3">
        <v>2</v>
      </c>
      <c r="BJ3098" s="3">
        <v>1</v>
      </c>
      <c r="BK3098" s="3">
        <v>1</v>
      </c>
      <c r="BL3098" s="3">
        <v>1</v>
      </c>
      <c r="BM3098" s="3">
        <v>1</v>
      </c>
      <c r="BN3098" s="3">
        <v>0</v>
      </c>
    </row>
    <row r="3099" spans="1:66" x14ac:dyDescent="0.25">
      <c r="A3099" s="3" t="s">
        <v>1631</v>
      </c>
      <c r="B3099" s="3" t="s">
        <v>43</v>
      </c>
      <c r="C3099" s="3" t="s">
        <v>624</v>
      </c>
      <c r="D3099" s="3">
        <v>166</v>
      </c>
      <c r="E3099" s="3">
        <v>177</v>
      </c>
      <c r="F3099" s="3">
        <v>170</v>
      </c>
      <c r="G3099" s="3">
        <v>155</v>
      </c>
      <c r="H3099" s="3">
        <v>156</v>
      </c>
      <c r="I3099" s="3">
        <v>158</v>
      </c>
      <c r="J3099" s="3">
        <v>155</v>
      </c>
      <c r="K3099" s="3">
        <v>160</v>
      </c>
      <c r="L3099" s="3">
        <v>147</v>
      </c>
      <c r="M3099" s="3">
        <v>153</v>
      </c>
      <c r="N3099" s="3">
        <v>146</v>
      </c>
      <c r="O3099" s="3">
        <v>118</v>
      </c>
      <c r="P3099" s="3">
        <v>133</v>
      </c>
      <c r="Q3099" s="3">
        <v>113</v>
      </c>
      <c r="R3099" s="3">
        <v>106</v>
      </c>
      <c r="S3099" s="3">
        <v>104</v>
      </c>
      <c r="T3099" s="3">
        <v>112</v>
      </c>
      <c r="U3099" s="3">
        <v>109</v>
      </c>
      <c r="V3099" s="3">
        <v>111</v>
      </c>
      <c r="W3099" s="3">
        <v>112</v>
      </c>
      <c r="X3099" s="3">
        <v>121</v>
      </c>
      <c r="Y3099" s="3">
        <v>117</v>
      </c>
      <c r="Z3099" s="3">
        <v>107</v>
      </c>
      <c r="AA3099" s="3">
        <v>117</v>
      </c>
      <c r="AB3099" s="3">
        <v>124</v>
      </c>
      <c r="AC3099" s="3">
        <v>119</v>
      </c>
      <c r="AD3099" s="3">
        <v>124</v>
      </c>
      <c r="AE3099" s="3">
        <v>90</v>
      </c>
      <c r="AF3099" s="3">
        <v>48</v>
      </c>
      <c r="AG3099" s="3">
        <v>100</v>
      </c>
      <c r="AH3099" s="3">
        <v>144</v>
      </c>
      <c r="AI3099" s="3">
        <v>134</v>
      </c>
      <c r="AJ3099" s="3">
        <v>133</v>
      </c>
      <c r="AK3099" s="3">
        <v>127</v>
      </c>
      <c r="AL3099" s="3">
        <v>115</v>
      </c>
      <c r="AM3099" s="3">
        <v>119</v>
      </c>
      <c r="AN3099" s="3">
        <v>100</v>
      </c>
      <c r="AO3099" s="3">
        <v>92</v>
      </c>
      <c r="AP3099" s="3">
        <v>134</v>
      </c>
      <c r="AQ3099" s="3">
        <v>139</v>
      </c>
      <c r="AR3099" s="3">
        <v>142</v>
      </c>
      <c r="AS3099" s="3">
        <v>141</v>
      </c>
      <c r="AT3099" s="3">
        <v>129</v>
      </c>
      <c r="AU3099" s="3">
        <v>138</v>
      </c>
      <c r="AV3099" s="3">
        <v>150</v>
      </c>
      <c r="AW3099" s="3">
        <v>129</v>
      </c>
      <c r="AX3099" s="3">
        <v>173</v>
      </c>
      <c r="AY3099" s="3">
        <v>154</v>
      </c>
      <c r="AZ3099" s="3">
        <v>139</v>
      </c>
      <c r="BA3099" s="3">
        <v>136</v>
      </c>
      <c r="BB3099" s="3">
        <v>119</v>
      </c>
      <c r="BC3099" s="3">
        <v>140</v>
      </c>
      <c r="BD3099" s="3">
        <v>109</v>
      </c>
      <c r="BE3099" s="3">
        <v>119</v>
      </c>
      <c r="BF3099" s="3">
        <v>129</v>
      </c>
      <c r="BG3099" s="3">
        <v>123</v>
      </c>
      <c r="BH3099" s="3">
        <v>131</v>
      </c>
      <c r="BI3099" s="3">
        <v>124</v>
      </c>
      <c r="BJ3099" s="3">
        <v>145</v>
      </c>
      <c r="BK3099" s="3">
        <v>123</v>
      </c>
      <c r="BL3099" s="3">
        <v>134</v>
      </c>
      <c r="BM3099" s="3">
        <v>128</v>
      </c>
      <c r="BN3099" s="3">
        <v>115</v>
      </c>
    </row>
    <row r="3100" spans="1:66" x14ac:dyDescent="0.25">
      <c r="A3100" s="3" t="s">
        <v>1631</v>
      </c>
      <c r="B3100" s="3" t="s">
        <v>43</v>
      </c>
      <c r="C3100" s="3" t="s">
        <v>623</v>
      </c>
      <c r="D3100" s="3">
        <v>19</v>
      </c>
      <c r="E3100" s="3">
        <v>20</v>
      </c>
      <c r="F3100" s="3">
        <v>19</v>
      </c>
      <c r="G3100" s="3">
        <v>22</v>
      </c>
      <c r="H3100" s="3">
        <v>22</v>
      </c>
      <c r="I3100" s="3">
        <v>17</v>
      </c>
      <c r="J3100" s="3">
        <v>19</v>
      </c>
      <c r="K3100" s="3">
        <v>19</v>
      </c>
      <c r="L3100" s="3">
        <v>20</v>
      </c>
      <c r="M3100" s="3">
        <v>18</v>
      </c>
      <c r="N3100" s="3">
        <v>20</v>
      </c>
      <c r="O3100" s="3">
        <v>19</v>
      </c>
      <c r="P3100" s="3">
        <v>17</v>
      </c>
      <c r="Q3100" s="3">
        <v>16</v>
      </c>
      <c r="R3100" s="3">
        <v>18</v>
      </c>
      <c r="S3100" s="3">
        <v>19</v>
      </c>
      <c r="T3100" s="3">
        <v>18</v>
      </c>
      <c r="U3100" s="3">
        <v>21</v>
      </c>
      <c r="V3100" s="3">
        <v>17</v>
      </c>
      <c r="W3100" s="3">
        <v>18</v>
      </c>
      <c r="X3100" s="3">
        <v>17</v>
      </c>
      <c r="Y3100" s="3">
        <v>17</v>
      </c>
      <c r="Z3100" s="3">
        <v>17</v>
      </c>
      <c r="AA3100" s="3">
        <v>17</v>
      </c>
      <c r="AB3100" s="3">
        <v>17</v>
      </c>
      <c r="AC3100" s="3">
        <v>17</v>
      </c>
      <c r="AD3100" s="3">
        <v>17</v>
      </c>
      <c r="AE3100" s="3">
        <v>17</v>
      </c>
      <c r="AF3100" s="3">
        <v>17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0</v>
      </c>
      <c r="BN3100" s="3">
        <v>0</v>
      </c>
    </row>
    <row r="3101" spans="1:66" x14ac:dyDescent="0.25">
      <c r="A3101" s="3" t="s">
        <v>1631</v>
      </c>
      <c r="B3101" s="3" t="s">
        <v>43</v>
      </c>
      <c r="C3101" s="3" t="s">
        <v>621</v>
      </c>
      <c r="D3101" s="3">
        <v>185</v>
      </c>
      <c r="E3101" s="3">
        <v>197</v>
      </c>
      <c r="F3101" s="3">
        <v>189</v>
      </c>
      <c r="G3101" s="3">
        <v>177</v>
      </c>
      <c r="H3101" s="3">
        <v>178</v>
      </c>
      <c r="I3101" s="3">
        <v>175</v>
      </c>
      <c r="J3101" s="3">
        <v>173</v>
      </c>
      <c r="K3101" s="3">
        <v>180</v>
      </c>
      <c r="L3101" s="3">
        <v>166</v>
      </c>
      <c r="M3101" s="3">
        <v>171</v>
      </c>
      <c r="N3101" s="3">
        <v>166</v>
      </c>
      <c r="O3101" s="3">
        <v>136</v>
      </c>
      <c r="P3101" s="3">
        <v>150</v>
      </c>
      <c r="Q3101" s="3">
        <v>129</v>
      </c>
      <c r="R3101" s="3">
        <v>124</v>
      </c>
      <c r="S3101" s="3">
        <v>122</v>
      </c>
      <c r="T3101" s="3">
        <v>130</v>
      </c>
      <c r="U3101" s="3">
        <v>129</v>
      </c>
      <c r="V3101" s="3">
        <v>129</v>
      </c>
      <c r="W3101" s="3">
        <v>130</v>
      </c>
      <c r="X3101" s="3">
        <v>138</v>
      </c>
      <c r="Y3101" s="3">
        <v>134</v>
      </c>
      <c r="Z3101" s="3">
        <v>124</v>
      </c>
      <c r="AA3101" s="3">
        <v>134</v>
      </c>
      <c r="AB3101" s="3">
        <v>141</v>
      </c>
      <c r="AC3101" s="3">
        <v>136</v>
      </c>
      <c r="AD3101" s="3">
        <v>141</v>
      </c>
      <c r="AE3101" s="3">
        <v>107</v>
      </c>
      <c r="AF3101" s="3">
        <v>65</v>
      </c>
      <c r="AG3101" s="3">
        <v>100</v>
      </c>
      <c r="AH3101" s="3">
        <v>144</v>
      </c>
      <c r="AI3101" s="3">
        <v>134</v>
      </c>
      <c r="AJ3101" s="3">
        <v>139</v>
      </c>
      <c r="AK3101" s="3">
        <v>130</v>
      </c>
      <c r="AL3101" s="3">
        <v>121</v>
      </c>
      <c r="AM3101" s="3">
        <v>124</v>
      </c>
      <c r="AN3101" s="3">
        <v>106</v>
      </c>
      <c r="AO3101" s="3">
        <v>97</v>
      </c>
      <c r="AP3101" s="3">
        <v>138</v>
      </c>
      <c r="AQ3101" s="3">
        <v>142</v>
      </c>
      <c r="AR3101" s="3">
        <v>144</v>
      </c>
      <c r="AS3101" s="3">
        <v>144</v>
      </c>
      <c r="AT3101" s="3">
        <v>129</v>
      </c>
      <c r="AU3101" s="3">
        <v>139</v>
      </c>
      <c r="AV3101" s="3">
        <v>154</v>
      </c>
      <c r="AW3101" s="3">
        <v>129</v>
      </c>
      <c r="AX3101" s="3">
        <v>173</v>
      </c>
      <c r="AY3101" s="3">
        <v>154</v>
      </c>
      <c r="AZ3101" s="3">
        <v>139</v>
      </c>
      <c r="BA3101" s="3">
        <v>136</v>
      </c>
      <c r="BB3101" s="3">
        <v>119</v>
      </c>
      <c r="BC3101" s="3">
        <v>140</v>
      </c>
      <c r="BD3101" s="3">
        <v>111</v>
      </c>
      <c r="BE3101" s="3">
        <v>120</v>
      </c>
      <c r="BF3101" s="3">
        <v>132</v>
      </c>
      <c r="BG3101" s="3">
        <v>124</v>
      </c>
      <c r="BH3101" s="3">
        <v>133</v>
      </c>
      <c r="BI3101" s="3">
        <v>125</v>
      </c>
      <c r="BJ3101" s="3">
        <v>147</v>
      </c>
      <c r="BK3101" s="3">
        <v>124</v>
      </c>
      <c r="BL3101" s="3">
        <v>135</v>
      </c>
      <c r="BM3101" s="3">
        <v>129</v>
      </c>
      <c r="BN3101" s="3">
        <v>115</v>
      </c>
    </row>
    <row r="3102" spans="1:66" x14ac:dyDescent="0.25">
      <c r="A3102" s="3" t="s">
        <v>1631</v>
      </c>
      <c r="B3102" s="3" t="s">
        <v>43</v>
      </c>
      <c r="C3102" s="3" t="s">
        <v>405</v>
      </c>
      <c r="D3102" s="3">
        <v>19</v>
      </c>
      <c r="E3102" s="3">
        <v>20</v>
      </c>
      <c r="F3102" s="3">
        <v>19</v>
      </c>
      <c r="G3102" s="3">
        <v>22</v>
      </c>
      <c r="H3102" s="3">
        <v>22</v>
      </c>
      <c r="I3102" s="3">
        <v>17</v>
      </c>
      <c r="J3102" s="3">
        <v>19</v>
      </c>
      <c r="K3102" s="3">
        <v>19</v>
      </c>
      <c r="L3102" s="3">
        <v>20</v>
      </c>
      <c r="M3102" s="3">
        <v>18</v>
      </c>
      <c r="N3102" s="3">
        <v>20</v>
      </c>
      <c r="O3102" s="3">
        <v>19</v>
      </c>
      <c r="P3102" s="3">
        <v>17</v>
      </c>
      <c r="Q3102" s="3">
        <v>16</v>
      </c>
      <c r="R3102" s="3">
        <v>18</v>
      </c>
      <c r="S3102" s="3">
        <v>19</v>
      </c>
      <c r="T3102" s="3">
        <v>18</v>
      </c>
      <c r="U3102" s="3">
        <v>21</v>
      </c>
      <c r="V3102" s="3">
        <v>17</v>
      </c>
      <c r="W3102" s="3">
        <v>18</v>
      </c>
      <c r="X3102" s="3">
        <v>17</v>
      </c>
      <c r="Y3102" s="3">
        <v>17</v>
      </c>
      <c r="Z3102" s="3">
        <v>17</v>
      </c>
      <c r="AA3102" s="3">
        <v>17</v>
      </c>
      <c r="AB3102" s="3">
        <v>17</v>
      </c>
      <c r="AC3102" s="3">
        <v>17</v>
      </c>
      <c r="AD3102" s="3">
        <v>17</v>
      </c>
      <c r="AE3102" s="3">
        <v>17</v>
      </c>
      <c r="AF3102" s="3">
        <v>17</v>
      </c>
      <c r="AG3102" s="3">
        <v>0</v>
      </c>
      <c r="AH3102" s="3">
        <v>0</v>
      </c>
      <c r="AI3102" s="3">
        <v>0</v>
      </c>
      <c r="AJ3102" s="3">
        <v>7</v>
      </c>
      <c r="AK3102" s="3">
        <v>4</v>
      </c>
      <c r="AL3102" s="3">
        <v>6</v>
      </c>
      <c r="AM3102" s="3">
        <v>5</v>
      </c>
      <c r="AN3102" s="3">
        <v>5</v>
      </c>
      <c r="AO3102" s="3">
        <v>5</v>
      </c>
      <c r="AP3102" s="3">
        <v>4</v>
      </c>
      <c r="AQ3102" s="3">
        <v>3</v>
      </c>
      <c r="AR3102" s="3">
        <v>2</v>
      </c>
      <c r="AS3102" s="3">
        <v>3</v>
      </c>
      <c r="AT3102" s="3">
        <v>0</v>
      </c>
      <c r="AU3102" s="3">
        <v>0</v>
      </c>
      <c r="AV3102" s="3">
        <v>3</v>
      </c>
      <c r="AW3102" s="3">
        <v>0</v>
      </c>
      <c r="AX3102" s="3">
        <v>0</v>
      </c>
      <c r="AY3102" s="3">
        <v>0</v>
      </c>
      <c r="AZ3102" s="3">
        <v>0</v>
      </c>
      <c r="BA3102" s="3">
        <v>0</v>
      </c>
      <c r="BB3102" s="3">
        <v>0</v>
      </c>
      <c r="BC3102" s="3">
        <v>0</v>
      </c>
      <c r="BD3102" s="3">
        <v>2</v>
      </c>
      <c r="BE3102" s="3">
        <v>2</v>
      </c>
      <c r="BF3102" s="3">
        <v>3</v>
      </c>
      <c r="BG3102" s="3">
        <v>2</v>
      </c>
      <c r="BH3102" s="3">
        <v>1</v>
      </c>
      <c r="BI3102" s="3">
        <v>2</v>
      </c>
      <c r="BJ3102" s="3">
        <v>1</v>
      </c>
      <c r="BK3102" s="3">
        <v>1</v>
      </c>
      <c r="BL3102" s="3">
        <v>1</v>
      </c>
      <c r="BM3102" s="3">
        <v>1</v>
      </c>
      <c r="BN3102" s="3">
        <v>0</v>
      </c>
    </row>
    <row r="3103" spans="1:66" x14ac:dyDescent="0.25">
      <c r="A3103" s="3" t="s">
        <v>1631</v>
      </c>
      <c r="B3103" s="3" t="s">
        <v>43</v>
      </c>
      <c r="C3103" s="3" t="s">
        <v>775</v>
      </c>
      <c r="BB3103" s="3">
        <v>0</v>
      </c>
      <c r="BC3103" s="3">
        <v>0</v>
      </c>
      <c r="BD3103" s="3">
        <v>0</v>
      </c>
      <c r="BE3103" s="3">
        <v>0</v>
      </c>
      <c r="BF3103" s="3">
        <v>0</v>
      </c>
      <c r="BG3103" s="3">
        <v>0</v>
      </c>
      <c r="BH3103" s="3">
        <v>0</v>
      </c>
      <c r="BI3103" s="3">
        <v>0</v>
      </c>
      <c r="BJ3103" s="3">
        <v>0</v>
      </c>
      <c r="BK3103" s="3">
        <v>0</v>
      </c>
      <c r="BL3103" s="3">
        <v>0</v>
      </c>
      <c r="BM3103" s="3">
        <v>0</v>
      </c>
      <c r="BN3103" s="3">
        <v>0</v>
      </c>
    </row>
    <row r="3104" spans="1:66" x14ac:dyDescent="0.25">
      <c r="A3104" s="3" t="s">
        <v>1631</v>
      </c>
      <c r="B3104" s="3" t="s">
        <v>43</v>
      </c>
      <c r="C3104" s="3" t="s">
        <v>777</v>
      </c>
      <c r="BB3104" s="3">
        <v>0</v>
      </c>
      <c r="BC3104" s="3">
        <v>0</v>
      </c>
      <c r="BD3104" s="3">
        <v>0</v>
      </c>
      <c r="BE3104" s="3">
        <v>0</v>
      </c>
      <c r="BF3104" s="3">
        <v>0</v>
      </c>
      <c r="BG3104" s="3">
        <v>0</v>
      </c>
      <c r="BH3104" s="3">
        <v>0</v>
      </c>
      <c r="BI3104" s="3">
        <v>0</v>
      </c>
      <c r="BJ3104" s="3">
        <v>0</v>
      </c>
      <c r="BK3104" s="3">
        <v>0</v>
      </c>
      <c r="BL3104" s="3">
        <v>0</v>
      </c>
      <c r="BM3104" s="3">
        <v>0</v>
      </c>
      <c r="BN3104" s="3">
        <v>0</v>
      </c>
    </row>
    <row r="3105" spans="1:66" x14ac:dyDescent="0.25">
      <c r="A3105" s="3" t="s">
        <v>1631</v>
      </c>
      <c r="B3105" s="3" t="s">
        <v>43</v>
      </c>
      <c r="C3105" s="3" t="s">
        <v>779</v>
      </c>
      <c r="BB3105" s="3">
        <v>0</v>
      </c>
      <c r="BC3105" s="3">
        <v>0</v>
      </c>
      <c r="BD3105" s="3">
        <v>0</v>
      </c>
      <c r="BE3105" s="3">
        <v>0</v>
      </c>
      <c r="BF3105" s="3">
        <v>0</v>
      </c>
      <c r="BG3105" s="3">
        <v>0</v>
      </c>
      <c r="BH3105" s="3">
        <v>0</v>
      </c>
      <c r="BI3105" s="3">
        <v>0</v>
      </c>
      <c r="BJ3105" s="3">
        <v>0</v>
      </c>
      <c r="BK3105" s="3">
        <v>0</v>
      </c>
      <c r="BL3105" s="3">
        <v>0</v>
      </c>
      <c r="BM3105" s="3">
        <v>0</v>
      </c>
      <c r="BN3105" s="3">
        <v>0</v>
      </c>
    </row>
    <row r="3106" spans="1:66" x14ac:dyDescent="0.25">
      <c r="A3106" s="3" t="s">
        <v>1631</v>
      </c>
      <c r="B3106" s="3" t="s">
        <v>43</v>
      </c>
      <c r="C3106" s="3" t="s">
        <v>781</v>
      </c>
      <c r="BB3106" s="3">
        <v>0</v>
      </c>
      <c r="BC3106" s="3">
        <v>0</v>
      </c>
      <c r="BD3106" s="3">
        <v>0</v>
      </c>
      <c r="BE3106" s="3">
        <v>0</v>
      </c>
      <c r="BF3106" s="3">
        <v>0</v>
      </c>
      <c r="BG3106" s="3">
        <v>0</v>
      </c>
      <c r="BH3106" s="3">
        <v>0</v>
      </c>
      <c r="BI3106" s="3">
        <v>0</v>
      </c>
      <c r="BJ3106" s="3">
        <v>0</v>
      </c>
      <c r="BK3106" s="3">
        <v>0</v>
      </c>
      <c r="BL3106" s="3">
        <v>0</v>
      </c>
      <c r="BM3106" s="3">
        <v>0</v>
      </c>
      <c r="BN3106" s="3">
        <v>0</v>
      </c>
    </row>
    <row r="3107" spans="1:66" x14ac:dyDescent="0.25">
      <c r="A3107" s="3" t="s">
        <v>1631</v>
      </c>
      <c r="B3107" s="3" t="s">
        <v>43</v>
      </c>
      <c r="C3107" s="3" t="s">
        <v>619</v>
      </c>
      <c r="D3107" s="3">
        <v>4356</v>
      </c>
      <c r="E3107" s="3">
        <v>5638</v>
      </c>
      <c r="F3107" s="3">
        <v>7586</v>
      </c>
      <c r="G3107" s="3">
        <v>9315</v>
      </c>
      <c r="H3107" s="3">
        <v>10015</v>
      </c>
      <c r="I3107" s="3">
        <v>12176</v>
      </c>
      <c r="J3107" s="3">
        <v>12534</v>
      </c>
      <c r="K3107" s="3">
        <v>16882</v>
      </c>
      <c r="L3107" s="3">
        <v>20144</v>
      </c>
      <c r="M3107" s="3">
        <v>21371</v>
      </c>
      <c r="N3107" s="3">
        <v>22644</v>
      </c>
      <c r="O3107" s="3">
        <v>24037</v>
      </c>
      <c r="P3107" s="3">
        <v>26460</v>
      </c>
      <c r="Q3107" s="3">
        <v>28103</v>
      </c>
      <c r="R3107" s="3">
        <v>24366</v>
      </c>
      <c r="S3107" s="3">
        <v>24271</v>
      </c>
      <c r="T3107" s="3">
        <v>24985</v>
      </c>
      <c r="U3107" s="3">
        <v>26571</v>
      </c>
      <c r="V3107" s="3">
        <v>26464</v>
      </c>
      <c r="W3107" s="3">
        <v>23770</v>
      </c>
      <c r="X3107" s="3">
        <v>19508</v>
      </c>
      <c r="Y3107" s="3">
        <v>16899</v>
      </c>
      <c r="Z3107" s="3">
        <v>16596</v>
      </c>
      <c r="AA3107" s="3">
        <v>15944</v>
      </c>
      <c r="AB3107" s="3">
        <v>2687</v>
      </c>
      <c r="AC3107" s="3">
        <v>2748</v>
      </c>
      <c r="AD3107" s="3">
        <v>2054</v>
      </c>
      <c r="AE3107" s="3">
        <v>1997</v>
      </c>
      <c r="AF3107" s="3">
        <v>3956</v>
      </c>
      <c r="AG3107" s="3">
        <v>4497</v>
      </c>
      <c r="AH3107" s="3">
        <v>3952</v>
      </c>
      <c r="AI3107" s="3">
        <v>6437</v>
      </c>
      <c r="AJ3107" s="3">
        <v>7399</v>
      </c>
      <c r="AK3107" s="3">
        <v>9170</v>
      </c>
      <c r="AL3107" s="3">
        <v>9619</v>
      </c>
      <c r="AM3107" s="3">
        <v>10360</v>
      </c>
      <c r="AN3107" s="3">
        <v>12076</v>
      </c>
      <c r="AO3107" s="3">
        <v>12502</v>
      </c>
      <c r="AP3107" s="3">
        <v>13164</v>
      </c>
      <c r="AQ3107" s="3">
        <v>18245</v>
      </c>
      <c r="AR3107" s="3">
        <v>22699</v>
      </c>
      <c r="AS3107" s="3">
        <v>18664</v>
      </c>
      <c r="AT3107" s="3">
        <v>13583</v>
      </c>
      <c r="AU3107" s="3">
        <v>13365</v>
      </c>
      <c r="AV3107" s="3">
        <v>21547</v>
      </c>
      <c r="AW3107" s="3">
        <v>39525</v>
      </c>
      <c r="AX3107" s="3">
        <v>28578</v>
      </c>
      <c r="AY3107" s="3">
        <v>29573</v>
      </c>
      <c r="AZ3107" s="3">
        <v>27993</v>
      </c>
      <c r="BA3107" s="3">
        <v>24970</v>
      </c>
      <c r="BB3107" s="3">
        <v>28136</v>
      </c>
      <c r="BC3107" s="3">
        <v>28005</v>
      </c>
      <c r="BD3107" s="3">
        <v>26587</v>
      </c>
      <c r="BE3107" s="3">
        <v>27220</v>
      </c>
      <c r="BF3107" s="3">
        <v>28254</v>
      </c>
      <c r="BG3107" s="3">
        <v>30329</v>
      </c>
      <c r="BH3107" s="3">
        <v>31000</v>
      </c>
      <c r="BI3107" s="3">
        <v>31188</v>
      </c>
      <c r="BJ3107" s="3">
        <v>30686</v>
      </c>
      <c r="BK3107" s="3">
        <v>31317</v>
      </c>
      <c r="BL3107" s="3">
        <v>18475</v>
      </c>
      <c r="BM3107" s="3">
        <v>25832</v>
      </c>
      <c r="BN3107" s="3">
        <v>27201</v>
      </c>
    </row>
    <row r="3108" spans="1:66" x14ac:dyDescent="0.25">
      <c r="A3108" s="3" t="s">
        <v>1631</v>
      </c>
      <c r="B3108" s="3" t="s">
        <v>43</v>
      </c>
      <c r="C3108" s="3" t="s">
        <v>617</v>
      </c>
      <c r="D3108" s="3">
        <v>4356</v>
      </c>
      <c r="E3108" s="3">
        <v>5638</v>
      </c>
      <c r="F3108" s="3">
        <v>7586</v>
      </c>
      <c r="G3108" s="3">
        <v>9315</v>
      </c>
      <c r="H3108" s="3">
        <v>10015</v>
      </c>
      <c r="I3108" s="3">
        <v>12176</v>
      </c>
      <c r="J3108" s="3">
        <v>12534</v>
      </c>
      <c r="K3108" s="3">
        <v>16882</v>
      </c>
      <c r="L3108" s="3">
        <v>20144</v>
      </c>
      <c r="M3108" s="3">
        <v>21371</v>
      </c>
      <c r="N3108" s="3">
        <v>22644</v>
      </c>
      <c r="O3108" s="3">
        <v>24037</v>
      </c>
      <c r="P3108" s="3">
        <v>27844</v>
      </c>
      <c r="Q3108" s="3">
        <v>29099</v>
      </c>
      <c r="R3108" s="3">
        <v>25177</v>
      </c>
      <c r="S3108" s="3">
        <v>24769</v>
      </c>
      <c r="T3108" s="3">
        <v>25516</v>
      </c>
      <c r="U3108" s="3">
        <v>27132</v>
      </c>
      <c r="V3108" s="3">
        <v>27136</v>
      </c>
      <c r="W3108" s="3">
        <v>24334</v>
      </c>
      <c r="X3108" s="3">
        <v>19664</v>
      </c>
      <c r="Y3108" s="3">
        <v>16928</v>
      </c>
      <c r="Z3108" s="3">
        <v>16642</v>
      </c>
      <c r="AA3108" s="3">
        <v>15944</v>
      </c>
      <c r="AB3108" s="3">
        <v>2687</v>
      </c>
      <c r="AC3108" s="3">
        <v>2748</v>
      </c>
      <c r="AD3108" s="3">
        <v>2054</v>
      </c>
      <c r="AE3108" s="3">
        <v>1997</v>
      </c>
      <c r="AF3108" s="3">
        <v>3956</v>
      </c>
      <c r="AG3108" s="3">
        <v>4497</v>
      </c>
      <c r="AH3108" s="3">
        <v>3952</v>
      </c>
      <c r="AI3108" s="3">
        <v>6437</v>
      </c>
      <c r="AJ3108" s="3">
        <v>7399</v>
      </c>
      <c r="AK3108" s="3">
        <v>9170</v>
      </c>
      <c r="AL3108" s="3">
        <v>9619</v>
      </c>
      <c r="AM3108" s="3">
        <v>10360</v>
      </c>
      <c r="AN3108" s="3">
        <v>12076</v>
      </c>
      <c r="AO3108" s="3">
        <v>12502</v>
      </c>
      <c r="AP3108" s="3">
        <v>13164</v>
      </c>
      <c r="AQ3108" s="3">
        <v>18245</v>
      </c>
      <c r="AR3108" s="3">
        <v>22699</v>
      </c>
      <c r="AS3108" s="3">
        <v>18664</v>
      </c>
      <c r="AT3108" s="3">
        <v>13583</v>
      </c>
      <c r="AU3108" s="3">
        <v>13365</v>
      </c>
      <c r="AV3108" s="3">
        <v>21547</v>
      </c>
      <c r="AW3108" s="3">
        <v>39525</v>
      </c>
      <c r="AX3108" s="3">
        <v>28578</v>
      </c>
      <c r="AY3108" s="3">
        <v>29573</v>
      </c>
      <c r="AZ3108" s="3">
        <v>27993</v>
      </c>
      <c r="BA3108" s="3">
        <v>24970</v>
      </c>
      <c r="BB3108" s="3">
        <v>28136</v>
      </c>
      <c r="BC3108" s="3">
        <v>28005</v>
      </c>
      <c r="BD3108" s="3">
        <v>26587</v>
      </c>
      <c r="BE3108" s="3">
        <v>27220</v>
      </c>
      <c r="BF3108" s="3">
        <v>28254</v>
      </c>
      <c r="BG3108" s="3">
        <v>30329</v>
      </c>
      <c r="BH3108" s="3">
        <v>31000</v>
      </c>
      <c r="BI3108" s="3">
        <v>31188</v>
      </c>
      <c r="BJ3108" s="3">
        <v>30686</v>
      </c>
      <c r="BK3108" s="3">
        <v>31317</v>
      </c>
      <c r="BL3108" s="3">
        <v>18475</v>
      </c>
      <c r="BM3108" s="3">
        <v>25832</v>
      </c>
      <c r="BN3108" s="3">
        <v>27201</v>
      </c>
    </row>
    <row r="3109" spans="1:66" x14ac:dyDescent="0.25">
      <c r="A3109" s="3" t="s">
        <v>1631</v>
      </c>
      <c r="B3109" s="3" t="s">
        <v>43</v>
      </c>
      <c r="C3109" s="3" t="s">
        <v>408</v>
      </c>
      <c r="D3109" s="3">
        <v>4356</v>
      </c>
      <c r="E3109" s="3">
        <v>5638</v>
      </c>
      <c r="F3109" s="3">
        <v>7586</v>
      </c>
      <c r="G3109" s="3">
        <v>9315</v>
      </c>
      <c r="H3109" s="3">
        <v>10015</v>
      </c>
      <c r="I3109" s="3">
        <v>12176</v>
      </c>
      <c r="J3109" s="3">
        <v>12534</v>
      </c>
      <c r="K3109" s="3">
        <v>16882</v>
      </c>
      <c r="L3109" s="3">
        <v>20144</v>
      </c>
      <c r="M3109" s="3">
        <v>21371</v>
      </c>
      <c r="N3109" s="3">
        <v>22644</v>
      </c>
      <c r="O3109" s="3">
        <v>24037</v>
      </c>
      <c r="P3109" s="3">
        <v>26460</v>
      </c>
      <c r="Q3109" s="3">
        <v>28103</v>
      </c>
      <c r="R3109" s="3">
        <v>24366</v>
      </c>
      <c r="S3109" s="3">
        <v>24271</v>
      </c>
      <c r="T3109" s="3">
        <v>24985</v>
      </c>
      <c r="U3109" s="3">
        <v>26571</v>
      </c>
      <c r="V3109" s="3">
        <v>26464</v>
      </c>
      <c r="W3109" s="3">
        <v>23770</v>
      </c>
      <c r="X3109" s="3">
        <v>19508</v>
      </c>
      <c r="Y3109" s="3">
        <v>16899</v>
      </c>
      <c r="Z3109" s="3">
        <v>16596</v>
      </c>
      <c r="AA3109" s="3">
        <v>15944</v>
      </c>
      <c r="AB3109" s="3">
        <v>2687</v>
      </c>
      <c r="AC3109" s="3">
        <v>2748</v>
      </c>
      <c r="AD3109" s="3">
        <v>2054</v>
      </c>
      <c r="AE3109" s="3">
        <v>1997</v>
      </c>
      <c r="AF3109" s="3">
        <v>3956</v>
      </c>
      <c r="AG3109" s="3">
        <v>4497</v>
      </c>
      <c r="AH3109" s="3">
        <v>3952</v>
      </c>
      <c r="AI3109" s="3">
        <v>6437</v>
      </c>
      <c r="AJ3109" s="3">
        <v>7399</v>
      </c>
      <c r="AK3109" s="3">
        <v>9170</v>
      </c>
      <c r="AL3109" s="3">
        <v>9619</v>
      </c>
      <c r="AM3109" s="3">
        <v>10360</v>
      </c>
      <c r="AN3109" s="3">
        <v>12076</v>
      </c>
      <c r="AO3109" s="3">
        <v>12502</v>
      </c>
      <c r="AP3109" s="3">
        <v>13164</v>
      </c>
      <c r="AQ3109" s="3">
        <v>18245</v>
      </c>
      <c r="AR3109" s="3">
        <v>22699</v>
      </c>
      <c r="AS3109" s="3">
        <v>18664</v>
      </c>
      <c r="AT3109" s="3">
        <v>13583</v>
      </c>
      <c r="AU3109" s="3">
        <v>13365</v>
      </c>
      <c r="AV3109" s="3">
        <v>21547</v>
      </c>
      <c r="AW3109" s="3">
        <v>39525</v>
      </c>
      <c r="AX3109" s="3">
        <v>28578</v>
      </c>
      <c r="AY3109" s="3">
        <v>29573</v>
      </c>
      <c r="AZ3109" s="3">
        <v>27993</v>
      </c>
      <c r="BA3109" s="3">
        <v>24970</v>
      </c>
      <c r="BB3109" s="3">
        <v>28136</v>
      </c>
      <c r="BC3109" s="3">
        <v>28005</v>
      </c>
      <c r="BD3109" s="3">
        <v>26587</v>
      </c>
      <c r="BE3109" s="3">
        <v>27220</v>
      </c>
      <c r="BF3109" s="3">
        <v>28254</v>
      </c>
      <c r="BG3109" s="3">
        <v>30329</v>
      </c>
      <c r="BH3109" s="3">
        <v>31000</v>
      </c>
      <c r="BI3109" s="3">
        <v>31188</v>
      </c>
      <c r="BJ3109" s="3">
        <v>30686</v>
      </c>
      <c r="BK3109" s="3">
        <v>31317</v>
      </c>
      <c r="BL3109" s="3">
        <v>18475</v>
      </c>
      <c r="BM3109" s="3">
        <v>25832</v>
      </c>
      <c r="BN3109" s="3">
        <v>27201</v>
      </c>
    </row>
    <row r="3110" spans="1:66" x14ac:dyDescent="0.25">
      <c r="A3110" s="3" t="s">
        <v>1631</v>
      </c>
      <c r="B3110" s="3" t="s">
        <v>43</v>
      </c>
      <c r="C3110" s="3" t="s">
        <v>615</v>
      </c>
      <c r="D3110" s="3">
        <v>78</v>
      </c>
      <c r="E3110" s="3">
        <v>88</v>
      </c>
      <c r="F3110" s="3">
        <v>90</v>
      </c>
      <c r="G3110" s="3">
        <v>97</v>
      </c>
      <c r="H3110" s="3">
        <v>91</v>
      </c>
      <c r="I3110" s="3">
        <v>96</v>
      </c>
      <c r="J3110" s="3">
        <v>70</v>
      </c>
      <c r="K3110" s="3">
        <v>32</v>
      </c>
      <c r="L3110" s="3">
        <v>46</v>
      </c>
      <c r="M3110" s="3">
        <v>49</v>
      </c>
      <c r="N3110" s="3">
        <v>51</v>
      </c>
      <c r="O3110" s="3">
        <v>46</v>
      </c>
      <c r="P3110" s="3">
        <v>66</v>
      </c>
      <c r="Q3110" s="3">
        <v>69</v>
      </c>
      <c r="R3110" s="3">
        <v>54</v>
      </c>
      <c r="S3110" s="3">
        <v>47</v>
      </c>
      <c r="T3110" s="3">
        <v>22</v>
      </c>
      <c r="U3110" s="3">
        <v>18</v>
      </c>
      <c r="V3110" s="3">
        <v>28</v>
      </c>
      <c r="W3110" s="3">
        <v>16</v>
      </c>
      <c r="X3110" s="3">
        <v>16</v>
      </c>
      <c r="Y3110" s="3">
        <v>14</v>
      </c>
      <c r="Z3110" s="3">
        <v>7</v>
      </c>
      <c r="AA3110" s="3">
        <v>19</v>
      </c>
      <c r="AB3110" s="3">
        <v>12</v>
      </c>
      <c r="AC3110" s="3">
        <v>96</v>
      </c>
      <c r="AD3110" s="3">
        <v>98</v>
      </c>
      <c r="AE3110" s="3">
        <v>42</v>
      </c>
      <c r="AF3110" s="3">
        <v>59</v>
      </c>
      <c r="AG3110" s="3">
        <v>63</v>
      </c>
      <c r="AH3110" s="3">
        <v>26</v>
      </c>
      <c r="AI3110" s="3">
        <v>40</v>
      </c>
      <c r="AJ3110" s="3">
        <v>34</v>
      </c>
      <c r="AK3110" s="3">
        <v>32</v>
      </c>
      <c r="AL3110" s="3">
        <v>50</v>
      </c>
      <c r="AM3110" s="3">
        <v>80</v>
      </c>
      <c r="AN3110" s="3">
        <v>67</v>
      </c>
      <c r="AO3110" s="3">
        <v>108</v>
      </c>
      <c r="AP3110" s="3">
        <v>39</v>
      </c>
      <c r="AQ3110" s="3">
        <v>84</v>
      </c>
      <c r="AR3110" s="3">
        <v>68</v>
      </c>
      <c r="AS3110" s="3">
        <v>65</v>
      </c>
      <c r="AT3110" s="3">
        <v>37</v>
      </c>
      <c r="AU3110" s="3">
        <v>37</v>
      </c>
      <c r="AV3110" s="3">
        <v>45</v>
      </c>
      <c r="AW3110" s="3">
        <v>53</v>
      </c>
      <c r="AX3110" s="3">
        <v>33</v>
      </c>
      <c r="AY3110" s="3">
        <v>36</v>
      </c>
      <c r="AZ3110" s="3">
        <v>7</v>
      </c>
      <c r="BA3110" s="3">
        <v>10</v>
      </c>
      <c r="BB3110" s="3">
        <v>10</v>
      </c>
      <c r="BC3110" s="3">
        <v>5</v>
      </c>
      <c r="BD3110" s="3">
        <v>2</v>
      </c>
      <c r="BE3110" s="3">
        <v>3</v>
      </c>
      <c r="BF3110" s="3">
        <v>6</v>
      </c>
      <c r="BG3110" s="3">
        <v>4</v>
      </c>
      <c r="BH3110" s="3">
        <v>6</v>
      </c>
      <c r="BI3110" s="3">
        <v>3</v>
      </c>
      <c r="BJ3110" s="3">
        <v>4</v>
      </c>
      <c r="BK3110" s="3">
        <v>5</v>
      </c>
      <c r="BL3110" s="3">
        <v>4</v>
      </c>
      <c r="BM3110" s="3">
        <v>4</v>
      </c>
      <c r="BN3110" s="3">
        <v>4</v>
      </c>
    </row>
    <row r="3111" spans="1:66" x14ac:dyDescent="0.25">
      <c r="A3111" s="3" t="s">
        <v>1631</v>
      </c>
      <c r="B3111" s="3" t="s">
        <v>43</v>
      </c>
      <c r="C3111" s="3" t="s">
        <v>613</v>
      </c>
      <c r="D3111" s="3">
        <v>3239</v>
      </c>
      <c r="E3111" s="3">
        <v>2721</v>
      </c>
      <c r="F3111" s="3">
        <v>2552</v>
      </c>
      <c r="G3111" s="3">
        <v>3047</v>
      </c>
      <c r="H3111" s="3">
        <v>2774</v>
      </c>
      <c r="I3111" s="3">
        <v>2723</v>
      </c>
      <c r="J3111" s="3">
        <v>2260</v>
      </c>
      <c r="K3111" s="3">
        <v>2453</v>
      </c>
      <c r="L3111" s="3">
        <v>2145</v>
      </c>
      <c r="M3111" s="3">
        <v>2148</v>
      </c>
      <c r="N3111" s="3">
        <v>2196</v>
      </c>
      <c r="O3111" s="3">
        <v>1973</v>
      </c>
      <c r="P3111" s="3">
        <v>2536</v>
      </c>
      <c r="Q3111" s="3">
        <v>2607</v>
      </c>
      <c r="R3111" s="3">
        <v>1801</v>
      </c>
      <c r="S3111" s="3">
        <v>1351</v>
      </c>
      <c r="T3111" s="3">
        <v>863</v>
      </c>
      <c r="U3111" s="3">
        <v>943</v>
      </c>
      <c r="V3111" s="3">
        <v>1073</v>
      </c>
      <c r="W3111" s="3">
        <v>485</v>
      </c>
      <c r="X3111" s="3">
        <v>429</v>
      </c>
      <c r="Y3111" s="3">
        <v>503</v>
      </c>
      <c r="Z3111" s="3">
        <v>97</v>
      </c>
      <c r="AA3111" s="3">
        <v>437</v>
      </c>
      <c r="AB3111" s="3">
        <v>241</v>
      </c>
      <c r="AC3111" s="3">
        <v>91</v>
      </c>
      <c r="AD3111" s="3">
        <v>105</v>
      </c>
      <c r="AE3111" s="3">
        <v>112</v>
      </c>
      <c r="AF3111" s="3">
        <v>75</v>
      </c>
      <c r="AG3111" s="3">
        <v>96</v>
      </c>
      <c r="AH3111" s="3">
        <v>47</v>
      </c>
      <c r="AI3111" s="3">
        <v>47</v>
      </c>
      <c r="AJ3111" s="3">
        <v>47</v>
      </c>
      <c r="AK3111" s="3">
        <v>64</v>
      </c>
      <c r="AL3111" s="3">
        <v>78</v>
      </c>
      <c r="AM3111" s="3">
        <v>129</v>
      </c>
      <c r="AN3111" s="3">
        <v>235</v>
      </c>
      <c r="AO3111" s="3">
        <v>150</v>
      </c>
      <c r="AP3111" s="3">
        <v>190</v>
      </c>
      <c r="AQ3111" s="3">
        <v>57</v>
      </c>
      <c r="AR3111" s="3">
        <v>71</v>
      </c>
      <c r="AS3111" s="3">
        <v>72</v>
      </c>
      <c r="AT3111" s="3">
        <v>49</v>
      </c>
      <c r="AU3111" s="3">
        <v>56</v>
      </c>
      <c r="AV3111" s="3">
        <v>70</v>
      </c>
      <c r="AW3111" s="3">
        <v>73</v>
      </c>
      <c r="AX3111" s="3">
        <v>50</v>
      </c>
      <c r="AY3111" s="3">
        <v>83</v>
      </c>
      <c r="AZ3111" s="3">
        <v>17</v>
      </c>
      <c r="BA3111" s="3">
        <v>17</v>
      </c>
      <c r="BB3111" s="3">
        <v>21</v>
      </c>
      <c r="BC3111" s="3">
        <v>7</v>
      </c>
      <c r="BD3111" s="3">
        <v>7</v>
      </c>
      <c r="BE3111" s="3">
        <v>30</v>
      </c>
      <c r="BF3111" s="3">
        <v>50</v>
      </c>
      <c r="BG3111" s="3">
        <v>6</v>
      </c>
      <c r="BH3111" s="3">
        <v>6</v>
      </c>
      <c r="BI3111" s="3">
        <v>2</v>
      </c>
      <c r="BJ3111" s="3">
        <v>3</v>
      </c>
      <c r="BK3111" s="3">
        <v>5</v>
      </c>
      <c r="BL3111" s="3">
        <v>4</v>
      </c>
      <c r="BM3111" s="3">
        <v>4</v>
      </c>
      <c r="BN3111" s="3">
        <v>3</v>
      </c>
    </row>
    <row r="3112" spans="1:66" x14ac:dyDescent="0.25">
      <c r="A3112" s="3" t="s">
        <v>1631</v>
      </c>
      <c r="B3112" s="3" t="s">
        <v>43</v>
      </c>
      <c r="C3112" s="3" t="s">
        <v>611</v>
      </c>
      <c r="D3112" s="3">
        <v>2052</v>
      </c>
      <c r="E3112" s="3">
        <v>2302</v>
      </c>
      <c r="F3112" s="3">
        <v>2369</v>
      </c>
      <c r="G3112" s="3">
        <v>2548</v>
      </c>
      <c r="H3112" s="3">
        <v>2390</v>
      </c>
      <c r="I3112" s="3">
        <v>2518</v>
      </c>
      <c r="J3112" s="3">
        <v>1844</v>
      </c>
      <c r="K3112" s="3">
        <v>828</v>
      </c>
      <c r="L3112" s="3">
        <v>1197</v>
      </c>
      <c r="M3112" s="3">
        <v>1275</v>
      </c>
      <c r="N3112" s="3">
        <v>1336</v>
      </c>
      <c r="O3112" s="3">
        <v>1214</v>
      </c>
      <c r="P3112" s="3">
        <v>1716</v>
      </c>
      <c r="Q3112" s="3">
        <v>1809</v>
      </c>
      <c r="R3112" s="3">
        <v>1419</v>
      </c>
      <c r="S3112" s="3">
        <v>1225</v>
      </c>
      <c r="T3112" s="3">
        <v>571</v>
      </c>
      <c r="U3112" s="3">
        <v>464</v>
      </c>
      <c r="V3112" s="3">
        <v>740</v>
      </c>
      <c r="W3112" s="3">
        <v>419</v>
      </c>
      <c r="X3112" s="3">
        <v>161</v>
      </c>
      <c r="Y3112" s="3">
        <v>149</v>
      </c>
      <c r="Z3112" s="3">
        <v>335</v>
      </c>
      <c r="AA3112" s="3">
        <v>183</v>
      </c>
      <c r="AB3112" s="3">
        <v>265</v>
      </c>
      <c r="AC3112" s="3">
        <v>568</v>
      </c>
      <c r="AD3112" s="3">
        <v>202</v>
      </c>
      <c r="AE3112" s="3">
        <v>150</v>
      </c>
      <c r="AF3112" s="3">
        <v>217</v>
      </c>
      <c r="AG3112" s="3">
        <v>208</v>
      </c>
      <c r="AH3112" s="3">
        <v>101</v>
      </c>
      <c r="AI3112" s="3">
        <v>117</v>
      </c>
      <c r="AJ3112" s="3">
        <v>61</v>
      </c>
      <c r="AK3112" s="3">
        <v>81</v>
      </c>
      <c r="AL3112" s="3">
        <v>72</v>
      </c>
      <c r="AM3112" s="3">
        <v>84</v>
      </c>
      <c r="AN3112" s="3">
        <v>96</v>
      </c>
      <c r="AO3112" s="3">
        <v>109</v>
      </c>
      <c r="AP3112" s="3">
        <v>120</v>
      </c>
      <c r="AQ3112" s="3">
        <v>520</v>
      </c>
      <c r="AR3112" s="3">
        <v>121</v>
      </c>
      <c r="AS3112" s="3">
        <v>120</v>
      </c>
      <c r="AT3112" s="3">
        <v>142</v>
      </c>
      <c r="AU3112" s="3">
        <v>106</v>
      </c>
      <c r="AV3112" s="3">
        <v>100</v>
      </c>
      <c r="AW3112" s="3">
        <v>117</v>
      </c>
      <c r="AX3112" s="3">
        <v>68</v>
      </c>
      <c r="AY3112" s="3">
        <v>52</v>
      </c>
      <c r="AZ3112" s="3">
        <v>24</v>
      </c>
      <c r="BA3112" s="3">
        <v>32</v>
      </c>
      <c r="BB3112" s="3">
        <v>34</v>
      </c>
      <c r="BC3112" s="3">
        <v>24</v>
      </c>
      <c r="BD3112" s="3">
        <v>7</v>
      </c>
      <c r="BE3112" s="3">
        <v>10</v>
      </c>
      <c r="BF3112" s="3">
        <v>17</v>
      </c>
      <c r="BG3112" s="3">
        <v>11</v>
      </c>
      <c r="BH3112" s="3">
        <v>18</v>
      </c>
      <c r="BI3112" s="3">
        <v>11</v>
      </c>
      <c r="BJ3112" s="3">
        <v>8</v>
      </c>
      <c r="BK3112" s="3">
        <v>14</v>
      </c>
      <c r="BL3112" s="3">
        <v>9</v>
      </c>
      <c r="BM3112" s="3">
        <v>11</v>
      </c>
      <c r="BN3112" s="3">
        <v>11</v>
      </c>
    </row>
    <row r="3113" spans="1:66" x14ac:dyDescent="0.25">
      <c r="A3113" s="3" t="s">
        <v>1631</v>
      </c>
      <c r="B3113" s="3" t="s">
        <v>43</v>
      </c>
      <c r="C3113" s="3" t="s">
        <v>609</v>
      </c>
      <c r="D3113" s="3">
        <v>5369</v>
      </c>
      <c r="E3113" s="3">
        <v>5111</v>
      </c>
      <c r="F3113" s="3">
        <v>5012</v>
      </c>
      <c r="G3113" s="3">
        <v>5692</v>
      </c>
      <c r="H3113" s="3">
        <v>5255</v>
      </c>
      <c r="I3113" s="3">
        <v>5337</v>
      </c>
      <c r="J3113" s="3">
        <v>4175</v>
      </c>
      <c r="K3113" s="3">
        <v>3313</v>
      </c>
      <c r="L3113" s="3">
        <v>3388</v>
      </c>
      <c r="M3113" s="3">
        <v>3472</v>
      </c>
      <c r="N3113" s="3">
        <v>3583</v>
      </c>
      <c r="O3113" s="3">
        <v>3234</v>
      </c>
      <c r="P3113" s="3">
        <v>4317</v>
      </c>
      <c r="Q3113" s="3">
        <v>4485</v>
      </c>
      <c r="R3113" s="3">
        <v>3274</v>
      </c>
      <c r="S3113" s="3">
        <v>2622</v>
      </c>
      <c r="T3113" s="3">
        <v>1456</v>
      </c>
      <c r="U3113" s="3">
        <v>1424</v>
      </c>
      <c r="V3113" s="3">
        <v>1841</v>
      </c>
      <c r="W3113" s="3">
        <v>920</v>
      </c>
      <c r="X3113" s="3">
        <v>606</v>
      </c>
      <c r="Y3113" s="3">
        <v>666</v>
      </c>
      <c r="Z3113" s="3">
        <v>439</v>
      </c>
      <c r="AA3113" s="3">
        <v>638</v>
      </c>
      <c r="AB3113" s="3">
        <v>518</v>
      </c>
      <c r="AC3113" s="3">
        <v>755</v>
      </c>
      <c r="AD3113" s="3">
        <v>405</v>
      </c>
      <c r="AE3113" s="3">
        <v>303</v>
      </c>
      <c r="AF3113" s="3">
        <v>350</v>
      </c>
      <c r="AG3113" s="3">
        <v>367</v>
      </c>
      <c r="AH3113" s="3">
        <v>174</v>
      </c>
      <c r="AI3113" s="3">
        <v>203</v>
      </c>
      <c r="AJ3113" s="3">
        <v>142</v>
      </c>
      <c r="AK3113" s="3">
        <v>176</v>
      </c>
      <c r="AL3113" s="3">
        <v>201</v>
      </c>
      <c r="AM3113" s="3">
        <v>293</v>
      </c>
      <c r="AN3113" s="3">
        <v>398</v>
      </c>
      <c r="AO3113" s="3">
        <v>367</v>
      </c>
      <c r="AP3113" s="3">
        <v>349</v>
      </c>
      <c r="AQ3113" s="3">
        <v>661</v>
      </c>
      <c r="AR3113" s="3">
        <v>261</v>
      </c>
      <c r="AS3113" s="3">
        <v>257</v>
      </c>
      <c r="AT3113" s="3">
        <v>228</v>
      </c>
      <c r="AU3113" s="3">
        <v>198</v>
      </c>
      <c r="AV3113" s="3">
        <v>215</v>
      </c>
      <c r="AW3113" s="3">
        <v>243</v>
      </c>
      <c r="AX3113" s="3">
        <v>151</v>
      </c>
      <c r="AY3113" s="3">
        <v>170</v>
      </c>
      <c r="AZ3113" s="3">
        <v>48</v>
      </c>
      <c r="BA3113" s="3">
        <v>59</v>
      </c>
      <c r="BB3113" s="3">
        <v>66</v>
      </c>
      <c r="BC3113" s="3">
        <v>36</v>
      </c>
      <c r="BD3113" s="3">
        <v>16</v>
      </c>
      <c r="BE3113" s="3">
        <v>42</v>
      </c>
      <c r="BF3113" s="3">
        <v>72</v>
      </c>
      <c r="BG3113" s="3">
        <v>21</v>
      </c>
      <c r="BH3113" s="3">
        <v>29</v>
      </c>
      <c r="BI3113" s="3">
        <v>16</v>
      </c>
      <c r="BJ3113" s="3">
        <v>15</v>
      </c>
      <c r="BK3113" s="3">
        <v>24</v>
      </c>
      <c r="BL3113" s="3">
        <v>17</v>
      </c>
      <c r="BM3113" s="3">
        <v>19</v>
      </c>
      <c r="BN3113" s="3">
        <v>17</v>
      </c>
    </row>
    <row r="3114" spans="1:66" x14ac:dyDescent="0.25">
      <c r="A3114" s="3" t="s">
        <v>1631</v>
      </c>
      <c r="B3114" s="3" t="s">
        <v>43</v>
      </c>
      <c r="C3114" s="3" t="s">
        <v>412</v>
      </c>
      <c r="D3114" s="3">
        <v>5369</v>
      </c>
      <c r="E3114" s="3">
        <v>5111</v>
      </c>
      <c r="F3114" s="3">
        <v>5012</v>
      </c>
      <c r="G3114" s="3">
        <v>5692</v>
      </c>
      <c r="H3114" s="3">
        <v>5255</v>
      </c>
      <c r="I3114" s="3">
        <v>5337</v>
      </c>
      <c r="J3114" s="3">
        <v>4175</v>
      </c>
      <c r="K3114" s="3">
        <v>3313</v>
      </c>
      <c r="L3114" s="3">
        <v>3388</v>
      </c>
      <c r="M3114" s="3">
        <v>3472</v>
      </c>
      <c r="N3114" s="3">
        <v>3583</v>
      </c>
      <c r="O3114" s="3">
        <v>3234</v>
      </c>
      <c r="P3114" s="3">
        <v>4317</v>
      </c>
      <c r="Q3114" s="3">
        <v>4485</v>
      </c>
      <c r="R3114" s="3">
        <v>3274</v>
      </c>
      <c r="S3114" s="3">
        <v>2622</v>
      </c>
      <c r="T3114" s="3">
        <v>1456</v>
      </c>
      <c r="U3114" s="3">
        <v>1424</v>
      </c>
      <c r="V3114" s="3">
        <v>1841</v>
      </c>
      <c r="W3114" s="3">
        <v>920</v>
      </c>
      <c r="X3114" s="3">
        <v>606</v>
      </c>
      <c r="Y3114" s="3">
        <v>666</v>
      </c>
      <c r="Z3114" s="3">
        <v>439</v>
      </c>
      <c r="AA3114" s="3">
        <v>638</v>
      </c>
      <c r="AB3114" s="3">
        <v>518</v>
      </c>
      <c r="AC3114" s="3">
        <v>755</v>
      </c>
      <c r="AD3114" s="3">
        <v>405</v>
      </c>
      <c r="AE3114" s="3">
        <v>303</v>
      </c>
      <c r="AF3114" s="3">
        <v>350</v>
      </c>
      <c r="AG3114" s="3">
        <v>367</v>
      </c>
      <c r="AH3114" s="3">
        <v>174</v>
      </c>
      <c r="AI3114" s="3">
        <v>203</v>
      </c>
      <c r="AJ3114" s="3">
        <v>142</v>
      </c>
      <c r="AK3114" s="3">
        <v>176</v>
      </c>
      <c r="AL3114" s="3">
        <v>201</v>
      </c>
      <c r="AM3114" s="3">
        <v>293</v>
      </c>
      <c r="AN3114" s="3">
        <v>398</v>
      </c>
      <c r="AO3114" s="3">
        <v>367</v>
      </c>
      <c r="AP3114" s="3">
        <v>349</v>
      </c>
      <c r="AQ3114" s="3">
        <v>661</v>
      </c>
      <c r="AR3114" s="3">
        <v>261</v>
      </c>
      <c r="AS3114" s="3">
        <v>257</v>
      </c>
      <c r="AT3114" s="3">
        <v>228</v>
      </c>
      <c r="AU3114" s="3">
        <v>198</v>
      </c>
      <c r="AV3114" s="3">
        <v>215</v>
      </c>
      <c r="AW3114" s="3">
        <v>243</v>
      </c>
      <c r="AX3114" s="3">
        <v>151</v>
      </c>
      <c r="AY3114" s="3">
        <v>170</v>
      </c>
      <c r="AZ3114" s="3">
        <v>48</v>
      </c>
      <c r="BA3114" s="3">
        <v>59</v>
      </c>
      <c r="BB3114" s="3">
        <v>66</v>
      </c>
      <c r="BC3114" s="3">
        <v>36</v>
      </c>
      <c r="BD3114" s="3">
        <v>16</v>
      </c>
      <c r="BE3114" s="3">
        <v>42</v>
      </c>
      <c r="BF3114" s="3">
        <v>72</v>
      </c>
      <c r="BG3114" s="3">
        <v>21</v>
      </c>
      <c r="BH3114" s="3">
        <v>29</v>
      </c>
      <c r="BI3114" s="3">
        <v>16</v>
      </c>
      <c r="BJ3114" s="3">
        <v>15</v>
      </c>
      <c r="BK3114" s="3">
        <v>24</v>
      </c>
      <c r="BL3114" s="3">
        <v>17</v>
      </c>
      <c r="BM3114" s="3">
        <v>19</v>
      </c>
      <c r="BN3114" s="3">
        <v>17</v>
      </c>
    </row>
    <row r="3115" spans="1:66" x14ac:dyDescent="0.25">
      <c r="A3115" s="3" t="s">
        <v>1631</v>
      </c>
      <c r="B3115" s="3" t="s">
        <v>43</v>
      </c>
      <c r="C3115" s="3" t="s">
        <v>1568</v>
      </c>
      <c r="BH3115" s="3">
        <v>9743.1</v>
      </c>
      <c r="BI3115" s="3">
        <v>9799.5</v>
      </c>
      <c r="BJ3115" s="3">
        <v>9744.7000000000007</v>
      </c>
      <c r="BK3115" s="3">
        <v>9786.2999999999993</v>
      </c>
      <c r="BL3115" s="3">
        <v>9560.4</v>
      </c>
      <c r="BM3115" s="3">
        <v>9394.7000000000007</v>
      </c>
      <c r="BN3115" s="3">
        <v>9338.4</v>
      </c>
    </row>
    <row r="3116" spans="1:66" x14ac:dyDescent="0.25">
      <c r="A3116" s="3" t="s">
        <v>1631</v>
      </c>
      <c r="B3116" s="3" t="s">
        <v>43</v>
      </c>
      <c r="C3116" s="3" t="s">
        <v>603</v>
      </c>
      <c r="D3116" s="3">
        <v>1333</v>
      </c>
      <c r="E3116" s="3">
        <v>1297</v>
      </c>
      <c r="F3116" s="3">
        <v>1272</v>
      </c>
      <c r="G3116" s="3">
        <v>1272</v>
      </c>
      <c r="H3116" s="3">
        <v>1336</v>
      </c>
      <c r="I3116" s="3">
        <v>1295</v>
      </c>
      <c r="J3116" s="3">
        <v>1346</v>
      </c>
      <c r="K3116" s="3">
        <v>1232</v>
      </c>
      <c r="L3116" s="3">
        <v>1354</v>
      </c>
      <c r="M3116" s="3">
        <v>1216</v>
      </c>
      <c r="N3116" s="3">
        <v>1239</v>
      </c>
      <c r="O3116" s="3">
        <v>1253</v>
      </c>
      <c r="P3116" s="3">
        <v>1342</v>
      </c>
      <c r="Q3116" s="3">
        <v>1661</v>
      </c>
      <c r="R3116" s="3">
        <v>1591</v>
      </c>
      <c r="S3116" s="3">
        <v>1452</v>
      </c>
      <c r="T3116" s="3">
        <v>1612</v>
      </c>
      <c r="U3116" s="3">
        <v>1513</v>
      </c>
      <c r="V3116" s="3">
        <v>1625</v>
      </c>
      <c r="W3116" s="3">
        <v>1700</v>
      </c>
      <c r="X3116" s="3">
        <v>1514</v>
      </c>
      <c r="Y3116" s="3">
        <v>1452</v>
      </c>
      <c r="Z3116" s="3">
        <v>1324</v>
      </c>
      <c r="AA3116" s="3">
        <v>1386</v>
      </c>
      <c r="AB3116" s="3">
        <v>1478</v>
      </c>
      <c r="AC3116" s="3">
        <v>1378</v>
      </c>
      <c r="AD3116" s="3">
        <v>1347</v>
      </c>
      <c r="AE3116" s="3">
        <v>1523</v>
      </c>
      <c r="AF3116" s="3">
        <v>1469</v>
      </c>
      <c r="AG3116" s="3">
        <v>1506</v>
      </c>
      <c r="AH3116" s="3">
        <v>1550</v>
      </c>
      <c r="AI3116" s="3">
        <v>1387</v>
      </c>
      <c r="AJ3116" s="3">
        <v>1414</v>
      </c>
      <c r="AK3116" s="3">
        <v>1440</v>
      </c>
      <c r="AL3116" s="3">
        <v>1505</v>
      </c>
      <c r="AM3116" s="3">
        <v>1479</v>
      </c>
      <c r="AN3116" s="3">
        <v>1435</v>
      </c>
      <c r="AO3116" s="3">
        <v>1516</v>
      </c>
      <c r="AP3116" s="3">
        <v>1587</v>
      </c>
      <c r="AQ3116" s="3">
        <v>1604</v>
      </c>
      <c r="AR3116" s="3">
        <v>1580</v>
      </c>
      <c r="AS3116" s="3">
        <v>1448</v>
      </c>
      <c r="AT3116" s="3">
        <v>1430</v>
      </c>
      <c r="AU3116" s="3">
        <v>1322</v>
      </c>
      <c r="AV3116" s="3">
        <v>1340</v>
      </c>
      <c r="AW3116" s="3">
        <v>1333</v>
      </c>
      <c r="AX3116" s="3">
        <v>1298</v>
      </c>
      <c r="AY3116" s="3">
        <v>1341</v>
      </c>
      <c r="AZ3116" s="3">
        <v>1245</v>
      </c>
      <c r="BA3116" s="3">
        <v>1119</v>
      </c>
      <c r="BB3116" s="3">
        <v>880</v>
      </c>
      <c r="BC3116" s="3">
        <v>859</v>
      </c>
      <c r="BD3116" s="3">
        <v>764</v>
      </c>
      <c r="BE3116" s="3">
        <v>811</v>
      </c>
      <c r="BF3116" s="3">
        <v>845</v>
      </c>
      <c r="BG3116" s="3">
        <v>971</v>
      </c>
      <c r="BH3116" s="3">
        <v>894</v>
      </c>
      <c r="BI3116" s="3">
        <v>831</v>
      </c>
      <c r="BJ3116" s="3">
        <v>788</v>
      </c>
      <c r="BK3116" s="3">
        <v>718</v>
      </c>
      <c r="BL3116" s="3">
        <v>623</v>
      </c>
      <c r="BM3116" s="3">
        <v>653</v>
      </c>
      <c r="BN3116" s="3">
        <v>685</v>
      </c>
    </row>
    <row r="3117" spans="1:66" x14ac:dyDescent="0.25">
      <c r="A3117" s="3" t="s">
        <v>1631</v>
      </c>
      <c r="B3117" s="3" t="s">
        <v>43</v>
      </c>
      <c r="C3117" s="3" t="s">
        <v>601</v>
      </c>
      <c r="D3117" s="3">
        <v>1340</v>
      </c>
      <c r="E3117" s="3">
        <v>1304</v>
      </c>
      <c r="F3117" s="3">
        <v>1372</v>
      </c>
      <c r="G3117" s="3">
        <v>1371</v>
      </c>
      <c r="H3117" s="3">
        <v>1440</v>
      </c>
      <c r="I3117" s="3">
        <v>1321</v>
      </c>
      <c r="J3117" s="3">
        <v>1372</v>
      </c>
      <c r="K3117" s="3">
        <v>1533</v>
      </c>
      <c r="L3117" s="3">
        <v>1684</v>
      </c>
      <c r="M3117" s="3">
        <v>1979</v>
      </c>
      <c r="N3117" s="3">
        <v>2015</v>
      </c>
      <c r="O3117" s="3">
        <v>1968</v>
      </c>
      <c r="P3117" s="3">
        <v>2108</v>
      </c>
      <c r="Q3117" s="3">
        <v>2152</v>
      </c>
      <c r="R3117" s="3">
        <v>2061</v>
      </c>
      <c r="S3117" s="3">
        <v>1668</v>
      </c>
      <c r="T3117" s="3">
        <v>1853</v>
      </c>
      <c r="U3117" s="3">
        <v>1957</v>
      </c>
      <c r="V3117" s="3">
        <v>2102</v>
      </c>
      <c r="W3117" s="3">
        <v>2200</v>
      </c>
      <c r="X3117" s="3">
        <v>1959</v>
      </c>
      <c r="Y3117" s="3">
        <v>1878</v>
      </c>
      <c r="Z3117" s="3">
        <v>1713</v>
      </c>
      <c r="AA3117" s="3">
        <v>1793</v>
      </c>
      <c r="AB3117" s="3">
        <v>1912</v>
      </c>
      <c r="AC3117" s="3">
        <v>1782</v>
      </c>
      <c r="AD3117" s="3">
        <v>1743</v>
      </c>
      <c r="AE3117" s="3">
        <v>1970</v>
      </c>
      <c r="AF3117" s="3">
        <v>1900</v>
      </c>
      <c r="AG3117" s="3">
        <v>1949</v>
      </c>
      <c r="AH3117" s="3">
        <v>2006</v>
      </c>
      <c r="AI3117" s="3">
        <v>1794</v>
      </c>
      <c r="AJ3117" s="3">
        <v>1829</v>
      </c>
      <c r="AK3117" s="3">
        <v>1863</v>
      </c>
      <c r="AL3117" s="3">
        <v>1947</v>
      </c>
      <c r="AM3117" s="3">
        <v>1913</v>
      </c>
      <c r="AN3117" s="3">
        <v>1857</v>
      </c>
      <c r="AO3117" s="3">
        <v>1962</v>
      </c>
      <c r="AP3117" s="3">
        <v>2054</v>
      </c>
      <c r="AQ3117" s="3">
        <v>2075</v>
      </c>
      <c r="AR3117" s="3">
        <v>2044</v>
      </c>
      <c r="AS3117" s="3">
        <v>1873</v>
      </c>
      <c r="AT3117" s="3">
        <v>1850</v>
      </c>
      <c r="AU3117" s="3">
        <v>1711</v>
      </c>
      <c r="AV3117" s="3">
        <v>1733</v>
      </c>
      <c r="AW3117" s="3">
        <v>1724</v>
      </c>
      <c r="AX3117" s="3">
        <v>1680</v>
      </c>
      <c r="AY3117" s="3">
        <v>1735</v>
      </c>
      <c r="AZ3117" s="3">
        <v>1610</v>
      </c>
      <c r="BA3117" s="3">
        <v>1448</v>
      </c>
      <c r="BB3117" s="3">
        <v>816</v>
      </c>
      <c r="BC3117" s="3">
        <v>768</v>
      </c>
      <c r="BD3117" s="3">
        <v>717</v>
      </c>
      <c r="BE3117" s="3">
        <v>735</v>
      </c>
      <c r="BF3117" s="3">
        <v>751</v>
      </c>
      <c r="BG3117" s="3">
        <v>787</v>
      </c>
      <c r="BH3117" s="3">
        <v>757</v>
      </c>
      <c r="BI3117" s="3">
        <v>826</v>
      </c>
      <c r="BJ3117" s="3">
        <v>791</v>
      </c>
      <c r="BK3117" s="3">
        <v>734</v>
      </c>
      <c r="BL3117" s="3">
        <v>687</v>
      </c>
      <c r="BM3117" s="3">
        <v>716</v>
      </c>
      <c r="BN3117" s="3">
        <v>762</v>
      </c>
    </row>
    <row r="3118" spans="1:66" x14ac:dyDescent="0.25">
      <c r="A3118" s="3" t="s">
        <v>1631</v>
      </c>
      <c r="B3118" s="3" t="s">
        <v>43</v>
      </c>
      <c r="C3118" s="3" t="s">
        <v>599</v>
      </c>
      <c r="D3118" s="3">
        <v>2672</v>
      </c>
      <c r="E3118" s="3">
        <v>2601</v>
      </c>
      <c r="F3118" s="3">
        <v>2644</v>
      </c>
      <c r="G3118" s="3">
        <v>2643</v>
      </c>
      <c r="H3118" s="3">
        <v>2775</v>
      </c>
      <c r="I3118" s="3">
        <v>2616</v>
      </c>
      <c r="J3118" s="3">
        <v>2718</v>
      </c>
      <c r="K3118" s="3">
        <v>2766</v>
      </c>
      <c r="L3118" s="3">
        <v>3038</v>
      </c>
      <c r="M3118" s="3">
        <v>3195</v>
      </c>
      <c r="N3118" s="3">
        <v>3255</v>
      </c>
      <c r="O3118" s="3">
        <v>3221</v>
      </c>
      <c r="P3118" s="3">
        <v>3450</v>
      </c>
      <c r="Q3118" s="3">
        <v>3813</v>
      </c>
      <c r="R3118" s="3">
        <v>3652</v>
      </c>
      <c r="S3118" s="3">
        <v>3120</v>
      </c>
      <c r="T3118" s="3">
        <v>3466</v>
      </c>
      <c r="U3118" s="3">
        <v>3470</v>
      </c>
      <c r="V3118" s="3">
        <v>3727</v>
      </c>
      <c r="W3118" s="3">
        <v>3900</v>
      </c>
      <c r="X3118" s="3">
        <v>3473</v>
      </c>
      <c r="Y3118" s="3">
        <v>3330</v>
      </c>
      <c r="Z3118" s="3">
        <v>3037</v>
      </c>
      <c r="AA3118" s="3">
        <v>3180</v>
      </c>
      <c r="AB3118" s="3">
        <v>3391</v>
      </c>
      <c r="AC3118" s="3">
        <v>3160</v>
      </c>
      <c r="AD3118" s="3">
        <v>3090</v>
      </c>
      <c r="AE3118" s="3">
        <v>3493</v>
      </c>
      <c r="AF3118" s="3">
        <v>3369</v>
      </c>
      <c r="AG3118" s="3">
        <v>3455</v>
      </c>
      <c r="AH3118" s="3">
        <v>3556</v>
      </c>
      <c r="AI3118" s="3">
        <v>3181</v>
      </c>
      <c r="AJ3118" s="3">
        <v>3243</v>
      </c>
      <c r="AK3118" s="3">
        <v>3302</v>
      </c>
      <c r="AL3118" s="3">
        <v>3452</v>
      </c>
      <c r="AM3118" s="3">
        <v>3392</v>
      </c>
      <c r="AN3118" s="3">
        <v>3292</v>
      </c>
      <c r="AO3118" s="3">
        <v>3478</v>
      </c>
      <c r="AP3118" s="3">
        <v>3641</v>
      </c>
      <c r="AQ3118" s="3">
        <v>3679</v>
      </c>
      <c r="AR3118" s="3">
        <v>3624</v>
      </c>
      <c r="AS3118" s="3">
        <v>3320</v>
      </c>
      <c r="AT3118" s="3">
        <v>3281</v>
      </c>
      <c r="AU3118" s="3">
        <v>3033</v>
      </c>
      <c r="AV3118" s="3">
        <v>3073</v>
      </c>
      <c r="AW3118" s="3">
        <v>3057</v>
      </c>
      <c r="AX3118" s="3">
        <v>2978</v>
      </c>
      <c r="AY3118" s="3">
        <v>3076</v>
      </c>
      <c r="AZ3118" s="3">
        <v>2855</v>
      </c>
      <c r="BA3118" s="3">
        <v>2567</v>
      </c>
      <c r="BB3118" s="3">
        <v>1696</v>
      </c>
      <c r="BC3118" s="3">
        <v>1626</v>
      </c>
      <c r="BD3118" s="3">
        <v>1480</v>
      </c>
      <c r="BE3118" s="3">
        <v>1546</v>
      </c>
      <c r="BF3118" s="3">
        <v>1596</v>
      </c>
      <c r="BG3118" s="3">
        <v>1758</v>
      </c>
      <c r="BH3118" s="3">
        <v>1651</v>
      </c>
      <c r="BI3118" s="3">
        <v>1657</v>
      </c>
      <c r="BJ3118" s="3">
        <v>1578</v>
      </c>
      <c r="BK3118" s="3">
        <v>1452</v>
      </c>
      <c r="BL3118" s="3">
        <v>1309</v>
      </c>
      <c r="BM3118" s="3">
        <v>1369</v>
      </c>
      <c r="BN3118" s="3">
        <v>1447</v>
      </c>
    </row>
    <row r="3119" spans="1:66" x14ac:dyDescent="0.25">
      <c r="A3119" s="3" t="s">
        <v>1631</v>
      </c>
      <c r="B3119" s="3" t="s">
        <v>43</v>
      </c>
      <c r="C3119" s="3" t="s">
        <v>417</v>
      </c>
      <c r="D3119" s="3">
        <v>2672</v>
      </c>
      <c r="E3119" s="3">
        <v>2601</v>
      </c>
      <c r="F3119" s="3">
        <v>2644</v>
      </c>
      <c r="G3119" s="3">
        <v>2643</v>
      </c>
      <c r="H3119" s="3">
        <v>2775</v>
      </c>
      <c r="I3119" s="3">
        <v>2616</v>
      </c>
      <c r="J3119" s="3">
        <v>2718</v>
      </c>
      <c r="K3119" s="3">
        <v>2766</v>
      </c>
      <c r="L3119" s="3">
        <v>3038</v>
      </c>
      <c r="M3119" s="3">
        <v>3195</v>
      </c>
      <c r="N3119" s="3">
        <v>3255</v>
      </c>
      <c r="O3119" s="3">
        <v>3221</v>
      </c>
      <c r="P3119" s="3">
        <v>3450</v>
      </c>
      <c r="Q3119" s="3">
        <v>3813</v>
      </c>
      <c r="R3119" s="3">
        <v>3652</v>
      </c>
      <c r="S3119" s="3">
        <v>3120</v>
      </c>
      <c r="T3119" s="3">
        <v>3466</v>
      </c>
      <c r="U3119" s="3">
        <v>3470</v>
      </c>
      <c r="V3119" s="3">
        <v>3727</v>
      </c>
      <c r="W3119" s="3">
        <v>3900</v>
      </c>
      <c r="X3119" s="3">
        <v>3473</v>
      </c>
      <c r="Y3119" s="3">
        <v>3330</v>
      </c>
      <c r="Z3119" s="3">
        <v>3037</v>
      </c>
      <c r="AA3119" s="3">
        <v>3180</v>
      </c>
      <c r="AB3119" s="3">
        <v>3391</v>
      </c>
      <c r="AC3119" s="3">
        <v>3160</v>
      </c>
      <c r="AD3119" s="3">
        <v>3090</v>
      </c>
      <c r="AE3119" s="3">
        <v>3493</v>
      </c>
      <c r="AF3119" s="3">
        <v>3369</v>
      </c>
      <c r="AG3119" s="3">
        <v>3455</v>
      </c>
      <c r="AH3119" s="3">
        <v>3556</v>
      </c>
      <c r="AI3119" s="3">
        <v>3181</v>
      </c>
      <c r="AJ3119" s="3">
        <v>3243</v>
      </c>
      <c r="AK3119" s="3">
        <v>3302</v>
      </c>
      <c r="AL3119" s="3">
        <v>3452</v>
      </c>
      <c r="AM3119" s="3">
        <v>3392</v>
      </c>
      <c r="AN3119" s="3">
        <v>3292</v>
      </c>
      <c r="AO3119" s="3">
        <v>3478</v>
      </c>
      <c r="AP3119" s="3">
        <v>3641</v>
      </c>
      <c r="AQ3119" s="3">
        <v>3679</v>
      </c>
      <c r="AR3119" s="3">
        <v>3624</v>
      </c>
      <c r="AS3119" s="3">
        <v>3320</v>
      </c>
      <c r="AT3119" s="3">
        <v>3281</v>
      </c>
      <c r="AU3119" s="3">
        <v>3033</v>
      </c>
      <c r="AV3119" s="3">
        <v>3073</v>
      </c>
      <c r="AW3119" s="3">
        <v>3057</v>
      </c>
      <c r="AX3119" s="3">
        <v>2978</v>
      </c>
      <c r="AY3119" s="3">
        <v>3076</v>
      </c>
      <c r="AZ3119" s="3">
        <v>2855</v>
      </c>
      <c r="BA3119" s="3">
        <v>2567</v>
      </c>
      <c r="BB3119" s="3">
        <v>1696</v>
      </c>
      <c r="BC3119" s="3">
        <v>1626</v>
      </c>
      <c r="BD3119" s="3">
        <v>1480</v>
      </c>
      <c r="BE3119" s="3">
        <v>1546</v>
      </c>
      <c r="BF3119" s="3">
        <v>1596</v>
      </c>
      <c r="BG3119" s="3">
        <v>1758</v>
      </c>
      <c r="BH3119" s="3">
        <v>1651</v>
      </c>
      <c r="BI3119" s="3">
        <v>1657</v>
      </c>
      <c r="BJ3119" s="3">
        <v>1578</v>
      </c>
      <c r="BK3119" s="3">
        <v>1452</v>
      </c>
      <c r="BL3119" s="3">
        <v>1309</v>
      </c>
      <c r="BM3119" s="3">
        <v>1369</v>
      </c>
      <c r="BN3119" s="3">
        <v>1447</v>
      </c>
    </row>
    <row r="3120" spans="1:66" x14ac:dyDescent="0.25">
      <c r="A3120" s="3" t="s">
        <v>1631</v>
      </c>
      <c r="B3120" s="3" t="s">
        <v>43</v>
      </c>
      <c r="C3120" s="3" t="s">
        <v>597</v>
      </c>
      <c r="D3120" s="3">
        <v>0</v>
      </c>
      <c r="E3120" s="3">
        <v>0</v>
      </c>
      <c r="F3120" s="3">
        <v>0</v>
      </c>
      <c r="G3120" s="3">
        <v>0</v>
      </c>
      <c r="H3120" s="3">
        <v>0</v>
      </c>
      <c r="I3120" s="3">
        <v>0</v>
      </c>
      <c r="J3120" s="3">
        <v>0</v>
      </c>
      <c r="K3120" s="3">
        <v>0</v>
      </c>
      <c r="L3120" s="3">
        <v>0</v>
      </c>
      <c r="M3120" s="3">
        <v>0</v>
      </c>
      <c r="N3120" s="3">
        <v>0</v>
      </c>
      <c r="O3120" s="3">
        <v>0</v>
      </c>
      <c r="P3120" s="3">
        <v>0</v>
      </c>
      <c r="Q3120" s="3">
        <v>0</v>
      </c>
      <c r="R3120" s="3">
        <v>0</v>
      </c>
      <c r="S3120" s="3">
        <v>0</v>
      </c>
      <c r="T3120" s="3">
        <v>0</v>
      </c>
      <c r="U3120" s="3">
        <v>0</v>
      </c>
      <c r="V3120" s="3">
        <v>0</v>
      </c>
      <c r="W3120" s="3">
        <v>0</v>
      </c>
      <c r="X3120" s="3">
        <v>0</v>
      </c>
      <c r="Y3120" s="3">
        <v>-2834</v>
      </c>
      <c r="Z3120" s="3">
        <v>-2317</v>
      </c>
      <c r="AA3120" s="3">
        <v>-1589</v>
      </c>
      <c r="AB3120" s="3">
        <v>-631</v>
      </c>
      <c r="AC3120" s="3">
        <v>-2158</v>
      </c>
      <c r="AD3120" s="3">
        <v>-3094</v>
      </c>
      <c r="AE3120" s="3">
        <v>-1392</v>
      </c>
      <c r="AF3120" s="3">
        <v>-664</v>
      </c>
      <c r="AG3120" s="3">
        <v>636</v>
      </c>
      <c r="AH3120" s="3">
        <v>641</v>
      </c>
      <c r="AI3120" s="3">
        <v>-314</v>
      </c>
      <c r="AJ3120" s="3">
        <v>941</v>
      </c>
      <c r="AK3120" s="3">
        <v>0</v>
      </c>
      <c r="AL3120" s="3">
        <v>0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3">
        <v>0</v>
      </c>
      <c r="AS3120" s="3">
        <v>0</v>
      </c>
      <c r="AT3120" s="3">
        <v>0</v>
      </c>
      <c r="AU3120" s="3">
        <v>0</v>
      </c>
      <c r="AV3120" s="3">
        <v>0</v>
      </c>
      <c r="AW3120" s="3">
        <v>0</v>
      </c>
      <c r="AX3120" s="3">
        <v>0</v>
      </c>
      <c r="AY3120" s="3">
        <v>0</v>
      </c>
      <c r="AZ3120" s="3">
        <v>0</v>
      </c>
      <c r="BA3120" s="3">
        <v>0</v>
      </c>
      <c r="BB3120" s="3">
        <v>0</v>
      </c>
      <c r="BC3120" s="3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</row>
    <row r="3121" spans="1:66" x14ac:dyDescent="0.25">
      <c r="A3121" s="3" t="s">
        <v>1631</v>
      </c>
      <c r="B3121" s="3" t="s">
        <v>43</v>
      </c>
      <c r="C3121" s="3" t="s">
        <v>595</v>
      </c>
      <c r="D3121" s="3">
        <v>71193</v>
      </c>
      <c r="E3121" s="3">
        <v>72995</v>
      </c>
      <c r="F3121" s="3">
        <v>75168</v>
      </c>
      <c r="G3121" s="3">
        <v>77381</v>
      </c>
      <c r="H3121" s="3">
        <v>78727</v>
      </c>
      <c r="I3121" s="3">
        <v>81788</v>
      </c>
      <c r="J3121" s="3">
        <v>87157</v>
      </c>
      <c r="K3121" s="3">
        <v>89234</v>
      </c>
      <c r="L3121" s="3">
        <v>94117</v>
      </c>
      <c r="M3121" s="3">
        <v>97300</v>
      </c>
      <c r="N3121" s="3">
        <v>100534</v>
      </c>
      <c r="O3121" s="3">
        <v>101340</v>
      </c>
      <c r="P3121" s="3">
        <v>109280</v>
      </c>
      <c r="Q3121" s="3">
        <v>113119</v>
      </c>
      <c r="R3121" s="3">
        <v>110050</v>
      </c>
      <c r="S3121" s="3">
        <v>113669</v>
      </c>
      <c r="T3121" s="3">
        <v>117420</v>
      </c>
      <c r="U3121" s="3">
        <v>119971</v>
      </c>
      <c r="V3121" s="3">
        <v>126582</v>
      </c>
      <c r="W3121" s="3">
        <v>115445</v>
      </c>
      <c r="X3121" s="3">
        <v>104550</v>
      </c>
      <c r="Y3121" s="3">
        <v>103216</v>
      </c>
      <c r="Z3121" s="3">
        <v>101805</v>
      </c>
      <c r="AA3121" s="3">
        <v>104312</v>
      </c>
      <c r="AB3121" s="3">
        <v>102692</v>
      </c>
      <c r="AC3121" s="3">
        <v>108826</v>
      </c>
      <c r="AD3121" s="3">
        <v>106493</v>
      </c>
      <c r="AE3121" s="3">
        <v>108384</v>
      </c>
      <c r="AF3121" s="3">
        <v>114006</v>
      </c>
      <c r="AG3121" s="3">
        <v>113661</v>
      </c>
      <c r="AH3121" s="3">
        <v>104123</v>
      </c>
      <c r="AI3121" s="3">
        <v>102638</v>
      </c>
      <c r="AJ3121" s="3">
        <v>104710</v>
      </c>
      <c r="AK3121" s="3">
        <v>107865</v>
      </c>
      <c r="AL3121" s="3">
        <v>109579</v>
      </c>
      <c r="AM3121" s="3">
        <v>109570</v>
      </c>
      <c r="AN3121" s="3">
        <v>109906</v>
      </c>
      <c r="AO3121" s="3">
        <v>111630</v>
      </c>
      <c r="AP3121" s="3">
        <v>112132</v>
      </c>
      <c r="AQ3121" s="3">
        <v>117570</v>
      </c>
      <c r="AR3121" s="3">
        <v>118731</v>
      </c>
      <c r="AS3121" s="3">
        <v>118783</v>
      </c>
      <c r="AT3121" s="3">
        <v>120034</v>
      </c>
      <c r="AU3121" s="3">
        <v>119937</v>
      </c>
      <c r="AV3121" s="3">
        <v>122842</v>
      </c>
      <c r="AW3121" s="3">
        <v>121758</v>
      </c>
      <c r="AX3121" s="3">
        <v>122220</v>
      </c>
      <c r="AY3121" s="3">
        <v>122242</v>
      </c>
      <c r="AZ3121" s="3">
        <v>118010</v>
      </c>
      <c r="BA3121" s="3">
        <v>115629</v>
      </c>
      <c r="BB3121" s="3">
        <v>114383</v>
      </c>
      <c r="BC3121" s="3">
        <v>109258</v>
      </c>
      <c r="BD3121" s="3">
        <v>107348</v>
      </c>
      <c r="BE3121" s="3">
        <v>108035</v>
      </c>
      <c r="BF3121" s="3">
        <v>108705</v>
      </c>
      <c r="BG3121" s="3">
        <v>108322</v>
      </c>
      <c r="BH3121" s="3">
        <v>110994</v>
      </c>
      <c r="BI3121" s="3">
        <v>110276</v>
      </c>
      <c r="BJ3121" s="3">
        <v>109212</v>
      </c>
      <c r="BK3121" s="3">
        <v>105722</v>
      </c>
      <c r="BL3121" s="3">
        <v>86667</v>
      </c>
      <c r="BM3121" s="3">
        <v>94136</v>
      </c>
      <c r="BN3121" s="3">
        <v>92558</v>
      </c>
    </row>
    <row r="3122" spans="1:66" x14ac:dyDescent="0.25">
      <c r="A3122" s="3" t="s">
        <v>1631</v>
      </c>
      <c r="B3122" s="3" t="s">
        <v>43</v>
      </c>
      <c r="C3122" s="3" t="s">
        <v>593</v>
      </c>
      <c r="D3122" s="3">
        <v>358</v>
      </c>
      <c r="E3122" s="3">
        <v>393</v>
      </c>
      <c r="F3122" s="3">
        <v>439</v>
      </c>
      <c r="G3122" s="3">
        <v>454</v>
      </c>
      <c r="H3122" s="3">
        <v>439</v>
      </c>
      <c r="I3122" s="3">
        <v>469</v>
      </c>
      <c r="J3122" s="3">
        <v>465</v>
      </c>
      <c r="K3122" s="3">
        <v>483</v>
      </c>
      <c r="L3122" s="3">
        <v>509</v>
      </c>
      <c r="M3122" s="3">
        <v>526</v>
      </c>
      <c r="N3122" s="3">
        <v>533</v>
      </c>
      <c r="O3122" s="3">
        <v>539</v>
      </c>
      <c r="P3122" s="3">
        <v>543</v>
      </c>
      <c r="Q3122" s="3">
        <v>607</v>
      </c>
      <c r="R3122" s="3">
        <v>599</v>
      </c>
      <c r="S3122" s="3">
        <v>678</v>
      </c>
      <c r="T3122" s="3">
        <v>712</v>
      </c>
      <c r="U3122" s="3">
        <v>742</v>
      </c>
      <c r="V3122" s="3">
        <v>788</v>
      </c>
      <c r="W3122" s="3">
        <v>823</v>
      </c>
      <c r="X3122" s="3">
        <v>1008</v>
      </c>
      <c r="Y3122" s="3">
        <v>1072</v>
      </c>
      <c r="Z3122" s="3">
        <v>1077</v>
      </c>
      <c r="AA3122" s="3">
        <v>590</v>
      </c>
      <c r="AB3122" s="3">
        <v>451</v>
      </c>
      <c r="AC3122" s="3">
        <v>549</v>
      </c>
      <c r="AD3122" s="3">
        <v>575</v>
      </c>
      <c r="AE3122" s="3">
        <v>553</v>
      </c>
      <c r="AF3122" s="3">
        <v>546</v>
      </c>
      <c r="AG3122" s="3">
        <v>469</v>
      </c>
      <c r="AH3122" s="3">
        <v>560</v>
      </c>
      <c r="AI3122" s="3">
        <v>399</v>
      </c>
      <c r="AJ3122" s="3">
        <v>374</v>
      </c>
      <c r="AK3122" s="3">
        <v>132</v>
      </c>
      <c r="AL3122" s="3">
        <v>161</v>
      </c>
      <c r="AM3122" s="3">
        <v>138</v>
      </c>
      <c r="AN3122" s="3">
        <v>184</v>
      </c>
      <c r="AO3122" s="3">
        <v>224</v>
      </c>
      <c r="AP3122" s="3">
        <v>228</v>
      </c>
      <c r="AQ3122" s="3">
        <v>152</v>
      </c>
      <c r="AR3122" s="3">
        <v>223</v>
      </c>
      <c r="AS3122" s="3">
        <v>253</v>
      </c>
      <c r="AT3122" s="3">
        <v>379</v>
      </c>
      <c r="AU3122" s="3">
        <v>365</v>
      </c>
      <c r="AV3122" s="3">
        <v>397</v>
      </c>
      <c r="AW3122" s="3">
        <v>249</v>
      </c>
      <c r="AX3122" s="3">
        <v>427</v>
      </c>
      <c r="AY3122" s="3">
        <v>240</v>
      </c>
      <c r="AZ3122" s="3">
        <v>268</v>
      </c>
      <c r="BA3122" s="3">
        <v>898</v>
      </c>
      <c r="BB3122" s="3">
        <v>241</v>
      </c>
      <c r="BC3122" s="3">
        <v>186</v>
      </c>
      <c r="BD3122" s="3">
        <v>249</v>
      </c>
      <c r="BE3122" s="3">
        <v>172</v>
      </c>
      <c r="BF3122" s="3">
        <v>163</v>
      </c>
      <c r="BG3122" s="3">
        <v>2620</v>
      </c>
      <c r="BH3122" s="3">
        <v>2591</v>
      </c>
      <c r="BI3122" s="3">
        <v>2564</v>
      </c>
      <c r="BJ3122" s="3">
        <v>2605</v>
      </c>
      <c r="BK3122" s="3">
        <v>2622</v>
      </c>
      <c r="BL3122" s="3">
        <v>2644</v>
      </c>
      <c r="BM3122" s="3">
        <v>2672</v>
      </c>
      <c r="BN3122" s="3">
        <v>3504</v>
      </c>
    </row>
    <row r="3123" spans="1:66" x14ac:dyDescent="0.25">
      <c r="A3123" s="3" t="s">
        <v>1631</v>
      </c>
      <c r="B3123" s="3" t="s">
        <v>43</v>
      </c>
      <c r="C3123" s="3" t="s">
        <v>591</v>
      </c>
      <c r="D3123" s="3">
        <v>6476</v>
      </c>
      <c r="E3123" s="3">
        <v>6000</v>
      </c>
      <c r="F3123" s="3">
        <v>6772</v>
      </c>
      <c r="G3123" s="3">
        <v>6338</v>
      </c>
      <c r="H3123" s="3">
        <v>6062</v>
      </c>
      <c r="I3123" s="3">
        <v>6512</v>
      </c>
      <c r="J3123" s="3">
        <v>4907</v>
      </c>
      <c r="K3123" s="3">
        <v>4669</v>
      </c>
      <c r="L3123" s="3">
        <v>6080</v>
      </c>
      <c r="M3123" s="3">
        <v>5542</v>
      </c>
      <c r="N3123" s="3">
        <v>6017</v>
      </c>
      <c r="O3123" s="3">
        <v>6416</v>
      </c>
      <c r="P3123" s="3">
        <v>4038</v>
      </c>
      <c r="Q3123" s="3">
        <v>5302</v>
      </c>
      <c r="R3123" s="3">
        <v>5179</v>
      </c>
      <c r="S3123" s="3">
        <v>4290</v>
      </c>
      <c r="T3123" s="3">
        <v>4583</v>
      </c>
      <c r="U3123" s="3">
        <v>4033</v>
      </c>
      <c r="V3123" s="3">
        <v>3163</v>
      </c>
      <c r="W3123" s="3">
        <v>2846</v>
      </c>
      <c r="X3123" s="3">
        <v>3505</v>
      </c>
      <c r="Y3123" s="3">
        <v>3008</v>
      </c>
      <c r="Z3123" s="3">
        <v>2287</v>
      </c>
      <c r="AA3123" s="3">
        <v>2054</v>
      </c>
      <c r="AB3123" s="3">
        <v>1935</v>
      </c>
      <c r="AC3123" s="3">
        <v>1738</v>
      </c>
      <c r="AD3123" s="3">
        <v>1572</v>
      </c>
      <c r="AE3123" s="3">
        <v>1570</v>
      </c>
      <c r="AF3123" s="3">
        <v>1497</v>
      </c>
      <c r="AG3123" s="3">
        <v>1418</v>
      </c>
      <c r="AH3123" s="3">
        <v>1264</v>
      </c>
      <c r="AI3123" s="3">
        <v>1342</v>
      </c>
      <c r="AJ3123" s="3">
        <v>1212</v>
      </c>
      <c r="AK3123" s="3">
        <v>1590</v>
      </c>
      <c r="AL3123" s="3">
        <v>1515</v>
      </c>
      <c r="AM3123" s="3">
        <v>1500</v>
      </c>
      <c r="AN3123" s="3">
        <v>1464</v>
      </c>
      <c r="AO3123" s="3">
        <v>1489</v>
      </c>
      <c r="AP3123" s="3">
        <v>1347</v>
      </c>
      <c r="AQ3123" s="3">
        <v>1087</v>
      </c>
      <c r="AR3123" s="3">
        <v>1032</v>
      </c>
      <c r="AS3123" s="3">
        <v>2089</v>
      </c>
      <c r="AT3123" s="3">
        <v>2248</v>
      </c>
      <c r="AU3123" s="3">
        <v>2445</v>
      </c>
      <c r="AV3123" s="3">
        <v>2714</v>
      </c>
      <c r="AW3123" s="3">
        <v>2639</v>
      </c>
      <c r="AX3123" s="3">
        <v>2745</v>
      </c>
      <c r="AY3123" s="3">
        <v>1794</v>
      </c>
      <c r="AZ3123" s="3">
        <v>1499</v>
      </c>
      <c r="BA3123" s="3">
        <v>1503</v>
      </c>
      <c r="BB3123" s="3">
        <v>2109</v>
      </c>
      <c r="BC3123" s="3">
        <v>2057</v>
      </c>
      <c r="BD3123" s="3">
        <v>1956</v>
      </c>
      <c r="BE3123" s="3">
        <v>2013</v>
      </c>
      <c r="BF3123" s="3">
        <v>1587</v>
      </c>
      <c r="BG3123" s="3">
        <v>1903</v>
      </c>
      <c r="BH3123" s="3">
        <v>2051</v>
      </c>
      <c r="BI3123" s="3">
        <v>2075</v>
      </c>
      <c r="BJ3123" s="3">
        <v>2096</v>
      </c>
      <c r="BK3123" s="3">
        <v>2050</v>
      </c>
      <c r="BL3123" s="3">
        <v>2070</v>
      </c>
      <c r="BM3123" s="3">
        <v>2074</v>
      </c>
      <c r="BN3123" s="3">
        <v>2134</v>
      </c>
    </row>
    <row r="3124" spans="1:66" x14ac:dyDescent="0.25">
      <c r="A3124" s="3" t="s">
        <v>1631</v>
      </c>
      <c r="B3124" s="3" t="s">
        <v>43</v>
      </c>
      <c r="C3124" s="3" t="s">
        <v>588</v>
      </c>
      <c r="D3124" s="3">
        <v>78026</v>
      </c>
      <c r="E3124" s="3">
        <v>79388</v>
      </c>
      <c r="F3124" s="3">
        <v>82379</v>
      </c>
      <c r="G3124" s="3">
        <v>84174</v>
      </c>
      <c r="H3124" s="3">
        <v>85228</v>
      </c>
      <c r="I3124" s="3">
        <v>88769</v>
      </c>
      <c r="J3124" s="3">
        <v>92528</v>
      </c>
      <c r="K3124" s="3">
        <v>94387</v>
      </c>
      <c r="L3124" s="3">
        <v>100706</v>
      </c>
      <c r="M3124" s="3">
        <v>103368</v>
      </c>
      <c r="N3124" s="3">
        <v>107084</v>
      </c>
      <c r="O3124" s="3">
        <v>108295</v>
      </c>
      <c r="P3124" s="3">
        <v>113860</v>
      </c>
      <c r="Q3124" s="3">
        <v>119028</v>
      </c>
      <c r="R3124" s="3">
        <v>115828</v>
      </c>
      <c r="S3124" s="3">
        <v>118637</v>
      </c>
      <c r="T3124" s="3">
        <v>122716</v>
      </c>
      <c r="U3124" s="3">
        <v>124746</v>
      </c>
      <c r="V3124" s="3">
        <v>130532</v>
      </c>
      <c r="W3124" s="3">
        <v>119113</v>
      </c>
      <c r="X3124" s="3">
        <v>109062</v>
      </c>
      <c r="Y3124" s="3">
        <v>107296</v>
      </c>
      <c r="Z3124" s="3">
        <v>105170</v>
      </c>
      <c r="AA3124" s="3">
        <v>106955</v>
      </c>
      <c r="AB3124" s="3">
        <v>105079</v>
      </c>
      <c r="AC3124" s="3">
        <v>111114</v>
      </c>
      <c r="AD3124" s="3">
        <v>108641</v>
      </c>
      <c r="AE3124" s="3">
        <v>110508</v>
      </c>
      <c r="AF3124" s="3">
        <v>116048</v>
      </c>
      <c r="AG3124" s="3">
        <v>115548</v>
      </c>
      <c r="AH3124" s="3">
        <v>105948</v>
      </c>
      <c r="AI3124" s="3">
        <v>104380</v>
      </c>
      <c r="AJ3124" s="3">
        <v>106297</v>
      </c>
      <c r="AK3124" s="3">
        <v>109587</v>
      </c>
      <c r="AL3124" s="3">
        <v>111255</v>
      </c>
      <c r="AM3124" s="3">
        <v>111207</v>
      </c>
      <c r="AN3124" s="3">
        <v>111554</v>
      </c>
      <c r="AO3124" s="3">
        <v>113343</v>
      </c>
      <c r="AP3124" s="3">
        <v>113707</v>
      </c>
      <c r="AQ3124" s="3">
        <v>118810</v>
      </c>
      <c r="AR3124" s="3">
        <v>119985</v>
      </c>
      <c r="AS3124" s="3">
        <v>121126</v>
      </c>
      <c r="AT3124" s="3">
        <v>122661</v>
      </c>
      <c r="AU3124" s="3">
        <v>122747</v>
      </c>
      <c r="AV3124" s="3">
        <v>125954</v>
      </c>
      <c r="AW3124" s="3">
        <v>124646</v>
      </c>
      <c r="AX3124" s="3">
        <v>125393</v>
      </c>
      <c r="AY3124" s="3">
        <v>124277</v>
      </c>
      <c r="AZ3124" s="3">
        <v>119777</v>
      </c>
      <c r="BA3124" s="3">
        <v>118031</v>
      </c>
      <c r="BB3124" s="3">
        <v>116733</v>
      </c>
      <c r="BC3124" s="3">
        <v>111501</v>
      </c>
      <c r="BD3124" s="3">
        <v>109553</v>
      </c>
      <c r="BE3124" s="3">
        <v>110220</v>
      </c>
      <c r="BF3124" s="3">
        <v>110454</v>
      </c>
      <c r="BG3124" s="3">
        <v>112845</v>
      </c>
      <c r="BH3124" s="3">
        <v>115636</v>
      </c>
      <c r="BI3124" s="3">
        <v>114915</v>
      </c>
      <c r="BJ3124" s="3">
        <v>113913</v>
      </c>
      <c r="BK3124" s="3">
        <v>110394</v>
      </c>
      <c r="BL3124" s="3">
        <v>91381</v>
      </c>
      <c r="BM3124" s="3">
        <v>98882</v>
      </c>
      <c r="BN3124" s="3">
        <v>98196</v>
      </c>
    </row>
    <row r="3125" spans="1:66" x14ac:dyDescent="0.25">
      <c r="A3125" s="3" t="s">
        <v>1631</v>
      </c>
      <c r="B3125" s="3" t="s">
        <v>43</v>
      </c>
      <c r="C3125" s="3" t="s">
        <v>421</v>
      </c>
      <c r="D3125" s="3">
        <v>78026</v>
      </c>
      <c r="E3125" s="3">
        <v>79388</v>
      </c>
      <c r="F3125" s="3">
        <v>82379</v>
      </c>
      <c r="G3125" s="3">
        <v>84174</v>
      </c>
      <c r="H3125" s="3">
        <v>85228</v>
      </c>
      <c r="I3125" s="3">
        <v>88769</v>
      </c>
      <c r="J3125" s="3">
        <v>92528</v>
      </c>
      <c r="K3125" s="3">
        <v>94387</v>
      </c>
      <c r="L3125" s="3">
        <v>100706</v>
      </c>
      <c r="M3125" s="3">
        <v>103368</v>
      </c>
      <c r="N3125" s="3">
        <v>107084</v>
      </c>
      <c r="O3125" s="3">
        <v>108295</v>
      </c>
      <c r="P3125" s="3">
        <v>113860</v>
      </c>
      <c r="Q3125" s="3">
        <v>119028</v>
      </c>
      <c r="R3125" s="3">
        <v>115828</v>
      </c>
      <c r="S3125" s="3">
        <v>118637</v>
      </c>
      <c r="T3125" s="3">
        <v>122716</v>
      </c>
      <c r="U3125" s="3">
        <v>124746</v>
      </c>
      <c r="V3125" s="3">
        <v>130532</v>
      </c>
      <c r="W3125" s="3">
        <v>119113</v>
      </c>
      <c r="X3125" s="3">
        <v>109062</v>
      </c>
      <c r="Y3125" s="3">
        <v>107296</v>
      </c>
      <c r="Z3125" s="3">
        <v>105170</v>
      </c>
      <c r="AA3125" s="3">
        <v>106955</v>
      </c>
      <c r="AB3125" s="3">
        <v>105079</v>
      </c>
      <c r="AC3125" s="3">
        <v>111114</v>
      </c>
      <c r="AD3125" s="3">
        <v>108641</v>
      </c>
      <c r="AE3125" s="3">
        <v>110508</v>
      </c>
      <c r="AF3125" s="3">
        <v>116048</v>
      </c>
      <c r="AG3125" s="3">
        <v>115548</v>
      </c>
      <c r="AH3125" s="3">
        <v>105948</v>
      </c>
      <c r="AI3125" s="3">
        <v>104380</v>
      </c>
      <c r="AJ3125" s="3">
        <v>106297</v>
      </c>
      <c r="AK3125" s="3">
        <v>109587</v>
      </c>
      <c r="AL3125" s="3">
        <v>111255</v>
      </c>
      <c r="AM3125" s="3">
        <v>111207</v>
      </c>
      <c r="AN3125" s="3">
        <v>111554</v>
      </c>
      <c r="AO3125" s="3">
        <v>113343</v>
      </c>
      <c r="AP3125" s="3">
        <v>113707</v>
      </c>
      <c r="AQ3125" s="3">
        <v>118810</v>
      </c>
      <c r="AR3125" s="3">
        <v>119985</v>
      </c>
      <c r="AS3125" s="3">
        <v>121126</v>
      </c>
      <c r="AT3125" s="3">
        <v>122661</v>
      </c>
      <c r="AU3125" s="3">
        <v>122747</v>
      </c>
      <c r="AV3125" s="3">
        <v>125954</v>
      </c>
      <c r="AW3125" s="3">
        <v>124646</v>
      </c>
      <c r="AX3125" s="3">
        <v>125393</v>
      </c>
      <c r="AY3125" s="3">
        <v>124277</v>
      </c>
      <c r="AZ3125" s="3">
        <v>119777</v>
      </c>
      <c r="BA3125" s="3">
        <v>118031</v>
      </c>
      <c r="BB3125" s="3">
        <v>116733</v>
      </c>
      <c r="BC3125" s="3">
        <v>111501</v>
      </c>
      <c r="BD3125" s="3">
        <v>109553</v>
      </c>
      <c r="BE3125" s="3">
        <v>110220</v>
      </c>
      <c r="BF3125" s="3">
        <v>110454</v>
      </c>
      <c r="BG3125" s="3">
        <v>112845</v>
      </c>
      <c r="BH3125" s="3">
        <v>115636</v>
      </c>
      <c r="BI3125" s="3">
        <v>114915</v>
      </c>
      <c r="BJ3125" s="3">
        <v>113913</v>
      </c>
      <c r="BK3125" s="3">
        <v>110394</v>
      </c>
      <c r="BL3125" s="3">
        <v>91381</v>
      </c>
      <c r="BM3125" s="3">
        <v>98882</v>
      </c>
      <c r="BN3125" s="3">
        <v>98196</v>
      </c>
    </row>
    <row r="3126" spans="1:66" x14ac:dyDescent="0.25">
      <c r="A3126" s="3" t="s">
        <v>1631</v>
      </c>
      <c r="B3126" s="3" t="s">
        <v>43</v>
      </c>
      <c r="C3126" s="3" t="s">
        <v>586</v>
      </c>
      <c r="D3126" s="3">
        <v>519</v>
      </c>
      <c r="E3126" s="3">
        <v>579</v>
      </c>
      <c r="F3126" s="3">
        <v>635</v>
      </c>
      <c r="G3126" s="3">
        <v>336</v>
      </c>
      <c r="H3126" s="3">
        <v>336</v>
      </c>
      <c r="I3126" s="3">
        <v>328</v>
      </c>
      <c r="J3126" s="3">
        <v>357</v>
      </c>
      <c r="K3126" s="3">
        <v>334</v>
      </c>
      <c r="L3126" s="3">
        <v>372</v>
      </c>
      <c r="M3126" s="3">
        <v>347</v>
      </c>
      <c r="N3126" s="3">
        <v>310</v>
      </c>
      <c r="O3126" s="3">
        <v>311</v>
      </c>
      <c r="P3126" s="3">
        <v>319</v>
      </c>
      <c r="Q3126" s="3">
        <v>395</v>
      </c>
      <c r="R3126" s="3">
        <v>506</v>
      </c>
      <c r="S3126" s="3">
        <v>682</v>
      </c>
      <c r="T3126" s="3">
        <v>802</v>
      </c>
      <c r="U3126" s="3">
        <v>908</v>
      </c>
      <c r="V3126" s="3">
        <v>790</v>
      </c>
      <c r="W3126" s="3">
        <v>731</v>
      </c>
      <c r="X3126" s="3">
        <v>693</v>
      </c>
      <c r="Y3126" s="3">
        <v>910</v>
      </c>
      <c r="Z3126" s="3">
        <v>798</v>
      </c>
      <c r="AA3126" s="3">
        <v>715</v>
      </c>
      <c r="AB3126" s="3">
        <v>614</v>
      </c>
      <c r="AC3126" s="3">
        <v>618</v>
      </c>
      <c r="AD3126" s="3">
        <v>923</v>
      </c>
      <c r="AE3126" s="3">
        <v>926</v>
      </c>
      <c r="AF3126" s="3">
        <v>1124</v>
      </c>
      <c r="AG3126" s="3">
        <v>1034</v>
      </c>
      <c r="AH3126" s="3">
        <v>930</v>
      </c>
      <c r="AI3126" s="3">
        <v>1342</v>
      </c>
      <c r="AJ3126" s="3">
        <v>880</v>
      </c>
      <c r="AK3126" s="3">
        <v>833</v>
      </c>
      <c r="AL3126" s="3">
        <v>931</v>
      </c>
      <c r="AM3126" s="3">
        <v>854</v>
      </c>
      <c r="AN3126" s="3">
        <v>429</v>
      </c>
      <c r="AO3126" s="3">
        <v>471</v>
      </c>
      <c r="AP3126" s="3">
        <v>574</v>
      </c>
      <c r="AQ3126" s="3">
        <v>539</v>
      </c>
      <c r="AR3126" s="3">
        <v>575</v>
      </c>
      <c r="AS3126" s="3">
        <v>600</v>
      </c>
      <c r="AT3126" s="3">
        <v>644</v>
      </c>
      <c r="AU3126" s="3">
        <v>605</v>
      </c>
      <c r="AV3126" s="3">
        <v>545</v>
      </c>
      <c r="AW3126" s="3">
        <v>542</v>
      </c>
      <c r="AX3126" s="3">
        <v>473</v>
      </c>
      <c r="AY3126" s="3">
        <v>464</v>
      </c>
      <c r="AZ3126" s="3">
        <v>494</v>
      </c>
      <c r="BA3126" s="3">
        <v>528</v>
      </c>
      <c r="BB3126" s="3">
        <v>552</v>
      </c>
      <c r="BC3126" s="3">
        <v>573</v>
      </c>
      <c r="BD3126" s="3">
        <v>562</v>
      </c>
      <c r="BE3126" s="3">
        <v>545</v>
      </c>
      <c r="BF3126" s="3">
        <v>581</v>
      </c>
      <c r="BG3126" s="3">
        <v>601</v>
      </c>
      <c r="BH3126" s="3">
        <v>609</v>
      </c>
      <c r="BI3126" s="3">
        <v>598</v>
      </c>
      <c r="BJ3126" s="3">
        <v>596</v>
      </c>
      <c r="BK3126" s="3">
        <v>542</v>
      </c>
      <c r="BL3126" s="3">
        <v>513</v>
      </c>
      <c r="BM3126" s="3">
        <v>514</v>
      </c>
      <c r="BN3126" s="3">
        <v>552</v>
      </c>
    </row>
    <row r="3127" spans="1:66" x14ac:dyDescent="0.25">
      <c r="A3127" s="3" t="s">
        <v>1631</v>
      </c>
      <c r="B3127" s="3" t="s">
        <v>43</v>
      </c>
      <c r="C3127" s="3" t="s">
        <v>580</v>
      </c>
      <c r="D3127" s="3">
        <v>0</v>
      </c>
      <c r="E3127" s="3">
        <v>0</v>
      </c>
      <c r="F3127" s="3">
        <v>0</v>
      </c>
      <c r="G3127" s="3">
        <v>0</v>
      </c>
      <c r="H3127" s="3">
        <v>0</v>
      </c>
      <c r="I3127" s="3">
        <v>0</v>
      </c>
      <c r="J3127" s="3">
        <v>0</v>
      </c>
      <c r="K3127" s="3">
        <v>0</v>
      </c>
      <c r="L3127" s="3">
        <v>0</v>
      </c>
      <c r="M3127" s="3">
        <v>0</v>
      </c>
      <c r="N3127" s="3">
        <v>0</v>
      </c>
      <c r="O3127" s="3">
        <v>0</v>
      </c>
      <c r="P3127" s="3">
        <v>0</v>
      </c>
      <c r="Q3127" s="3">
        <v>0</v>
      </c>
      <c r="R3127" s="3">
        <v>0</v>
      </c>
      <c r="S3127" s="3">
        <v>0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3">
        <v>0</v>
      </c>
      <c r="AS3127" s="3">
        <v>0</v>
      </c>
      <c r="AT3127" s="3">
        <v>0</v>
      </c>
      <c r="AU3127" s="3">
        <v>0</v>
      </c>
      <c r="AV3127" s="3">
        <v>0</v>
      </c>
      <c r="AW3127" s="3">
        <v>0</v>
      </c>
      <c r="AX3127" s="3">
        <v>0</v>
      </c>
      <c r="AY3127" s="3">
        <v>0</v>
      </c>
      <c r="AZ3127" s="3">
        <v>0</v>
      </c>
      <c r="BA3127" s="3">
        <v>0</v>
      </c>
      <c r="BB3127" s="3">
        <v>0</v>
      </c>
      <c r="BC3127" s="3">
        <v>0</v>
      </c>
      <c r="BD3127" s="3">
        <v>0</v>
      </c>
      <c r="BE3127" s="3">
        <v>0</v>
      </c>
      <c r="BF3127" s="3">
        <v>0</v>
      </c>
      <c r="BG3127" s="3">
        <v>0</v>
      </c>
      <c r="BH3127" s="3">
        <v>0</v>
      </c>
      <c r="BI3127" s="3">
        <v>0</v>
      </c>
      <c r="BJ3127" s="3">
        <v>0</v>
      </c>
      <c r="BK3127" s="3">
        <v>0</v>
      </c>
      <c r="BL3127" s="3">
        <v>0</v>
      </c>
      <c r="BM3127" s="3">
        <v>0</v>
      </c>
      <c r="BN3127" s="3">
        <v>0</v>
      </c>
    </row>
    <row r="3128" spans="1:66" x14ac:dyDescent="0.25">
      <c r="A3128" s="3" t="s">
        <v>1631</v>
      </c>
      <c r="B3128" s="3" t="s">
        <v>43</v>
      </c>
      <c r="C3128" s="3" t="s">
        <v>578</v>
      </c>
      <c r="D3128" s="3">
        <v>10068</v>
      </c>
      <c r="E3128" s="3">
        <v>10022</v>
      </c>
      <c r="F3128" s="3">
        <v>9459</v>
      </c>
      <c r="G3128" s="3">
        <v>11721</v>
      </c>
      <c r="H3128" s="3">
        <v>12193</v>
      </c>
      <c r="I3128" s="3">
        <v>13372</v>
      </c>
      <c r="J3128" s="3">
        <v>15425</v>
      </c>
      <c r="K3128" s="3">
        <v>19402</v>
      </c>
      <c r="L3128" s="3">
        <v>17526</v>
      </c>
      <c r="M3128" s="3">
        <v>21693</v>
      </c>
      <c r="N3128" s="3">
        <v>27973</v>
      </c>
      <c r="O3128" s="3">
        <v>23252</v>
      </c>
      <c r="P3128" s="3">
        <v>23235</v>
      </c>
      <c r="Q3128" s="3">
        <v>21371</v>
      </c>
      <c r="R3128" s="3">
        <v>19067</v>
      </c>
      <c r="S3128" s="3">
        <v>14226</v>
      </c>
      <c r="T3128" s="3">
        <v>16558</v>
      </c>
      <c r="U3128" s="3">
        <v>19171</v>
      </c>
      <c r="V3128" s="3">
        <v>13267</v>
      </c>
      <c r="W3128" s="3">
        <v>18503</v>
      </c>
      <c r="X3128" s="3">
        <v>14564</v>
      </c>
      <c r="Y3128" s="3">
        <v>12153</v>
      </c>
      <c r="Z3128" s="3">
        <v>14048</v>
      </c>
      <c r="AA3128" s="3">
        <v>9546</v>
      </c>
      <c r="AB3128" s="3">
        <v>11173</v>
      </c>
      <c r="AC3128" s="3">
        <v>11188</v>
      </c>
      <c r="AD3128" s="3">
        <v>8308</v>
      </c>
      <c r="AE3128" s="3">
        <v>6750</v>
      </c>
      <c r="AF3128" s="3">
        <v>12798</v>
      </c>
      <c r="AG3128" s="3">
        <v>13531</v>
      </c>
      <c r="AH3128" s="3">
        <v>12116</v>
      </c>
      <c r="AI3128" s="3">
        <v>11077</v>
      </c>
      <c r="AJ3128" s="3">
        <v>11384</v>
      </c>
      <c r="AK3128" s="3">
        <v>11688</v>
      </c>
      <c r="AL3128" s="3">
        <v>13900</v>
      </c>
      <c r="AM3128" s="3">
        <v>13311</v>
      </c>
      <c r="AN3128" s="3">
        <v>14524</v>
      </c>
      <c r="AO3128" s="3">
        <v>14733</v>
      </c>
      <c r="AP3128" s="3">
        <v>13191</v>
      </c>
      <c r="AQ3128" s="3">
        <v>11583</v>
      </c>
      <c r="AR3128" s="3">
        <v>13521</v>
      </c>
      <c r="AS3128" s="3">
        <v>11154</v>
      </c>
      <c r="AT3128" s="3">
        <v>13493</v>
      </c>
      <c r="AU3128" s="3">
        <v>10825</v>
      </c>
      <c r="AV3128" s="3">
        <v>11584</v>
      </c>
      <c r="AW3128" s="3">
        <v>11173</v>
      </c>
      <c r="AX3128" s="3">
        <v>11140</v>
      </c>
      <c r="AY3128" s="3">
        <v>11651</v>
      </c>
      <c r="AZ3128" s="3">
        <v>13508</v>
      </c>
      <c r="BA3128" s="3">
        <v>24874</v>
      </c>
      <c r="BB3128" s="3">
        <v>20158</v>
      </c>
      <c r="BC3128" s="3">
        <v>22092</v>
      </c>
      <c r="BD3128" s="3">
        <v>25000</v>
      </c>
      <c r="BE3128" s="3">
        <v>27223</v>
      </c>
      <c r="BF3128" s="3">
        <v>31059</v>
      </c>
      <c r="BG3128" s="3">
        <v>26957</v>
      </c>
      <c r="BH3128" s="3">
        <v>24039</v>
      </c>
      <c r="BI3128" s="3">
        <v>22621</v>
      </c>
      <c r="BJ3128" s="3">
        <v>26342</v>
      </c>
      <c r="BK3128" s="3">
        <v>28763</v>
      </c>
      <c r="BL3128" s="3">
        <v>20750</v>
      </c>
      <c r="BM3128" s="3">
        <v>18651</v>
      </c>
      <c r="BN3128" s="3">
        <v>18973</v>
      </c>
    </row>
    <row r="3129" spans="1:66" x14ac:dyDescent="0.25">
      <c r="A3129" s="3" t="s">
        <v>1631</v>
      </c>
      <c r="B3129" s="3" t="s">
        <v>43</v>
      </c>
      <c r="C3129" s="3" t="s">
        <v>576</v>
      </c>
      <c r="D3129" s="3">
        <v>47252</v>
      </c>
      <c r="E3129" s="3">
        <v>57910</v>
      </c>
      <c r="F3129" s="3">
        <v>68404</v>
      </c>
      <c r="G3129" s="3">
        <v>74887</v>
      </c>
      <c r="H3129" s="3">
        <v>102291</v>
      </c>
      <c r="I3129" s="3">
        <v>128996</v>
      </c>
      <c r="J3129" s="3">
        <v>161122</v>
      </c>
      <c r="K3129" s="3">
        <v>175281</v>
      </c>
      <c r="L3129" s="3">
        <v>174565</v>
      </c>
      <c r="M3129" s="3">
        <v>189006</v>
      </c>
      <c r="N3129" s="3">
        <v>193434</v>
      </c>
      <c r="O3129" s="3">
        <v>210424</v>
      </c>
      <c r="P3129" s="3">
        <v>224488</v>
      </c>
      <c r="Q3129" s="3">
        <v>218530</v>
      </c>
      <c r="R3129" s="3">
        <v>216114</v>
      </c>
      <c r="S3129" s="3">
        <v>215718</v>
      </c>
      <c r="T3129" s="3">
        <v>246659</v>
      </c>
      <c r="U3129" s="3">
        <v>243686</v>
      </c>
      <c r="V3129" s="3">
        <v>251895</v>
      </c>
      <c r="W3129" s="3">
        <v>237199</v>
      </c>
      <c r="X3129" s="3">
        <v>228178</v>
      </c>
      <c r="Y3129" s="3">
        <v>223427</v>
      </c>
      <c r="Z3129" s="3">
        <v>218751</v>
      </c>
      <c r="AA3129" s="3">
        <v>204834</v>
      </c>
      <c r="AB3129" s="3">
        <v>232170</v>
      </c>
      <c r="AC3129" s="3">
        <v>213528</v>
      </c>
      <c r="AD3129" s="3">
        <v>204979</v>
      </c>
      <c r="AE3129" s="3">
        <v>191047</v>
      </c>
      <c r="AF3129" s="3">
        <v>215257</v>
      </c>
      <c r="AG3129" s="3">
        <v>196171</v>
      </c>
      <c r="AH3129" s="3">
        <v>200267</v>
      </c>
      <c r="AI3129" s="3">
        <v>193844</v>
      </c>
      <c r="AJ3129" s="3">
        <v>196964</v>
      </c>
      <c r="AK3129" s="3">
        <v>203157</v>
      </c>
      <c r="AL3129" s="3">
        <v>197558</v>
      </c>
      <c r="AM3129" s="3">
        <v>203802</v>
      </c>
      <c r="AN3129" s="3">
        <v>218054</v>
      </c>
      <c r="AO3129" s="3">
        <v>202850</v>
      </c>
      <c r="AP3129" s="3">
        <v>174687</v>
      </c>
      <c r="AQ3129" s="3">
        <v>188520</v>
      </c>
      <c r="AR3129" s="3">
        <v>201768</v>
      </c>
      <c r="AS3129" s="3">
        <v>189160</v>
      </c>
      <c r="AT3129" s="3">
        <v>204570</v>
      </c>
      <c r="AU3129" s="3">
        <v>211710</v>
      </c>
      <c r="AV3129" s="3">
        <v>204039</v>
      </c>
      <c r="AW3129" s="3">
        <v>201882</v>
      </c>
      <c r="AX3129" s="3">
        <v>196361</v>
      </c>
      <c r="AY3129" s="3">
        <v>203368</v>
      </c>
      <c r="AZ3129" s="3">
        <v>222382</v>
      </c>
      <c r="BA3129" s="3">
        <v>222768</v>
      </c>
      <c r="BB3129" s="3">
        <v>198036</v>
      </c>
      <c r="BC3129" s="3">
        <v>215605</v>
      </c>
      <c r="BD3129" s="3">
        <v>188099</v>
      </c>
      <c r="BE3129" s="3">
        <v>230820</v>
      </c>
      <c r="BF3129" s="3">
        <v>246273</v>
      </c>
      <c r="BG3129" s="3">
        <v>215218</v>
      </c>
      <c r="BH3129" s="3">
        <v>212482</v>
      </c>
      <c r="BI3129" s="3">
        <v>215915</v>
      </c>
      <c r="BJ3129" s="3">
        <v>241974</v>
      </c>
      <c r="BK3129" s="3">
        <v>247358</v>
      </c>
      <c r="BL3129" s="3">
        <v>215352</v>
      </c>
      <c r="BM3129" s="3">
        <v>222905</v>
      </c>
      <c r="BN3129" s="3">
        <v>244499</v>
      </c>
    </row>
    <row r="3130" spans="1:66" x14ac:dyDescent="0.25">
      <c r="A3130" s="3" t="s">
        <v>1631</v>
      </c>
      <c r="B3130" s="3" t="s">
        <v>43</v>
      </c>
      <c r="C3130" s="3" t="s">
        <v>573</v>
      </c>
      <c r="D3130" s="3">
        <v>42348</v>
      </c>
      <c r="E3130" s="3">
        <v>33778</v>
      </c>
      <c r="F3130" s="3">
        <v>41825</v>
      </c>
      <c r="G3130" s="3">
        <v>46953</v>
      </c>
      <c r="H3130" s="3">
        <v>50515</v>
      </c>
      <c r="I3130" s="3">
        <v>34618</v>
      </c>
      <c r="J3130" s="3">
        <v>43165</v>
      </c>
      <c r="K3130" s="3">
        <v>45847</v>
      </c>
      <c r="L3130" s="3">
        <v>73131</v>
      </c>
      <c r="M3130" s="3">
        <v>81382</v>
      </c>
      <c r="N3130" s="3">
        <v>132382</v>
      </c>
      <c r="O3130" s="3">
        <v>125834</v>
      </c>
      <c r="P3130" s="3">
        <v>72795</v>
      </c>
      <c r="Q3130" s="3">
        <v>39595</v>
      </c>
      <c r="R3130" s="3">
        <v>42792</v>
      </c>
      <c r="S3130" s="3">
        <v>34245</v>
      </c>
      <c r="T3130" s="3">
        <v>30548</v>
      </c>
      <c r="U3130" s="3">
        <v>14430</v>
      </c>
      <c r="V3130" s="3">
        <v>22566</v>
      </c>
      <c r="W3130" s="3">
        <v>31547</v>
      </c>
      <c r="X3130" s="3">
        <v>19165</v>
      </c>
      <c r="Y3130" s="3">
        <v>13166</v>
      </c>
      <c r="Z3130" s="3">
        <v>10387</v>
      </c>
      <c r="AA3130" s="3">
        <v>11948</v>
      </c>
      <c r="AB3130" s="3">
        <v>5963</v>
      </c>
      <c r="AC3130" s="3">
        <v>5881</v>
      </c>
      <c r="AD3130" s="3">
        <v>6067</v>
      </c>
      <c r="AE3130" s="3">
        <v>3172</v>
      </c>
      <c r="AF3130" s="3">
        <v>5706</v>
      </c>
      <c r="AG3130" s="3">
        <v>6967</v>
      </c>
      <c r="AH3130" s="3">
        <v>9211</v>
      </c>
      <c r="AI3130" s="3">
        <v>12987</v>
      </c>
      <c r="AJ3130" s="3">
        <v>9415</v>
      </c>
      <c r="AK3130" s="3">
        <v>16142</v>
      </c>
      <c r="AL3130" s="3">
        <v>34670</v>
      </c>
      <c r="AM3130" s="3">
        <v>39238</v>
      </c>
      <c r="AN3130" s="3">
        <v>25813</v>
      </c>
      <c r="AO3130" s="3">
        <v>44712</v>
      </c>
      <c r="AP3130" s="3">
        <v>56555</v>
      </c>
      <c r="AQ3130" s="3">
        <v>53775</v>
      </c>
      <c r="AR3130" s="3">
        <v>47189</v>
      </c>
      <c r="AS3130" s="3">
        <v>46801</v>
      </c>
      <c r="AT3130" s="3">
        <v>81867</v>
      </c>
      <c r="AU3130" s="3">
        <v>32168</v>
      </c>
      <c r="AV3130" s="3">
        <v>30624</v>
      </c>
      <c r="AW3130" s="3">
        <v>58418</v>
      </c>
      <c r="AX3130" s="3">
        <v>42729</v>
      </c>
      <c r="AY3130" s="3">
        <v>62567</v>
      </c>
      <c r="AZ3130" s="3">
        <v>34586</v>
      </c>
      <c r="BA3130" s="3">
        <v>33214</v>
      </c>
      <c r="BB3130" s="3">
        <v>45900</v>
      </c>
      <c r="BC3130" s="3">
        <v>47510</v>
      </c>
      <c r="BD3130" s="3">
        <v>89300</v>
      </c>
      <c r="BE3130" s="3">
        <v>52266</v>
      </c>
      <c r="BF3130" s="3">
        <v>42538</v>
      </c>
      <c r="BG3130" s="3">
        <v>83976</v>
      </c>
      <c r="BH3130" s="3">
        <v>145716</v>
      </c>
      <c r="BI3130" s="3">
        <v>142141</v>
      </c>
      <c r="BJ3130" s="3">
        <v>139048</v>
      </c>
      <c r="BK3130" s="3">
        <v>170447</v>
      </c>
      <c r="BL3130" s="3">
        <v>233686</v>
      </c>
      <c r="BM3130" s="3">
        <v>170828</v>
      </c>
      <c r="BN3130" s="3">
        <v>143807</v>
      </c>
    </row>
    <row r="3131" spans="1:66" x14ac:dyDescent="0.25">
      <c r="A3131" s="3" t="s">
        <v>1631</v>
      </c>
      <c r="B3131" s="3" t="s">
        <v>43</v>
      </c>
      <c r="C3131" s="3" t="s">
        <v>1385</v>
      </c>
      <c r="AZ3131" s="3">
        <v>13866</v>
      </c>
      <c r="BA3131" s="3">
        <v>13806</v>
      </c>
      <c r="BB3131" s="3">
        <v>13771</v>
      </c>
      <c r="BC3131" s="3">
        <v>13578</v>
      </c>
      <c r="BD3131" s="3">
        <v>13530</v>
      </c>
      <c r="BE3131" s="3">
        <v>13355</v>
      </c>
      <c r="BF3131" s="3">
        <v>13387</v>
      </c>
      <c r="BG3131" s="3">
        <v>13986</v>
      </c>
      <c r="BH3131" s="3">
        <v>14156</v>
      </c>
      <c r="BI3131" s="3">
        <v>14254</v>
      </c>
      <c r="BJ3131" s="3">
        <v>15719</v>
      </c>
      <c r="BK3131" s="3">
        <v>15735</v>
      </c>
      <c r="BL3131" s="3">
        <v>15762</v>
      </c>
      <c r="BM3131" s="3">
        <v>15798</v>
      </c>
      <c r="BN3131" s="3">
        <v>16847</v>
      </c>
    </row>
    <row r="3132" spans="1:66" x14ac:dyDescent="0.25">
      <c r="A3132" s="3" t="s">
        <v>1631</v>
      </c>
      <c r="B3132" s="3" t="s">
        <v>43</v>
      </c>
      <c r="C3132" s="3" t="s">
        <v>571</v>
      </c>
      <c r="D3132" s="3">
        <v>186211</v>
      </c>
      <c r="E3132" s="3">
        <v>203609</v>
      </c>
      <c r="F3132" s="3">
        <v>206610</v>
      </c>
      <c r="G3132" s="3">
        <v>217889</v>
      </c>
      <c r="H3132" s="3">
        <v>235921</v>
      </c>
      <c r="I3132" s="3">
        <v>237747</v>
      </c>
      <c r="J3132" s="3">
        <v>266886</v>
      </c>
      <c r="K3132" s="3">
        <v>325546</v>
      </c>
      <c r="L3132" s="3">
        <v>336857</v>
      </c>
      <c r="M3132" s="3">
        <v>359246</v>
      </c>
      <c r="N3132" s="3">
        <v>380937</v>
      </c>
      <c r="O3132" s="3">
        <v>407123</v>
      </c>
      <c r="P3132" s="3">
        <v>398926</v>
      </c>
      <c r="Q3132" s="3">
        <v>425047</v>
      </c>
      <c r="R3132" s="3">
        <v>409675</v>
      </c>
      <c r="S3132" s="3">
        <v>352324</v>
      </c>
      <c r="T3132" s="3">
        <v>373535</v>
      </c>
      <c r="U3132" s="3">
        <v>369839</v>
      </c>
      <c r="V3132" s="3">
        <v>366681</v>
      </c>
      <c r="W3132" s="3">
        <v>359913</v>
      </c>
      <c r="X3132" s="3">
        <v>349324</v>
      </c>
      <c r="Y3132" s="3">
        <v>345813</v>
      </c>
      <c r="Z3132" s="3">
        <v>292421</v>
      </c>
      <c r="AA3132" s="3">
        <v>281406</v>
      </c>
      <c r="AB3132" s="3">
        <v>303900</v>
      </c>
      <c r="AC3132" s="3">
        <v>284875</v>
      </c>
      <c r="AD3132" s="3">
        <v>267845</v>
      </c>
      <c r="AE3132" s="3">
        <v>264593</v>
      </c>
      <c r="AF3132" s="3">
        <v>269288</v>
      </c>
      <c r="AG3132" s="3">
        <v>278878</v>
      </c>
      <c r="AH3132" s="3">
        <v>275761</v>
      </c>
      <c r="AI3132" s="3">
        <v>302833</v>
      </c>
      <c r="AJ3132" s="3">
        <v>300473</v>
      </c>
      <c r="AK3132" s="3">
        <v>305130</v>
      </c>
      <c r="AL3132" s="3">
        <v>305201</v>
      </c>
      <c r="AM3132" s="3">
        <v>320961</v>
      </c>
      <c r="AN3132" s="3">
        <v>322114</v>
      </c>
      <c r="AO3132" s="3">
        <v>317663</v>
      </c>
      <c r="AP3132" s="3">
        <v>303033</v>
      </c>
      <c r="AQ3132" s="3">
        <v>305225</v>
      </c>
      <c r="AR3132" s="3">
        <v>301115</v>
      </c>
      <c r="AS3132" s="3">
        <v>277356</v>
      </c>
      <c r="AT3132" s="3">
        <v>290549</v>
      </c>
      <c r="AU3132" s="3">
        <v>270332</v>
      </c>
      <c r="AV3132" s="3">
        <v>263549</v>
      </c>
      <c r="AW3132" s="3">
        <v>260596</v>
      </c>
      <c r="AX3132" s="3">
        <v>245537</v>
      </c>
      <c r="AY3132" s="3">
        <v>254956</v>
      </c>
      <c r="AZ3132" s="3">
        <v>264098</v>
      </c>
      <c r="BA3132" s="3">
        <v>235145</v>
      </c>
      <c r="BB3132" s="3">
        <v>286015</v>
      </c>
      <c r="BC3132" s="3">
        <v>283516</v>
      </c>
      <c r="BD3132" s="3">
        <v>277077</v>
      </c>
      <c r="BE3132" s="3">
        <v>293914</v>
      </c>
      <c r="BF3132" s="3">
        <v>294594</v>
      </c>
      <c r="BG3132" s="3">
        <v>266521</v>
      </c>
      <c r="BH3132" s="3">
        <v>255358</v>
      </c>
      <c r="BI3132" s="3">
        <v>259583</v>
      </c>
      <c r="BJ3132" s="3">
        <v>263010</v>
      </c>
      <c r="BK3132" s="3">
        <v>269227</v>
      </c>
      <c r="BL3132" s="3">
        <v>265343</v>
      </c>
      <c r="BM3132" s="3">
        <v>264794</v>
      </c>
      <c r="BN3132" s="3">
        <v>270996</v>
      </c>
    </row>
    <row r="3133" spans="1:66" x14ac:dyDescent="0.25">
      <c r="A3133" s="3" t="s">
        <v>1631</v>
      </c>
      <c r="B3133" s="3" t="s">
        <v>43</v>
      </c>
      <c r="C3133" s="3" t="s">
        <v>569</v>
      </c>
      <c r="D3133" s="3">
        <v>232118</v>
      </c>
      <c r="E3133" s="3">
        <v>251735</v>
      </c>
      <c r="F3133" s="3">
        <v>276634</v>
      </c>
      <c r="G3133" s="3">
        <v>289550</v>
      </c>
      <c r="H3133" s="3">
        <v>314930</v>
      </c>
      <c r="I3133" s="3">
        <v>341984</v>
      </c>
      <c r="J3133" s="3">
        <v>354274</v>
      </c>
      <c r="K3133" s="3">
        <v>382277</v>
      </c>
      <c r="L3133" s="3">
        <v>392325</v>
      </c>
      <c r="M3133" s="3">
        <v>434065</v>
      </c>
      <c r="N3133" s="3">
        <v>439152</v>
      </c>
      <c r="O3133" s="3">
        <v>462644</v>
      </c>
      <c r="P3133" s="3">
        <v>487845</v>
      </c>
      <c r="Q3133" s="3">
        <v>445723</v>
      </c>
      <c r="R3133" s="3">
        <v>461746</v>
      </c>
      <c r="S3133" s="3">
        <v>478602</v>
      </c>
      <c r="T3133" s="3">
        <v>507935</v>
      </c>
      <c r="U3133" s="3">
        <v>519973</v>
      </c>
      <c r="V3133" s="3">
        <v>520525</v>
      </c>
      <c r="W3133" s="3">
        <v>495570</v>
      </c>
      <c r="X3133" s="3">
        <v>478489</v>
      </c>
      <c r="Y3133" s="3">
        <v>467398</v>
      </c>
      <c r="Z3133" s="3">
        <v>458572</v>
      </c>
      <c r="AA3133" s="3">
        <v>430606</v>
      </c>
      <c r="AB3133" s="3">
        <v>479572</v>
      </c>
      <c r="AC3133" s="3">
        <v>446567</v>
      </c>
      <c r="AD3133" s="3">
        <v>437081</v>
      </c>
      <c r="AE3133" s="3">
        <v>407875</v>
      </c>
      <c r="AF3133" s="3">
        <v>462339</v>
      </c>
      <c r="AG3133" s="3">
        <v>499984</v>
      </c>
      <c r="AH3133" s="3">
        <v>442163</v>
      </c>
      <c r="AI3133" s="3">
        <v>466970</v>
      </c>
      <c r="AJ3133" s="3">
        <v>475360</v>
      </c>
      <c r="AK3133" s="3">
        <v>495311</v>
      </c>
      <c r="AL3133" s="3">
        <v>473788</v>
      </c>
      <c r="AM3133" s="3">
        <v>500796</v>
      </c>
      <c r="AN3133" s="3">
        <v>538749</v>
      </c>
      <c r="AO3133" s="3">
        <v>497230</v>
      </c>
      <c r="AP3133" s="3">
        <v>409812</v>
      </c>
      <c r="AQ3133" s="3">
        <v>445217</v>
      </c>
      <c r="AR3133" s="3">
        <v>467052</v>
      </c>
      <c r="AS3133" s="3">
        <v>427146</v>
      </c>
      <c r="AT3133" s="3">
        <v>459400</v>
      </c>
      <c r="AU3133" s="3">
        <v>473451</v>
      </c>
      <c r="AV3133" s="3">
        <v>443410</v>
      </c>
      <c r="AW3133" s="3">
        <v>437572</v>
      </c>
      <c r="AX3133" s="3">
        <v>398231</v>
      </c>
      <c r="AY3133" s="3">
        <v>433048</v>
      </c>
      <c r="AZ3133" s="3">
        <v>465927</v>
      </c>
      <c r="BA3133" s="3">
        <v>440065</v>
      </c>
      <c r="BB3133" s="3">
        <v>416570</v>
      </c>
      <c r="BC3133" s="3">
        <v>418143</v>
      </c>
      <c r="BD3133" s="3">
        <v>360891</v>
      </c>
      <c r="BE3133" s="3">
        <v>452602</v>
      </c>
      <c r="BF3133" s="3">
        <v>479465</v>
      </c>
      <c r="BG3133" s="3">
        <v>400876</v>
      </c>
      <c r="BH3133" s="3">
        <v>386590</v>
      </c>
      <c r="BI3133" s="3">
        <v>377511</v>
      </c>
      <c r="BJ3133" s="3">
        <v>438218</v>
      </c>
      <c r="BK3133" s="3">
        <v>438124</v>
      </c>
      <c r="BL3133" s="3">
        <v>395633</v>
      </c>
      <c r="BM3133" s="3">
        <v>388195</v>
      </c>
      <c r="BN3133" s="3">
        <v>424291</v>
      </c>
    </row>
    <row r="3134" spans="1:66" x14ac:dyDescent="0.25">
      <c r="A3134" s="3" t="s">
        <v>1631</v>
      </c>
      <c r="B3134" s="3" t="s">
        <v>43</v>
      </c>
      <c r="C3134" s="3" t="s">
        <v>566</v>
      </c>
      <c r="D3134" s="3">
        <v>517997</v>
      </c>
      <c r="E3134" s="3">
        <v>557054</v>
      </c>
      <c r="F3134" s="3">
        <v>602932</v>
      </c>
      <c r="G3134" s="3">
        <v>641000</v>
      </c>
      <c r="H3134" s="3">
        <v>715850</v>
      </c>
      <c r="I3134" s="3">
        <v>756717</v>
      </c>
      <c r="J3134" s="3">
        <v>840872</v>
      </c>
      <c r="K3134" s="3">
        <v>948353</v>
      </c>
      <c r="L3134" s="3">
        <v>994404</v>
      </c>
      <c r="M3134" s="3">
        <v>1085392</v>
      </c>
      <c r="N3134" s="3">
        <v>1173878</v>
      </c>
      <c r="O3134" s="3">
        <v>1229277</v>
      </c>
      <c r="P3134" s="3">
        <v>1207289</v>
      </c>
      <c r="Q3134" s="3">
        <v>1150266</v>
      </c>
      <c r="R3134" s="3">
        <v>1149394</v>
      </c>
      <c r="S3134" s="3">
        <v>1095115</v>
      </c>
      <c r="T3134" s="3">
        <v>1175235</v>
      </c>
      <c r="U3134" s="3">
        <v>1167099</v>
      </c>
      <c r="V3134" s="3">
        <v>1174934</v>
      </c>
      <c r="W3134" s="3">
        <v>1142732</v>
      </c>
      <c r="X3134" s="3">
        <v>1089720</v>
      </c>
      <c r="Y3134" s="3">
        <v>1061957</v>
      </c>
      <c r="Z3134" s="3">
        <v>994179</v>
      </c>
      <c r="AA3134" s="3">
        <v>938340</v>
      </c>
      <c r="AB3134" s="3">
        <v>1032778</v>
      </c>
      <c r="AC3134" s="3">
        <v>962039</v>
      </c>
      <c r="AD3134" s="3">
        <v>924280</v>
      </c>
      <c r="AE3134" s="3">
        <v>873437</v>
      </c>
      <c r="AF3134" s="3">
        <v>965388</v>
      </c>
      <c r="AG3134" s="3">
        <v>995531</v>
      </c>
      <c r="AH3134" s="3">
        <v>939519</v>
      </c>
      <c r="AI3134" s="3">
        <v>987711</v>
      </c>
      <c r="AJ3134" s="3">
        <v>993597</v>
      </c>
      <c r="AK3134" s="3">
        <v>1031429</v>
      </c>
      <c r="AL3134" s="3">
        <v>1025117</v>
      </c>
      <c r="AM3134" s="3">
        <v>1078108</v>
      </c>
      <c r="AN3134" s="3">
        <v>1119254</v>
      </c>
      <c r="AO3134" s="3">
        <v>1077188</v>
      </c>
      <c r="AP3134" s="3">
        <v>957277</v>
      </c>
      <c r="AQ3134" s="3">
        <v>1004320</v>
      </c>
      <c r="AR3134" s="3">
        <v>1030645</v>
      </c>
      <c r="AS3134" s="3">
        <v>951616</v>
      </c>
      <c r="AT3134" s="3">
        <v>1049880</v>
      </c>
      <c r="AU3134" s="3">
        <v>998487</v>
      </c>
      <c r="AV3134" s="3">
        <v>953207</v>
      </c>
      <c r="AW3134" s="3">
        <v>969642</v>
      </c>
      <c r="AX3134" s="3">
        <v>893998</v>
      </c>
      <c r="AY3134" s="3">
        <v>965591</v>
      </c>
      <c r="AZ3134" s="3">
        <v>1000501</v>
      </c>
      <c r="BA3134" s="3">
        <v>956066</v>
      </c>
      <c r="BB3134" s="3">
        <v>966679</v>
      </c>
      <c r="BC3134" s="3">
        <v>986866</v>
      </c>
      <c r="BD3134" s="3">
        <v>940367</v>
      </c>
      <c r="BE3134" s="3">
        <v>1056825</v>
      </c>
      <c r="BF3134" s="3">
        <v>1093929</v>
      </c>
      <c r="BG3134" s="3">
        <v>993548</v>
      </c>
      <c r="BH3134" s="3">
        <v>1024185</v>
      </c>
      <c r="BI3134" s="3">
        <v>1017771</v>
      </c>
      <c r="BJ3134" s="3">
        <v>1108592</v>
      </c>
      <c r="BK3134" s="3">
        <v>1153919</v>
      </c>
      <c r="BL3134" s="3">
        <v>1130764</v>
      </c>
      <c r="BM3134" s="3">
        <v>1065372</v>
      </c>
      <c r="BN3134" s="3">
        <v>1102565</v>
      </c>
    </row>
    <row r="3135" spans="1:66" x14ac:dyDescent="0.25">
      <c r="A3135" s="3" t="s">
        <v>1631</v>
      </c>
      <c r="B3135" s="3" t="s">
        <v>43</v>
      </c>
      <c r="C3135" s="3" t="s">
        <v>1308</v>
      </c>
      <c r="D3135" s="3">
        <v>51.4</v>
      </c>
      <c r="E3135" s="3">
        <v>55</v>
      </c>
      <c r="F3135" s="3">
        <v>58.7</v>
      </c>
      <c r="G3135" s="3">
        <v>61.6</v>
      </c>
      <c r="H3135" s="3">
        <v>67.7</v>
      </c>
      <c r="I3135" s="3">
        <v>70.8</v>
      </c>
      <c r="J3135" s="3">
        <v>77.599999999999994</v>
      </c>
      <c r="K3135" s="3">
        <v>86.6</v>
      </c>
      <c r="L3135" s="3">
        <v>90.4</v>
      </c>
      <c r="M3135" s="3">
        <v>98.3</v>
      </c>
      <c r="N3135" s="3">
        <v>105.5</v>
      </c>
      <c r="O3135" s="3">
        <v>109.7</v>
      </c>
      <c r="P3135" s="3">
        <v>107.3</v>
      </c>
      <c r="Q3135" s="3">
        <v>102.2</v>
      </c>
      <c r="R3135" s="3">
        <v>102.1</v>
      </c>
      <c r="S3135" s="3">
        <v>97</v>
      </c>
      <c r="T3135" s="3">
        <v>103.6</v>
      </c>
      <c r="U3135" s="3">
        <v>102.5</v>
      </c>
      <c r="V3135" s="3">
        <v>103</v>
      </c>
      <c r="W3135" s="3">
        <v>100.3</v>
      </c>
      <c r="X3135" s="3">
        <v>95.3</v>
      </c>
      <c r="Y3135" s="3">
        <v>92.8</v>
      </c>
      <c r="Z3135" s="3">
        <v>87</v>
      </c>
      <c r="AA3135" s="3">
        <v>82.2</v>
      </c>
      <c r="AB3135" s="3">
        <v>90.5</v>
      </c>
      <c r="AC3135" s="3">
        <v>84.4</v>
      </c>
      <c r="AD3135" s="3">
        <v>81.2</v>
      </c>
      <c r="AE3135" s="3">
        <v>76.7</v>
      </c>
      <c r="AF3135" s="3">
        <v>84.8</v>
      </c>
      <c r="AG3135" s="3">
        <v>87.3</v>
      </c>
      <c r="AH3135" s="3">
        <v>82</v>
      </c>
      <c r="AI3135" s="3">
        <v>85.4</v>
      </c>
      <c r="AJ3135" s="3">
        <v>85</v>
      </c>
      <c r="AK3135" s="3">
        <v>87.3</v>
      </c>
      <c r="AL3135" s="3">
        <v>86.1</v>
      </c>
      <c r="AM3135" s="3">
        <v>89.8</v>
      </c>
      <c r="AN3135" s="3">
        <v>92.5</v>
      </c>
      <c r="AO3135" s="3">
        <v>88.4</v>
      </c>
      <c r="AP3135" s="3">
        <v>78</v>
      </c>
      <c r="AQ3135" s="3">
        <v>81.3</v>
      </c>
      <c r="AR3135" s="3">
        <v>82.9</v>
      </c>
      <c r="AS3135" s="3">
        <v>76.2</v>
      </c>
      <c r="AT3135" s="3">
        <v>83.8</v>
      </c>
      <c r="AU3135" s="3">
        <v>79.5</v>
      </c>
      <c r="AV3135" s="3">
        <v>75.7</v>
      </c>
      <c r="AW3135" s="3">
        <v>76.900000000000006</v>
      </c>
      <c r="AX3135" s="3">
        <v>70.7</v>
      </c>
      <c r="AY3135" s="3">
        <v>76.099999999999994</v>
      </c>
      <c r="AZ3135" s="3">
        <v>78.5</v>
      </c>
      <c r="BA3135" s="3">
        <v>74.7</v>
      </c>
      <c r="BB3135" s="3">
        <v>75.3</v>
      </c>
      <c r="BC3135" s="3">
        <v>76.7</v>
      </c>
      <c r="BD3135" s="3">
        <v>73</v>
      </c>
      <c r="BE3135" s="3">
        <v>82</v>
      </c>
      <c r="BF3135" s="3">
        <v>84.9</v>
      </c>
      <c r="BG3135" s="3">
        <v>77.3</v>
      </c>
      <c r="BH3135" s="3">
        <v>79.900000000000006</v>
      </c>
      <c r="BI3135" s="3">
        <v>79.599999999999994</v>
      </c>
      <c r="BJ3135" s="3">
        <v>87.1</v>
      </c>
      <c r="BK3135" s="3">
        <v>91.1</v>
      </c>
      <c r="BL3135" s="3">
        <v>88.4</v>
      </c>
      <c r="BM3135" s="3">
        <v>84</v>
      </c>
      <c r="BN3135" s="3">
        <v>87.6</v>
      </c>
    </row>
    <row r="3136" spans="1:66" x14ac:dyDescent="0.25">
      <c r="A3136" s="3" t="s">
        <v>1631</v>
      </c>
      <c r="B3136" s="3" t="s">
        <v>43</v>
      </c>
      <c r="C3136" s="3" t="s">
        <v>425</v>
      </c>
      <c r="D3136" s="3">
        <v>475649</v>
      </c>
      <c r="E3136" s="3">
        <v>523276</v>
      </c>
      <c r="F3136" s="3">
        <v>561107</v>
      </c>
      <c r="G3136" s="3">
        <v>594047</v>
      </c>
      <c r="H3136" s="3">
        <v>665335</v>
      </c>
      <c r="I3136" s="3">
        <v>722099</v>
      </c>
      <c r="J3136" s="3">
        <v>797707</v>
      </c>
      <c r="K3136" s="3">
        <v>902506</v>
      </c>
      <c r="L3136" s="3">
        <v>921273</v>
      </c>
      <c r="M3136" s="3">
        <v>1004010</v>
      </c>
      <c r="N3136" s="3">
        <v>1041496</v>
      </c>
      <c r="O3136" s="3">
        <v>1103443</v>
      </c>
      <c r="P3136" s="3">
        <v>1134494</v>
      </c>
      <c r="Q3136" s="3">
        <v>1110671</v>
      </c>
      <c r="R3136" s="3">
        <v>1106602</v>
      </c>
      <c r="S3136" s="3">
        <v>1060870</v>
      </c>
      <c r="T3136" s="3">
        <v>1144687</v>
      </c>
      <c r="U3136" s="3">
        <v>1152669</v>
      </c>
      <c r="V3136" s="3">
        <v>1152368</v>
      </c>
      <c r="W3136" s="3">
        <v>1111185</v>
      </c>
      <c r="X3136" s="3">
        <v>1070555</v>
      </c>
      <c r="Y3136" s="3">
        <v>1048791</v>
      </c>
      <c r="Z3136" s="3">
        <v>983792</v>
      </c>
      <c r="AA3136" s="3">
        <v>926392</v>
      </c>
      <c r="AB3136" s="3">
        <v>1026815</v>
      </c>
      <c r="AC3136" s="3">
        <v>956158</v>
      </c>
      <c r="AD3136" s="3">
        <v>918213</v>
      </c>
      <c r="AE3136" s="3">
        <v>870265</v>
      </c>
      <c r="AF3136" s="3">
        <v>959682</v>
      </c>
      <c r="AG3136" s="3">
        <v>988564</v>
      </c>
      <c r="AH3136" s="3">
        <v>930307</v>
      </c>
      <c r="AI3136" s="3">
        <v>974724</v>
      </c>
      <c r="AJ3136" s="3">
        <v>984182</v>
      </c>
      <c r="AK3136" s="3">
        <v>1015286</v>
      </c>
      <c r="AL3136" s="3">
        <v>990447</v>
      </c>
      <c r="AM3136" s="3">
        <v>1038870</v>
      </c>
      <c r="AN3136" s="3">
        <v>1093441</v>
      </c>
      <c r="AO3136" s="3">
        <v>1032476</v>
      </c>
      <c r="AP3136" s="3">
        <v>900723</v>
      </c>
      <c r="AQ3136" s="3">
        <v>950545</v>
      </c>
      <c r="AR3136" s="3">
        <v>983456</v>
      </c>
      <c r="AS3136" s="3">
        <v>904815</v>
      </c>
      <c r="AT3136" s="3">
        <v>968013</v>
      </c>
      <c r="AU3136" s="3">
        <v>966319</v>
      </c>
      <c r="AV3136" s="3">
        <v>922583</v>
      </c>
      <c r="AW3136" s="3">
        <v>911224</v>
      </c>
      <c r="AX3136" s="3">
        <v>851269</v>
      </c>
      <c r="AY3136" s="3">
        <v>903024</v>
      </c>
      <c r="AZ3136" s="3">
        <v>965915</v>
      </c>
      <c r="BA3136" s="3">
        <v>922852</v>
      </c>
      <c r="BB3136" s="3">
        <v>920779</v>
      </c>
      <c r="BC3136" s="3">
        <v>939356</v>
      </c>
      <c r="BD3136" s="3">
        <v>851067</v>
      </c>
      <c r="BE3136" s="3">
        <v>1004559</v>
      </c>
      <c r="BF3136" s="3">
        <v>1051391</v>
      </c>
      <c r="BG3136" s="3">
        <v>909572</v>
      </c>
      <c r="BH3136" s="3">
        <v>878469</v>
      </c>
      <c r="BI3136" s="3">
        <v>875630</v>
      </c>
      <c r="BJ3136" s="3">
        <v>969544</v>
      </c>
      <c r="BK3136" s="3">
        <v>983472</v>
      </c>
      <c r="BL3136" s="3">
        <v>897078</v>
      </c>
      <c r="BM3136" s="3">
        <v>894545</v>
      </c>
      <c r="BN3136" s="3">
        <v>958759</v>
      </c>
    </row>
    <row r="3137" spans="1:66" x14ac:dyDescent="0.25">
      <c r="A3137" s="3" t="s">
        <v>1631</v>
      </c>
      <c r="B3137" s="3" t="s">
        <v>43</v>
      </c>
      <c r="C3137" s="3" t="s">
        <v>1530</v>
      </c>
      <c r="AZ3137" s="3">
        <v>2</v>
      </c>
      <c r="BA3137" s="3">
        <v>1.2</v>
      </c>
      <c r="BB3137" s="3">
        <v>2.4</v>
      </c>
      <c r="BC3137" s="3">
        <v>2.2999999999999998</v>
      </c>
      <c r="BD3137" s="3">
        <v>3.4</v>
      </c>
      <c r="BE3137" s="3">
        <v>2.2000000000000002</v>
      </c>
      <c r="BF3137" s="3">
        <v>2.2000000000000002</v>
      </c>
      <c r="BG3137" s="3">
        <v>3.2</v>
      </c>
      <c r="BH3137" s="3">
        <v>5.8</v>
      </c>
      <c r="BI3137" s="3">
        <v>3.9</v>
      </c>
      <c r="BJ3137" s="3">
        <v>5</v>
      </c>
      <c r="BK3137" s="3">
        <v>4.4000000000000004</v>
      </c>
      <c r="BL3137" s="3">
        <v>5.7</v>
      </c>
      <c r="BM3137" s="3">
        <v>7</v>
      </c>
      <c r="BN3137" s="3">
        <v>2.7</v>
      </c>
    </row>
    <row r="3138" spans="1:66" x14ac:dyDescent="0.25">
      <c r="A3138" s="3" t="s">
        <v>1631</v>
      </c>
      <c r="B3138" s="3" t="s">
        <v>43</v>
      </c>
      <c r="C3138" s="3" t="s">
        <v>1532</v>
      </c>
      <c r="AZ3138" s="3">
        <v>95.2</v>
      </c>
      <c r="BA3138" s="3">
        <v>95.3</v>
      </c>
      <c r="BB3138" s="3">
        <v>96</v>
      </c>
      <c r="BC3138" s="3">
        <v>95.2</v>
      </c>
      <c r="BD3138" s="3">
        <v>95.1</v>
      </c>
      <c r="BE3138" s="3">
        <v>95.8</v>
      </c>
      <c r="BF3138" s="3">
        <v>96.6</v>
      </c>
      <c r="BG3138" s="3">
        <v>95.8</v>
      </c>
      <c r="BH3138" s="3">
        <v>96.9</v>
      </c>
      <c r="BI3138" s="3">
        <v>95.8</v>
      </c>
      <c r="BJ3138" s="3">
        <v>96.7</v>
      </c>
      <c r="BK3138" s="3">
        <v>97.3</v>
      </c>
      <c r="BL3138" s="3">
        <v>98.5</v>
      </c>
      <c r="BM3138" s="3">
        <v>95.6</v>
      </c>
      <c r="BN3138" s="3">
        <v>97.6</v>
      </c>
    </row>
    <row r="3139" spans="1:66" x14ac:dyDescent="0.25">
      <c r="A3139" s="3" t="s">
        <v>1631</v>
      </c>
      <c r="B3139" s="3" t="s">
        <v>43</v>
      </c>
      <c r="C3139" s="3" t="s">
        <v>560</v>
      </c>
      <c r="D3139" s="3">
        <v>254</v>
      </c>
      <c r="E3139" s="3">
        <v>528</v>
      </c>
      <c r="F3139" s="3">
        <v>1193</v>
      </c>
      <c r="G3139" s="3">
        <v>934</v>
      </c>
      <c r="H3139" s="3">
        <v>983</v>
      </c>
      <c r="I3139" s="3">
        <v>965</v>
      </c>
      <c r="J3139" s="3">
        <v>1407</v>
      </c>
      <c r="K3139" s="3">
        <v>807</v>
      </c>
      <c r="L3139" s="3">
        <v>919</v>
      </c>
      <c r="M3139" s="3">
        <v>825</v>
      </c>
      <c r="N3139" s="3">
        <v>2514</v>
      </c>
      <c r="O3139" s="3">
        <v>4374</v>
      </c>
      <c r="P3139" s="3">
        <v>13067</v>
      </c>
      <c r="Q3139" s="3">
        <v>20051</v>
      </c>
      <c r="R3139" s="3">
        <v>19592</v>
      </c>
      <c r="S3139" s="3">
        <v>22315</v>
      </c>
      <c r="T3139" s="3">
        <v>26455</v>
      </c>
      <c r="U3139" s="3">
        <v>28547</v>
      </c>
      <c r="V3139" s="3">
        <v>32926</v>
      </c>
      <c r="W3139" s="3">
        <v>27463</v>
      </c>
      <c r="X3139" s="3">
        <v>27742</v>
      </c>
      <c r="Y3139" s="3">
        <v>29483</v>
      </c>
      <c r="Z3139" s="3">
        <v>27625</v>
      </c>
      <c r="AA3139" s="3">
        <v>28021</v>
      </c>
      <c r="AB3139" s="3">
        <v>34976</v>
      </c>
      <c r="AC3139" s="3">
        <v>39106</v>
      </c>
      <c r="AD3139" s="3">
        <v>42614</v>
      </c>
      <c r="AE3139" s="3">
        <v>50194</v>
      </c>
      <c r="AF3139" s="3">
        <v>69166</v>
      </c>
      <c r="AG3139" s="3">
        <v>74820</v>
      </c>
      <c r="AH3139" s="3">
        <v>71887</v>
      </c>
      <c r="AI3139" s="3">
        <v>71866</v>
      </c>
      <c r="AJ3139" s="3">
        <v>73742</v>
      </c>
      <c r="AK3139" s="3">
        <v>78373</v>
      </c>
      <c r="AL3139" s="3">
        <v>72654</v>
      </c>
      <c r="AM3139" s="3">
        <v>78481</v>
      </c>
      <c r="AN3139" s="3">
        <v>69774</v>
      </c>
      <c r="AO3139" s="3">
        <v>51069</v>
      </c>
      <c r="AP3139" s="3">
        <v>55596</v>
      </c>
      <c r="AQ3139" s="3">
        <v>81744</v>
      </c>
      <c r="AR3139" s="3">
        <v>89438</v>
      </c>
      <c r="AS3139" s="3">
        <v>92358</v>
      </c>
      <c r="AT3139" s="3">
        <v>90860</v>
      </c>
      <c r="AU3139" s="3">
        <v>94733</v>
      </c>
      <c r="AV3139" s="3">
        <v>92047</v>
      </c>
      <c r="AW3139" s="3">
        <v>93263</v>
      </c>
      <c r="AX3139" s="3">
        <v>94154</v>
      </c>
      <c r="AY3139" s="3">
        <v>95729</v>
      </c>
      <c r="AZ3139" s="3">
        <v>95152</v>
      </c>
      <c r="BA3139" s="3">
        <v>95474</v>
      </c>
      <c r="BB3139" s="3">
        <v>96190</v>
      </c>
      <c r="BC3139" s="3">
        <v>95823</v>
      </c>
      <c r="BD3139" s="3">
        <v>96401</v>
      </c>
      <c r="BE3139" s="3">
        <v>97131</v>
      </c>
      <c r="BF3139" s="3">
        <v>97858</v>
      </c>
      <c r="BG3139" s="3">
        <v>97282</v>
      </c>
      <c r="BH3139" s="3">
        <v>98607</v>
      </c>
      <c r="BI3139" s="3">
        <v>97191</v>
      </c>
      <c r="BJ3139" s="3">
        <v>98102</v>
      </c>
      <c r="BK3139" s="3">
        <v>98735</v>
      </c>
      <c r="BL3139" s="3">
        <v>100246</v>
      </c>
      <c r="BM3139" s="3">
        <v>96994</v>
      </c>
      <c r="BN3139" s="3">
        <v>98870</v>
      </c>
    </row>
    <row r="3140" spans="1:66" x14ac:dyDescent="0.25">
      <c r="A3140" s="3" t="s">
        <v>1631</v>
      </c>
      <c r="B3140" s="3" t="s">
        <v>43</v>
      </c>
      <c r="C3140" s="3" t="s">
        <v>552</v>
      </c>
      <c r="D3140" s="3">
        <v>254</v>
      </c>
      <c r="E3140" s="3">
        <v>528</v>
      </c>
      <c r="F3140" s="3">
        <v>1193</v>
      </c>
      <c r="G3140" s="3">
        <v>934</v>
      </c>
      <c r="H3140" s="3">
        <v>983</v>
      </c>
      <c r="I3140" s="3">
        <v>965</v>
      </c>
      <c r="J3140" s="3">
        <v>1407</v>
      </c>
      <c r="K3140" s="3">
        <v>807</v>
      </c>
      <c r="L3140" s="3">
        <v>919</v>
      </c>
      <c r="M3140" s="3">
        <v>825</v>
      </c>
      <c r="N3140" s="3">
        <v>2514</v>
      </c>
      <c r="O3140" s="3">
        <v>4374</v>
      </c>
      <c r="P3140" s="3">
        <v>13067</v>
      </c>
      <c r="Q3140" s="3">
        <v>20051</v>
      </c>
      <c r="R3140" s="3">
        <v>19592</v>
      </c>
      <c r="S3140" s="3">
        <v>22315</v>
      </c>
      <c r="T3140" s="3">
        <v>26455</v>
      </c>
      <c r="U3140" s="3">
        <v>28547</v>
      </c>
      <c r="V3140" s="3">
        <v>32926</v>
      </c>
      <c r="W3140" s="3">
        <v>27463</v>
      </c>
      <c r="X3140" s="3">
        <v>27742</v>
      </c>
      <c r="Y3140" s="3">
        <v>29483</v>
      </c>
      <c r="Z3140" s="3">
        <v>27625</v>
      </c>
      <c r="AA3140" s="3">
        <v>28021</v>
      </c>
      <c r="AB3140" s="3">
        <v>34976</v>
      </c>
      <c r="AC3140" s="3">
        <v>39106</v>
      </c>
      <c r="AD3140" s="3">
        <v>42614</v>
      </c>
      <c r="AE3140" s="3">
        <v>50194</v>
      </c>
      <c r="AF3140" s="3">
        <v>69166</v>
      </c>
      <c r="AG3140" s="3">
        <v>74820</v>
      </c>
      <c r="AH3140" s="3">
        <v>71887</v>
      </c>
      <c r="AI3140" s="3">
        <v>71866</v>
      </c>
      <c r="AJ3140" s="3">
        <v>73742</v>
      </c>
      <c r="AK3140" s="3">
        <v>78373</v>
      </c>
      <c r="AL3140" s="3">
        <v>72654</v>
      </c>
      <c r="AM3140" s="3">
        <v>78481</v>
      </c>
      <c r="AN3140" s="3">
        <v>69774</v>
      </c>
      <c r="AO3140" s="3">
        <v>51069</v>
      </c>
      <c r="AP3140" s="3">
        <v>55596</v>
      </c>
      <c r="AQ3140" s="3">
        <v>81744</v>
      </c>
      <c r="AR3140" s="3">
        <v>89438</v>
      </c>
      <c r="AS3140" s="3">
        <v>92358</v>
      </c>
      <c r="AT3140" s="3">
        <v>90860</v>
      </c>
      <c r="AU3140" s="3">
        <v>94733</v>
      </c>
      <c r="AV3140" s="3">
        <v>92047</v>
      </c>
      <c r="AW3140" s="3">
        <v>93263</v>
      </c>
      <c r="AX3140" s="3">
        <v>94154</v>
      </c>
      <c r="AY3140" s="3">
        <v>95729</v>
      </c>
      <c r="AZ3140" s="3">
        <v>95152</v>
      </c>
      <c r="BA3140" s="3">
        <v>95474</v>
      </c>
      <c r="BB3140" s="3">
        <v>96190</v>
      </c>
      <c r="BC3140" s="3">
        <v>95823</v>
      </c>
      <c r="BD3140" s="3">
        <v>96401</v>
      </c>
      <c r="BE3140" s="3">
        <v>97131</v>
      </c>
      <c r="BF3140" s="3">
        <v>97858</v>
      </c>
      <c r="BG3140" s="3">
        <v>97282</v>
      </c>
      <c r="BH3140" s="3">
        <v>98607</v>
      </c>
      <c r="BI3140" s="3">
        <v>97191</v>
      </c>
      <c r="BJ3140" s="3">
        <v>98102</v>
      </c>
      <c r="BK3140" s="3">
        <v>98735</v>
      </c>
      <c r="BL3140" s="3">
        <v>100246</v>
      </c>
      <c r="BM3140" s="3">
        <v>96994</v>
      </c>
      <c r="BN3140" s="3">
        <v>98870</v>
      </c>
    </row>
    <row r="3141" spans="1:66" x14ac:dyDescent="0.25">
      <c r="A3141" s="3" t="s">
        <v>1631</v>
      </c>
      <c r="B3141" s="3" t="s">
        <v>43</v>
      </c>
      <c r="C3141" s="3" t="s">
        <v>1387</v>
      </c>
      <c r="AZ3141" s="3">
        <v>11379</v>
      </c>
      <c r="BA3141" s="3">
        <v>11441</v>
      </c>
      <c r="BB3141" s="3">
        <v>11441</v>
      </c>
      <c r="BC3141" s="3">
        <v>11486</v>
      </c>
      <c r="BD3141" s="3">
        <v>11541</v>
      </c>
      <c r="BE3141" s="3">
        <v>11578</v>
      </c>
      <c r="BF3141" s="3">
        <v>11564</v>
      </c>
      <c r="BG3141" s="3">
        <v>11590</v>
      </c>
      <c r="BH3141" s="3">
        <v>11587</v>
      </c>
      <c r="BI3141" s="3">
        <v>11577</v>
      </c>
      <c r="BJ3141" s="3">
        <v>11582</v>
      </c>
      <c r="BK3141" s="3">
        <v>11582</v>
      </c>
      <c r="BL3141" s="3">
        <v>11582</v>
      </c>
      <c r="BM3141" s="3">
        <v>11582</v>
      </c>
      <c r="BN3141" s="3">
        <v>11568</v>
      </c>
    </row>
    <row r="3142" spans="1:66" x14ac:dyDescent="0.25">
      <c r="A3142" s="3" t="s">
        <v>1631</v>
      </c>
      <c r="B3142" s="3" t="s">
        <v>43</v>
      </c>
      <c r="C3142" s="3" t="s">
        <v>1534</v>
      </c>
      <c r="AZ3142" s="3">
        <v>4.3</v>
      </c>
      <c r="BA3142" s="3">
        <v>2.1</v>
      </c>
      <c r="BB3142" s="3">
        <v>1.9</v>
      </c>
      <c r="BC3142" s="3">
        <v>5.6</v>
      </c>
      <c r="BD3142" s="3">
        <v>2.5</v>
      </c>
      <c r="BE3142" s="3">
        <v>1</v>
      </c>
      <c r="BF3142" s="3">
        <v>5.0999999999999996</v>
      </c>
      <c r="BG3142" s="3">
        <v>10.3</v>
      </c>
      <c r="BH3142" s="3">
        <v>13</v>
      </c>
      <c r="BI3142" s="3">
        <v>15.7</v>
      </c>
      <c r="BJ3142" s="3">
        <v>5.8</v>
      </c>
      <c r="BK3142" s="3">
        <v>12</v>
      </c>
      <c r="BL3142" s="3">
        <v>9.3000000000000007</v>
      </c>
      <c r="BM3142" s="3">
        <v>10.199999999999999</v>
      </c>
      <c r="BN3142" s="3">
        <v>8.3000000000000007</v>
      </c>
    </row>
    <row r="3143" spans="1:66" x14ac:dyDescent="0.25">
      <c r="A3143" s="3" t="s">
        <v>1631</v>
      </c>
      <c r="B3143" s="3" t="s">
        <v>43</v>
      </c>
      <c r="C3143" s="3" t="s">
        <v>1389</v>
      </c>
      <c r="AZ3143" s="3">
        <v>40</v>
      </c>
      <c r="BA3143" s="3">
        <v>47</v>
      </c>
      <c r="BB3143" s="3">
        <v>125</v>
      </c>
      <c r="BC3143" s="3">
        <v>118</v>
      </c>
      <c r="BD3143" s="3">
        <v>118</v>
      </c>
      <c r="BE3143" s="3">
        <v>118</v>
      </c>
      <c r="BF3143" s="3">
        <v>118</v>
      </c>
      <c r="BG3143" s="3">
        <v>118</v>
      </c>
      <c r="BH3143" s="3">
        <v>115</v>
      </c>
      <c r="BI3143" s="3">
        <v>37</v>
      </c>
      <c r="BJ3143" s="3">
        <v>37</v>
      </c>
      <c r="BK3143" s="3">
        <v>37</v>
      </c>
      <c r="BL3143" s="3">
        <v>37</v>
      </c>
      <c r="BM3143" s="3">
        <v>37</v>
      </c>
      <c r="BN3143" s="3">
        <v>37</v>
      </c>
    </row>
    <row r="3144" spans="1:66" x14ac:dyDescent="0.25">
      <c r="A3144" s="3" t="s">
        <v>1631</v>
      </c>
      <c r="B3144" s="3" t="s">
        <v>43</v>
      </c>
      <c r="C3144" s="3" t="s">
        <v>1363</v>
      </c>
      <c r="D3144" s="3">
        <v>0</v>
      </c>
      <c r="E3144" s="3">
        <v>0</v>
      </c>
      <c r="F3144" s="3">
        <v>0</v>
      </c>
      <c r="G3144" s="3">
        <v>0</v>
      </c>
      <c r="H3144" s="3">
        <v>0</v>
      </c>
      <c r="I3144" s="3">
        <v>0</v>
      </c>
      <c r="J3144" s="3">
        <v>0</v>
      </c>
      <c r="K3144" s="3">
        <v>0</v>
      </c>
      <c r="L3144" s="3">
        <v>0</v>
      </c>
      <c r="M3144" s="3">
        <v>0</v>
      </c>
      <c r="N3144" s="3">
        <v>0</v>
      </c>
      <c r="O3144" s="3">
        <v>0</v>
      </c>
      <c r="P3144" s="3">
        <v>0</v>
      </c>
      <c r="Q3144" s="3">
        <v>0</v>
      </c>
      <c r="R3144" s="3">
        <v>0</v>
      </c>
      <c r="S3144" s="3">
        <v>0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3">
        <v>0</v>
      </c>
      <c r="AS3144" s="3">
        <v>0</v>
      </c>
      <c r="AT3144" s="3">
        <v>0</v>
      </c>
      <c r="AU3144" s="3">
        <v>0</v>
      </c>
      <c r="AV3144" s="3">
        <v>0</v>
      </c>
      <c r="AW3144" s="3">
        <v>0</v>
      </c>
      <c r="AX3144" s="3">
        <v>0</v>
      </c>
      <c r="AY3144" s="3">
        <v>0</v>
      </c>
      <c r="AZ3144" s="3">
        <v>0</v>
      </c>
      <c r="BA3144" s="3">
        <v>0</v>
      </c>
      <c r="BB3144" s="3">
        <v>0</v>
      </c>
      <c r="BC3144" s="3">
        <v>0</v>
      </c>
      <c r="BD3144" s="3">
        <v>0</v>
      </c>
      <c r="BE3144" s="3">
        <v>0</v>
      </c>
      <c r="BF3144" s="3">
        <v>0</v>
      </c>
      <c r="BG3144" s="3">
        <v>0</v>
      </c>
      <c r="BH3144" s="3">
        <v>0</v>
      </c>
      <c r="BI3144" s="3">
        <v>0</v>
      </c>
      <c r="BJ3144" s="3">
        <v>0</v>
      </c>
      <c r="BK3144" s="3">
        <v>0</v>
      </c>
      <c r="BL3144" s="3">
        <v>0</v>
      </c>
      <c r="BM3144" s="3">
        <v>2234</v>
      </c>
      <c r="BN3144" s="3">
        <v>2285</v>
      </c>
    </row>
    <row r="3145" spans="1:66" x14ac:dyDescent="0.25">
      <c r="A3145" s="3" t="s">
        <v>1631</v>
      </c>
      <c r="B3145" s="3" t="s">
        <v>43</v>
      </c>
      <c r="C3145" s="3" t="s">
        <v>701</v>
      </c>
      <c r="D3145" s="3">
        <v>9000</v>
      </c>
      <c r="E3145" s="3">
        <v>8818</v>
      </c>
      <c r="F3145" s="3">
        <v>9233</v>
      </c>
      <c r="G3145" s="3">
        <v>9254</v>
      </c>
      <c r="H3145" s="3">
        <v>13356</v>
      </c>
      <c r="I3145" s="3">
        <v>14277</v>
      </c>
      <c r="J3145" s="3">
        <v>14631</v>
      </c>
      <c r="K3145" s="3">
        <v>13663</v>
      </c>
      <c r="L3145" s="3">
        <v>14376</v>
      </c>
      <c r="M3145" s="3">
        <v>15174</v>
      </c>
      <c r="N3145" s="3">
        <v>17327</v>
      </c>
      <c r="O3145" s="3">
        <v>16130</v>
      </c>
      <c r="P3145" s="3">
        <v>19282</v>
      </c>
      <c r="Q3145" s="3">
        <v>20564</v>
      </c>
      <c r="R3145" s="3">
        <v>20447</v>
      </c>
      <c r="S3145" s="3">
        <v>20110</v>
      </c>
      <c r="T3145" s="3">
        <v>20245</v>
      </c>
      <c r="U3145" s="3">
        <v>20365</v>
      </c>
      <c r="V3145" s="3">
        <v>21791</v>
      </c>
      <c r="W3145" s="3">
        <v>20986</v>
      </c>
      <c r="X3145" s="3">
        <v>19314</v>
      </c>
      <c r="Y3145" s="3">
        <v>10951</v>
      </c>
      <c r="Z3145" s="3">
        <v>10454</v>
      </c>
      <c r="AA3145" s="3">
        <v>12650</v>
      </c>
      <c r="AB3145" s="3">
        <v>12164</v>
      </c>
      <c r="AC3145" s="3">
        <v>11099</v>
      </c>
      <c r="AD3145" s="3">
        <v>10966</v>
      </c>
      <c r="AE3145" s="3">
        <v>12887</v>
      </c>
      <c r="AF3145" s="3">
        <v>15149</v>
      </c>
      <c r="AG3145" s="3">
        <v>15222</v>
      </c>
      <c r="AH3145" s="3">
        <v>15837</v>
      </c>
      <c r="AI3145" s="3">
        <v>13615</v>
      </c>
      <c r="AJ3145" s="3">
        <v>16359</v>
      </c>
      <c r="AK3145" s="3">
        <v>14708</v>
      </c>
      <c r="AL3145" s="3">
        <v>16065</v>
      </c>
      <c r="AM3145" s="3">
        <v>14434</v>
      </c>
      <c r="AN3145" s="3">
        <v>16715</v>
      </c>
      <c r="AO3145" s="3">
        <v>16964</v>
      </c>
      <c r="AP3145" s="3">
        <v>15569</v>
      </c>
      <c r="AQ3145" s="3">
        <v>16466</v>
      </c>
      <c r="AR3145" s="3">
        <v>14088</v>
      </c>
      <c r="AS3145" s="3">
        <v>13677</v>
      </c>
      <c r="AT3145" s="3">
        <v>14756</v>
      </c>
      <c r="AU3145" s="3">
        <v>15524</v>
      </c>
      <c r="AV3145" s="3">
        <v>14879</v>
      </c>
      <c r="AW3145" s="3">
        <v>15938</v>
      </c>
      <c r="AX3145" s="3">
        <v>16485</v>
      </c>
      <c r="AY3145" s="3">
        <v>16306</v>
      </c>
      <c r="AZ3145" s="3">
        <v>14765</v>
      </c>
      <c r="BA3145" s="3">
        <v>13997</v>
      </c>
      <c r="BB3145" s="3">
        <v>14778</v>
      </c>
      <c r="BC3145" s="3">
        <v>14997</v>
      </c>
      <c r="BD3145" s="3">
        <v>15369</v>
      </c>
      <c r="BE3145" s="3">
        <v>16534</v>
      </c>
      <c r="BF3145" s="3">
        <v>15586</v>
      </c>
      <c r="BG3145" s="3">
        <v>15596</v>
      </c>
      <c r="BH3145" s="3">
        <v>16078</v>
      </c>
      <c r="BI3145" s="3">
        <v>16703</v>
      </c>
      <c r="BJ3145" s="3">
        <v>16551</v>
      </c>
      <c r="BK3145" s="3">
        <v>17242</v>
      </c>
      <c r="BL3145" s="3">
        <v>17198</v>
      </c>
      <c r="BM3145" s="3">
        <v>16544</v>
      </c>
      <c r="BN3145" s="3">
        <v>16615</v>
      </c>
    </row>
    <row r="3146" spans="1:66" x14ac:dyDescent="0.25">
      <c r="A3146" s="3" t="s">
        <v>1631</v>
      </c>
      <c r="B3146" s="3" t="s">
        <v>43</v>
      </c>
      <c r="C3146" s="3" t="s">
        <v>705</v>
      </c>
      <c r="D3146" s="3">
        <v>9000</v>
      </c>
      <c r="E3146" s="3">
        <v>8818</v>
      </c>
      <c r="F3146" s="3">
        <v>9233</v>
      </c>
      <c r="G3146" s="3">
        <v>9254</v>
      </c>
      <c r="H3146" s="3">
        <v>13356</v>
      </c>
      <c r="I3146" s="3">
        <v>14277</v>
      </c>
      <c r="J3146" s="3">
        <v>14631</v>
      </c>
      <c r="K3146" s="3">
        <v>13663</v>
      </c>
      <c r="L3146" s="3">
        <v>14376</v>
      </c>
      <c r="M3146" s="3">
        <v>15174</v>
      </c>
      <c r="N3146" s="3">
        <v>17327</v>
      </c>
      <c r="O3146" s="3">
        <v>16130</v>
      </c>
      <c r="P3146" s="3">
        <v>19282</v>
      </c>
      <c r="Q3146" s="3">
        <v>20564</v>
      </c>
      <c r="R3146" s="3">
        <v>20447</v>
      </c>
      <c r="S3146" s="3">
        <v>20110</v>
      </c>
      <c r="T3146" s="3">
        <v>20245</v>
      </c>
      <c r="U3146" s="3">
        <v>20365</v>
      </c>
      <c r="V3146" s="3">
        <v>21791</v>
      </c>
      <c r="W3146" s="3">
        <v>20986</v>
      </c>
      <c r="X3146" s="3">
        <v>19314</v>
      </c>
      <c r="Y3146" s="3">
        <v>10951</v>
      </c>
      <c r="Z3146" s="3">
        <v>10454</v>
      </c>
      <c r="AA3146" s="3">
        <v>12650</v>
      </c>
      <c r="AB3146" s="3">
        <v>12164</v>
      </c>
      <c r="AC3146" s="3">
        <v>11099</v>
      </c>
      <c r="AD3146" s="3">
        <v>10966</v>
      </c>
      <c r="AE3146" s="3">
        <v>12887</v>
      </c>
      <c r="AF3146" s="3">
        <v>15149</v>
      </c>
      <c r="AG3146" s="3">
        <v>15222</v>
      </c>
      <c r="AH3146" s="3">
        <v>15837</v>
      </c>
      <c r="AI3146" s="3">
        <v>13615</v>
      </c>
      <c r="AJ3146" s="3">
        <v>16359</v>
      </c>
      <c r="AK3146" s="3">
        <v>14708</v>
      </c>
      <c r="AL3146" s="3">
        <v>16065</v>
      </c>
      <c r="AM3146" s="3">
        <v>14434</v>
      </c>
      <c r="AN3146" s="3">
        <v>16715</v>
      </c>
      <c r="AO3146" s="3">
        <v>16964</v>
      </c>
      <c r="AP3146" s="3">
        <v>15569</v>
      </c>
      <c r="AQ3146" s="3">
        <v>16466</v>
      </c>
      <c r="AR3146" s="3">
        <v>14088</v>
      </c>
      <c r="AS3146" s="3">
        <v>13677</v>
      </c>
      <c r="AT3146" s="3">
        <v>14756</v>
      </c>
      <c r="AU3146" s="3">
        <v>15524</v>
      </c>
      <c r="AV3146" s="3">
        <v>14879</v>
      </c>
      <c r="AW3146" s="3">
        <v>15938</v>
      </c>
      <c r="AX3146" s="3">
        <v>16485</v>
      </c>
      <c r="AY3146" s="3">
        <v>16306</v>
      </c>
      <c r="AZ3146" s="3">
        <v>14765</v>
      </c>
      <c r="BA3146" s="3">
        <v>13997</v>
      </c>
      <c r="BB3146" s="3">
        <v>14778</v>
      </c>
      <c r="BC3146" s="3">
        <v>14997</v>
      </c>
      <c r="BD3146" s="3">
        <v>15369</v>
      </c>
      <c r="BE3146" s="3">
        <v>16534</v>
      </c>
      <c r="BF3146" s="3">
        <v>15586</v>
      </c>
      <c r="BG3146" s="3">
        <v>15596</v>
      </c>
      <c r="BH3146" s="3">
        <v>16078</v>
      </c>
      <c r="BI3146" s="3">
        <v>16703</v>
      </c>
      <c r="BJ3146" s="3">
        <v>16551</v>
      </c>
      <c r="BK3146" s="3">
        <v>17242</v>
      </c>
      <c r="BL3146" s="3">
        <v>17198</v>
      </c>
      <c r="BM3146" s="3">
        <v>18777</v>
      </c>
      <c r="BN3146" s="3">
        <v>18900</v>
      </c>
    </row>
    <row r="3147" spans="1:66" x14ac:dyDescent="0.25">
      <c r="A3147" s="3" t="s">
        <v>1631</v>
      </c>
      <c r="B3147" s="3" t="s">
        <v>43</v>
      </c>
      <c r="C3147" s="3" t="s">
        <v>709</v>
      </c>
      <c r="D3147" s="3">
        <v>9000</v>
      </c>
      <c r="E3147" s="3">
        <v>8818</v>
      </c>
      <c r="F3147" s="3">
        <v>9233</v>
      </c>
      <c r="G3147" s="3">
        <v>9254</v>
      </c>
      <c r="H3147" s="3">
        <v>13356</v>
      </c>
      <c r="I3147" s="3">
        <v>14277</v>
      </c>
      <c r="J3147" s="3">
        <v>14631</v>
      </c>
      <c r="K3147" s="3">
        <v>13663</v>
      </c>
      <c r="L3147" s="3">
        <v>14376</v>
      </c>
      <c r="M3147" s="3">
        <v>15174</v>
      </c>
      <c r="N3147" s="3">
        <v>17327</v>
      </c>
      <c r="O3147" s="3">
        <v>16130</v>
      </c>
      <c r="P3147" s="3">
        <v>19282</v>
      </c>
      <c r="Q3147" s="3">
        <v>20564</v>
      </c>
      <c r="R3147" s="3">
        <v>20447</v>
      </c>
      <c r="S3147" s="3">
        <v>20110</v>
      </c>
      <c r="T3147" s="3">
        <v>20245</v>
      </c>
      <c r="U3147" s="3">
        <v>20365</v>
      </c>
      <c r="V3147" s="3">
        <v>21791</v>
      </c>
      <c r="W3147" s="3">
        <v>20986</v>
      </c>
      <c r="X3147" s="3">
        <v>19314</v>
      </c>
      <c r="Y3147" s="3">
        <v>10951</v>
      </c>
      <c r="Z3147" s="3">
        <v>10454</v>
      </c>
      <c r="AA3147" s="3">
        <v>12650</v>
      </c>
      <c r="AB3147" s="3">
        <v>12164</v>
      </c>
      <c r="AC3147" s="3">
        <v>11099</v>
      </c>
      <c r="AD3147" s="3">
        <v>10966</v>
      </c>
      <c r="AE3147" s="3">
        <v>12887</v>
      </c>
      <c r="AF3147" s="3">
        <v>15149</v>
      </c>
      <c r="AG3147" s="3">
        <v>15222</v>
      </c>
      <c r="AH3147" s="3">
        <v>15837</v>
      </c>
      <c r="AI3147" s="3">
        <v>13615</v>
      </c>
      <c r="AJ3147" s="3">
        <v>16359</v>
      </c>
      <c r="AK3147" s="3">
        <v>14708</v>
      </c>
      <c r="AL3147" s="3">
        <v>16065</v>
      </c>
      <c r="AM3147" s="3">
        <v>14434</v>
      </c>
      <c r="AN3147" s="3">
        <v>16715</v>
      </c>
      <c r="AO3147" s="3">
        <v>16964</v>
      </c>
      <c r="AP3147" s="3">
        <v>15569</v>
      </c>
      <c r="AQ3147" s="3">
        <v>16466</v>
      </c>
      <c r="AR3147" s="3">
        <v>14088</v>
      </c>
      <c r="AS3147" s="3">
        <v>13677</v>
      </c>
      <c r="AT3147" s="3">
        <v>14756</v>
      </c>
      <c r="AU3147" s="3">
        <v>15524</v>
      </c>
      <c r="AV3147" s="3">
        <v>14879</v>
      </c>
      <c r="AW3147" s="3">
        <v>15938</v>
      </c>
      <c r="AX3147" s="3">
        <v>16485</v>
      </c>
      <c r="AY3147" s="3">
        <v>16306</v>
      </c>
      <c r="AZ3147" s="3">
        <v>14765</v>
      </c>
      <c r="BA3147" s="3">
        <v>13997</v>
      </c>
      <c r="BB3147" s="3">
        <v>14778</v>
      </c>
      <c r="BC3147" s="3">
        <v>14997</v>
      </c>
      <c r="BD3147" s="3">
        <v>15369</v>
      </c>
      <c r="BE3147" s="3">
        <v>16534</v>
      </c>
      <c r="BF3147" s="3">
        <v>15586</v>
      </c>
      <c r="BG3147" s="3">
        <v>15596</v>
      </c>
      <c r="BH3147" s="3">
        <v>16078</v>
      </c>
      <c r="BI3147" s="3">
        <v>16703</v>
      </c>
      <c r="BJ3147" s="3">
        <v>16551</v>
      </c>
      <c r="BK3147" s="3">
        <v>17242</v>
      </c>
      <c r="BL3147" s="3">
        <v>17198</v>
      </c>
      <c r="BM3147" s="3">
        <v>18777</v>
      </c>
      <c r="BN3147" s="3">
        <v>18900</v>
      </c>
    </row>
    <row r="3148" spans="1:66" x14ac:dyDescent="0.25">
      <c r="A3148" s="3" t="s">
        <v>1631</v>
      </c>
      <c r="B3148" s="3" t="s">
        <v>43</v>
      </c>
      <c r="C3148" s="3" t="s">
        <v>1391</v>
      </c>
      <c r="AZ3148" s="3">
        <v>20</v>
      </c>
      <c r="BA3148" s="3">
        <v>20</v>
      </c>
      <c r="BB3148" s="3">
        <v>20</v>
      </c>
      <c r="BC3148" s="3">
        <v>0</v>
      </c>
      <c r="BD3148" s="3">
        <v>5</v>
      </c>
      <c r="BE3148" s="3">
        <v>0</v>
      </c>
      <c r="BF3148" s="3">
        <v>1</v>
      </c>
      <c r="BG3148" s="3">
        <v>0</v>
      </c>
      <c r="BH3148" s="3">
        <v>0</v>
      </c>
      <c r="BI3148" s="3">
        <v>78</v>
      </c>
      <c r="BJ3148" s="3">
        <v>78</v>
      </c>
      <c r="BK3148" s="3">
        <v>78</v>
      </c>
      <c r="BL3148" s="3">
        <v>78</v>
      </c>
      <c r="BM3148" s="3">
        <v>78</v>
      </c>
      <c r="BN3148" s="3">
        <v>78</v>
      </c>
    </row>
    <row r="3149" spans="1:66" x14ac:dyDescent="0.25">
      <c r="A3149" s="3" t="s">
        <v>1631</v>
      </c>
      <c r="B3149" s="3" t="s">
        <v>43</v>
      </c>
      <c r="C3149" s="3" t="s">
        <v>550</v>
      </c>
      <c r="D3149" s="3">
        <v>25548</v>
      </c>
      <c r="E3149" s="3">
        <v>24461</v>
      </c>
      <c r="F3149" s="3">
        <v>25167</v>
      </c>
      <c r="G3149" s="3">
        <v>25531</v>
      </c>
      <c r="H3149" s="3">
        <v>31770</v>
      </c>
      <c r="I3149" s="3">
        <v>33266</v>
      </c>
      <c r="J3149" s="3">
        <v>34269</v>
      </c>
      <c r="K3149" s="3">
        <v>33477</v>
      </c>
      <c r="L3149" s="3">
        <v>36070</v>
      </c>
      <c r="M3149" s="3">
        <v>35952</v>
      </c>
      <c r="N3149" s="3">
        <v>39165</v>
      </c>
      <c r="O3149" s="3">
        <v>36738</v>
      </c>
      <c r="P3149" s="3">
        <v>39959</v>
      </c>
      <c r="Q3149" s="3">
        <v>44769</v>
      </c>
      <c r="R3149" s="3">
        <v>41579</v>
      </c>
      <c r="S3149" s="3">
        <v>39242</v>
      </c>
      <c r="T3149" s="3">
        <v>38639</v>
      </c>
      <c r="U3149" s="3">
        <v>40295</v>
      </c>
      <c r="V3149" s="3">
        <v>41835</v>
      </c>
      <c r="W3149" s="3">
        <v>41353</v>
      </c>
      <c r="X3149" s="3">
        <v>36926</v>
      </c>
      <c r="Y3149" s="3">
        <v>22897</v>
      </c>
      <c r="Z3149" s="3">
        <v>20837</v>
      </c>
      <c r="AA3149" s="3">
        <v>24760</v>
      </c>
      <c r="AB3149" s="3">
        <v>24737</v>
      </c>
      <c r="AC3149" s="3">
        <v>24473</v>
      </c>
      <c r="AD3149" s="3">
        <v>23385</v>
      </c>
      <c r="AE3149" s="3">
        <v>25674</v>
      </c>
      <c r="AF3149" s="3">
        <v>27340</v>
      </c>
      <c r="AG3149" s="3">
        <v>29938</v>
      </c>
      <c r="AH3149" s="3">
        <v>31431</v>
      </c>
      <c r="AI3149" s="3">
        <v>28398</v>
      </c>
      <c r="AJ3149" s="3">
        <v>32843</v>
      </c>
      <c r="AK3149" s="3">
        <v>28496</v>
      </c>
      <c r="AL3149" s="3">
        <v>31270</v>
      </c>
      <c r="AM3149" s="3">
        <v>29278</v>
      </c>
      <c r="AN3149" s="3">
        <v>32955</v>
      </c>
      <c r="AO3149" s="3">
        <v>32344</v>
      </c>
      <c r="AP3149" s="3">
        <v>33290</v>
      </c>
      <c r="AQ3149" s="3">
        <v>35862</v>
      </c>
      <c r="AR3149" s="3">
        <v>30992</v>
      </c>
      <c r="AS3149" s="3">
        <v>29404</v>
      </c>
      <c r="AT3149" s="3">
        <v>30841</v>
      </c>
      <c r="AU3149" s="3">
        <v>32066</v>
      </c>
      <c r="AV3149" s="3">
        <v>30191</v>
      </c>
      <c r="AW3149" s="3">
        <v>31732</v>
      </c>
      <c r="AX3149" s="3">
        <v>30589</v>
      </c>
      <c r="AY3149" s="3">
        <v>29563</v>
      </c>
      <c r="AZ3149" s="3">
        <v>29681</v>
      </c>
      <c r="BA3149" s="3">
        <v>26242</v>
      </c>
      <c r="BB3149" s="3">
        <v>25936</v>
      </c>
      <c r="BC3149" s="3">
        <v>25004</v>
      </c>
      <c r="BD3149" s="3">
        <v>24505</v>
      </c>
      <c r="BE3149" s="3">
        <v>26255</v>
      </c>
      <c r="BF3149" s="3">
        <v>25812</v>
      </c>
      <c r="BG3149" s="3">
        <v>26128</v>
      </c>
      <c r="BH3149" s="3">
        <v>26728</v>
      </c>
      <c r="BI3149" s="3">
        <v>26532</v>
      </c>
      <c r="BJ3149" s="3">
        <v>25784</v>
      </c>
      <c r="BK3149" s="3">
        <v>26732</v>
      </c>
      <c r="BL3149" s="3">
        <v>26367</v>
      </c>
      <c r="BM3149" s="3">
        <v>26244</v>
      </c>
      <c r="BN3149" s="3">
        <v>26575</v>
      </c>
    </row>
    <row r="3150" spans="1:66" x14ac:dyDescent="0.25">
      <c r="A3150" s="3" t="s">
        <v>1631</v>
      </c>
      <c r="B3150" s="3" t="s">
        <v>43</v>
      </c>
      <c r="C3150" s="3" t="s">
        <v>548</v>
      </c>
      <c r="D3150" s="3">
        <v>32744</v>
      </c>
      <c r="E3150" s="3">
        <v>30635</v>
      </c>
      <c r="F3150" s="3">
        <v>29717</v>
      </c>
      <c r="G3150" s="3">
        <v>29995</v>
      </c>
      <c r="H3150" s="3">
        <v>35975</v>
      </c>
      <c r="I3150" s="3">
        <v>37558</v>
      </c>
      <c r="J3150" s="3">
        <v>37823</v>
      </c>
      <c r="K3150" s="3">
        <v>36713</v>
      </c>
      <c r="L3150" s="3">
        <v>39394</v>
      </c>
      <c r="M3150" s="3">
        <v>38861</v>
      </c>
      <c r="N3150" s="3">
        <v>42055</v>
      </c>
      <c r="O3150" s="3">
        <v>39484</v>
      </c>
      <c r="P3150" s="3">
        <v>43256</v>
      </c>
      <c r="Q3150" s="3">
        <v>48446</v>
      </c>
      <c r="R3150" s="3">
        <v>44762</v>
      </c>
      <c r="S3150" s="3">
        <v>42047</v>
      </c>
      <c r="T3150" s="3">
        <v>40914</v>
      </c>
      <c r="U3150" s="3">
        <v>42380</v>
      </c>
      <c r="V3150" s="3">
        <v>44249</v>
      </c>
      <c r="W3150" s="3">
        <v>43502</v>
      </c>
      <c r="X3150" s="3">
        <v>38749</v>
      </c>
      <c r="Y3150" s="3">
        <v>24785</v>
      </c>
      <c r="Z3150" s="3">
        <v>22720</v>
      </c>
      <c r="AA3150" s="3">
        <v>26582</v>
      </c>
      <c r="AB3150" s="3">
        <v>26692</v>
      </c>
      <c r="AC3150" s="3">
        <v>26726</v>
      </c>
      <c r="AD3150" s="3">
        <v>25241</v>
      </c>
      <c r="AE3150" s="3">
        <v>27547</v>
      </c>
      <c r="AF3150" s="3">
        <v>29272</v>
      </c>
      <c r="AG3150" s="3">
        <v>31907</v>
      </c>
      <c r="AH3150" s="3">
        <v>33271</v>
      </c>
      <c r="AI3150" s="3">
        <v>30118</v>
      </c>
      <c r="AJ3150" s="3">
        <v>34528</v>
      </c>
      <c r="AK3150" s="3">
        <v>30279</v>
      </c>
      <c r="AL3150" s="3">
        <v>33101</v>
      </c>
      <c r="AM3150" s="3">
        <v>31521</v>
      </c>
      <c r="AN3150" s="3">
        <v>34996</v>
      </c>
      <c r="AO3150" s="3">
        <v>34293</v>
      </c>
      <c r="AP3150" s="3">
        <v>35550</v>
      </c>
      <c r="AQ3150" s="3">
        <v>38335</v>
      </c>
      <c r="AR3150" s="3">
        <v>32917</v>
      </c>
      <c r="AS3150" s="3">
        <v>31149</v>
      </c>
      <c r="AT3150" s="3">
        <v>32636</v>
      </c>
      <c r="AU3150" s="3">
        <v>33692</v>
      </c>
      <c r="AV3150" s="3">
        <v>32049</v>
      </c>
      <c r="AW3150" s="3">
        <v>33521</v>
      </c>
      <c r="AX3150" s="3">
        <v>32125</v>
      </c>
      <c r="AY3150" s="3">
        <v>31070</v>
      </c>
      <c r="AZ3150" s="3">
        <v>31046</v>
      </c>
      <c r="BA3150" s="3">
        <v>27463</v>
      </c>
      <c r="BB3150" s="3">
        <v>26966</v>
      </c>
      <c r="BC3150" s="3">
        <v>26006</v>
      </c>
      <c r="BD3150" s="3">
        <v>25384</v>
      </c>
      <c r="BE3150" s="3">
        <v>27163</v>
      </c>
      <c r="BF3150" s="3">
        <v>26749</v>
      </c>
      <c r="BG3150" s="3">
        <v>27202</v>
      </c>
      <c r="BH3150" s="3">
        <v>27724</v>
      </c>
      <c r="BI3150" s="3">
        <v>27459</v>
      </c>
      <c r="BJ3150" s="3">
        <v>26672</v>
      </c>
      <c r="BK3150" s="3">
        <v>27556</v>
      </c>
      <c r="BL3150" s="3">
        <v>27082</v>
      </c>
      <c r="BM3150" s="3">
        <v>29235</v>
      </c>
      <c r="BN3150" s="3">
        <v>29652</v>
      </c>
    </row>
    <row r="3151" spans="1:66" x14ac:dyDescent="0.25">
      <c r="A3151" s="3" t="s">
        <v>1631</v>
      </c>
      <c r="B3151" s="3" t="s">
        <v>43</v>
      </c>
      <c r="C3151" s="3" t="s">
        <v>429</v>
      </c>
      <c r="D3151" s="3">
        <v>32744</v>
      </c>
      <c r="E3151" s="3">
        <v>30635</v>
      </c>
      <c r="F3151" s="3">
        <v>29717</v>
      </c>
      <c r="G3151" s="3">
        <v>29995</v>
      </c>
      <c r="H3151" s="3">
        <v>35975</v>
      </c>
      <c r="I3151" s="3">
        <v>37558</v>
      </c>
      <c r="J3151" s="3">
        <v>37823</v>
      </c>
      <c r="K3151" s="3">
        <v>36713</v>
      </c>
      <c r="L3151" s="3">
        <v>39394</v>
      </c>
      <c r="M3151" s="3">
        <v>38861</v>
      </c>
      <c r="N3151" s="3">
        <v>42055</v>
      </c>
      <c r="O3151" s="3">
        <v>39484</v>
      </c>
      <c r="P3151" s="3">
        <v>43256</v>
      </c>
      <c r="Q3151" s="3">
        <v>48446</v>
      </c>
      <c r="R3151" s="3">
        <v>44762</v>
      </c>
      <c r="S3151" s="3">
        <v>42047</v>
      </c>
      <c r="T3151" s="3">
        <v>40914</v>
      </c>
      <c r="U3151" s="3">
        <v>42380</v>
      </c>
      <c r="V3151" s="3">
        <v>44249</v>
      </c>
      <c r="W3151" s="3">
        <v>43502</v>
      </c>
      <c r="X3151" s="3">
        <v>38749</v>
      </c>
      <c r="Y3151" s="3">
        <v>24785</v>
      </c>
      <c r="Z3151" s="3">
        <v>22720</v>
      </c>
      <c r="AA3151" s="3">
        <v>26582</v>
      </c>
      <c r="AB3151" s="3">
        <v>26692</v>
      </c>
      <c r="AC3151" s="3">
        <v>26726</v>
      </c>
      <c r="AD3151" s="3">
        <v>25241</v>
      </c>
      <c r="AE3151" s="3">
        <v>27547</v>
      </c>
      <c r="AF3151" s="3">
        <v>29272</v>
      </c>
      <c r="AG3151" s="3">
        <v>31907</v>
      </c>
      <c r="AH3151" s="3">
        <v>33271</v>
      </c>
      <c r="AI3151" s="3">
        <v>30118</v>
      </c>
      <c r="AJ3151" s="3">
        <v>34528</v>
      </c>
      <c r="AK3151" s="3">
        <v>30279</v>
      </c>
      <c r="AL3151" s="3">
        <v>33101</v>
      </c>
      <c r="AM3151" s="3">
        <v>31136</v>
      </c>
      <c r="AN3151" s="3">
        <v>34755</v>
      </c>
      <c r="AO3151" s="3">
        <v>34273</v>
      </c>
      <c r="AP3151" s="3">
        <v>35204</v>
      </c>
      <c r="AQ3151" s="3">
        <v>38242</v>
      </c>
      <c r="AR3151" s="3">
        <v>32917</v>
      </c>
      <c r="AS3151" s="3">
        <v>31149</v>
      </c>
      <c r="AT3151" s="3">
        <v>32636</v>
      </c>
      <c r="AU3151" s="3">
        <v>33692</v>
      </c>
      <c r="AV3151" s="3">
        <v>31852</v>
      </c>
      <c r="AW3151" s="3">
        <v>33331</v>
      </c>
      <c r="AX3151" s="3">
        <v>32071</v>
      </c>
      <c r="AY3151" s="3">
        <v>31070</v>
      </c>
      <c r="AZ3151" s="3">
        <v>31046</v>
      </c>
      <c r="BA3151" s="3">
        <v>27463</v>
      </c>
      <c r="BB3151" s="3">
        <v>26966</v>
      </c>
      <c r="BC3151" s="3">
        <v>26006</v>
      </c>
      <c r="BD3151" s="3">
        <v>25384</v>
      </c>
      <c r="BE3151" s="3">
        <v>27163</v>
      </c>
      <c r="BF3151" s="3">
        <v>26749</v>
      </c>
      <c r="BG3151" s="3">
        <v>27202</v>
      </c>
      <c r="BH3151" s="3">
        <v>27724</v>
      </c>
      <c r="BI3151" s="3">
        <v>27459</v>
      </c>
      <c r="BJ3151" s="3">
        <v>26672</v>
      </c>
      <c r="BK3151" s="3">
        <v>27556</v>
      </c>
      <c r="BL3151" s="3">
        <v>27082</v>
      </c>
      <c r="BM3151" s="3">
        <v>29235</v>
      </c>
      <c r="BN3151" s="3">
        <v>29652</v>
      </c>
    </row>
    <row r="3152" spans="1:66" x14ac:dyDescent="0.25">
      <c r="A3152" s="3" t="s">
        <v>1631</v>
      </c>
      <c r="B3152" s="3" t="s">
        <v>43</v>
      </c>
      <c r="C3152" s="3" t="s">
        <v>545</v>
      </c>
      <c r="D3152" s="3">
        <v>90819</v>
      </c>
      <c r="E3152" s="3">
        <v>92379</v>
      </c>
      <c r="F3152" s="3">
        <v>94679</v>
      </c>
      <c r="G3152" s="3">
        <v>100521</v>
      </c>
      <c r="H3152" s="3">
        <v>102839</v>
      </c>
      <c r="I3152" s="3">
        <v>107891</v>
      </c>
      <c r="J3152" s="3">
        <v>113750</v>
      </c>
      <c r="K3152" s="3">
        <v>121669</v>
      </c>
      <c r="L3152" s="3">
        <v>131581</v>
      </c>
      <c r="M3152" s="3">
        <v>136079</v>
      </c>
      <c r="N3152" s="3">
        <v>140850</v>
      </c>
      <c r="O3152" s="3">
        <v>145159</v>
      </c>
      <c r="P3152" s="3">
        <v>158812</v>
      </c>
      <c r="Q3152" s="3">
        <v>166180</v>
      </c>
      <c r="R3152" s="3">
        <v>159082</v>
      </c>
      <c r="S3152" s="3">
        <v>160662</v>
      </c>
      <c r="T3152" s="3">
        <v>166787</v>
      </c>
      <c r="U3152" s="3">
        <v>171069</v>
      </c>
      <c r="V3152" s="3">
        <v>177983</v>
      </c>
      <c r="W3152" s="3">
        <v>167808</v>
      </c>
      <c r="X3152" s="3">
        <v>148721</v>
      </c>
      <c r="Y3152" s="3">
        <v>142600</v>
      </c>
      <c r="Z3152" s="3">
        <v>139009</v>
      </c>
      <c r="AA3152" s="3">
        <v>143481</v>
      </c>
      <c r="AB3152" s="3">
        <v>128440</v>
      </c>
      <c r="AC3152" s="3">
        <v>132835</v>
      </c>
      <c r="AD3152" s="3">
        <v>131397</v>
      </c>
      <c r="AE3152" s="3">
        <v>133179</v>
      </c>
      <c r="AF3152" s="3">
        <v>141563</v>
      </c>
      <c r="AG3152" s="3">
        <v>143747</v>
      </c>
      <c r="AH3152" s="3">
        <v>140863</v>
      </c>
      <c r="AI3152" s="3">
        <v>135798</v>
      </c>
      <c r="AJ3152" s="3">
        <v>138099</v>
      </c>
      <c r="AK3152" s="3">
        <v>146242</v>
      </c>
      <c r="AL3152" s="3">
        <v>142895</v>
      </c>
      <c r="AM3152" s="3">
        <v>146240</v>
      </c>
      <c r="AN3152" s="3">
        <v>150097</v>
      </c>
      <c r="AO3152" s="3">
        <v>151984</v>
      </c>
      <c r="AP3152" s="3">
        <v>155468</v>
      </c>
      <c r="AQ3152" s="3">
        <v>171503</v>
      </c>
      <c r="AR3152" s="3">
        <v>176244</v>
      </c>
      <c r="AS3152" s="3">
        <v>171469</v>
      </c>
      <c r="AT3152" s="3">
        <v>165796</v>
      </c>
      <c r="AU3152" s="3">
        <v>174158</v>
      </c>
      <c r="AV3152" s="3">
        <v>183452</v>
      </c>
      <c r="AW3152" s="3">
        <v>201572</v>
      </c>
      <c r="AX3152" s="3">
        <v>192165</v>
      </c>
      <c r="AY3152" s="3">
        <v>193091</v>
      </c>
      <c r="AZ3152" s="3">
        <v>185148</v>
      </c>
      <c r="BA3152" s="3">
        <v>179234</v>
      </c>
      <c r="BB3152" s="3">
        <v>179879</v>
      </c>
      <c r="BC3152" s="3">
        <v>177465</v>
      </c>
      <c r="BD3152" s="3">
        <v>171195</v>
      </c>
      <c r="BE3152" s="3">
        <v>174167</v>
      </c>
      <c r="BF3152" s="3">
        <v>178070</v>
      </c>
      <c r="BG3152" s="3">
        <v>185154</v>
      </c>
      <c r="BH3152" s="3">
        <v>185839</v>
      </c>
      <c r="BI3152" s="3">
        <v>186854</v>
      </c>
      <c r="BJ3152" s="3">
        <v>186388</v>
      </c>
      <c r="BK3152" s="3">
        <v>180541</v>
      </c>
      <c r="BL3152" s="3">
        <v>145789</v>
      </c>
      <c r="BM3152" s="3">
        <v>162826</v>
      </c>
      <c r="BN3152" s="3">
        <v>162767</v>
      </c>
    </row>
    <row r="3153" spans="1:66" x14ac:dyDescent="0.25">
      <c r="A3153" s="3" t="s">
        <v>1631</v>
      </c>
      <c r="B3153" s="3" t="s">
        <v>43</v>
      </c>
      <c r="C3153" s="3" t="s">
        <v>1536</v>
      </c>
      <c r="AZ3153" s="3">
        <v>0.1</v>
      </c>
      <c r="BA3153" s="3">
        <v>0.1</v>
      </c>
      <c r="BB3153" s="3">
        <v>0.1</v>
      </c>
      <c r="BC3153" s="3">
        <v>0.1</v>
      </c>
      <c r="BD3153" s="3">
        <v>0.1</v>
      </c>
      <c r="BE3153" s="3">
        <v>0.1</v>
      </c>
      <c r="BF3153" s="3">
        <v>0.1</v>
      </c>
      <c r="BG3153" s="3">
        <v>0.1</v>
      </c>
      <c r="BH3153" s="3">
        <v>0.1</v>
      </c>
      <c r="BI3153" s="3">
        <v>0.2</v>
      </c>
      <c r="BJ3153" s="3">
        <v>0.1</v>
      </c>
      <c r="BK3153" s="3">
        <v>0.1</v>
      </c>
      <c r="BL3153" s="3">
        <v>0.1</v>
      </c>
      <c r="BM3153" s="3">
        <v>0.2</v>
      </c>
      <c r="BN3153" s="3">
        <v>0.1</v>
      </c>
    </row>
    <row r="3154" spans="1:66" x14ac:dyDescent="0.25">
      <c r="A3154" s="3" t="s">
        <v>1631</v>
      </c>
      <c r="B3154" s="3" t="s">
        <v>43</v>
      </c>
      <c r="C3154" s="3" t="s">
        <v>542</v>
      </c>
      <c r="D3154" s="3">
        <v>14504</v>
      </c>
      <c r="E3154" s="3">
        <v>14346</v>
      </c>
      <c r="F3154" s="3">
        <v>13915</v>
      </c>
      <c r="G3154" s="3">
        <v>13623</v>
      </c>
      <c r="H3154" s="3">
        <v>12125</v>
      </c>
      <c r="I3154" s="3">
        <v>13202</v>
      </c>
      <c r="J3154" s="3">
        <v>12345</v>
      </c>
      <c r="K3154" s="3">
        <v>13390</v>
      </c>
      <c r="L3154" s="3">
        <v>13498</v>
      </c>
      <c r="M3154" s="3">
        <v>13867</v>
      </c>
      <c r="N3154" s="3">
        <v>13478</v>
      </c>
      <c r="O3154" s="3">
        <v>10946</v>
      </c>
      <c r="P3154" s="3">
        <v>11596</v>
      </c>
      <c r="Q3154" s="3">
        <v>11408</v>
      </c>
      <c r="R3154" s="3">
        <v>11440</v>
      </c>
      <c r="S3154" s="3">
        <v>11171</v>
      </c>
      <c r="T3154" s="3">
        <v>11163</v>
      </c>
      <c r="U3154" s="3">
        <v>10836</v>
      </c>
      <c r="V3154" s="3">
        <v>11161</v>
      </c>
      <c r="W3154" s="3">
        <v>8510</v>
      </c>
      <c r="X3154" s="3">
        <v>6457</v>
      </c>
      <c r="Y3154" s="3">
        <v>7094</v>
      </c>
      <c r="Z3154" s="3">
        <v>5937</v>
      </c>
      <c r="AA3154" s="3">
        <v>7199</v>
      </c>
      <c r="AB3154" s="3">
        <v>7533</v>
      </c>
      <c r="AC3154" s="3">
        <v>5723</v>
      </c>
      <c r="AD3154" s="3">
        <v>4176</v>
      </c>
      <c r="AE3154" s="3">
        <v>3887</v>
      </c>
      <c r="AF3154" s="3">
        <v>3771</v>
      </c>
      <c r="AG3154" s="3">
        <v>3007</v>
      </c>
      <c r="AH3154" s="3">
        <v>3144</v>
      </c>
      <c r="AI3154" s="3">
        <v>2820</v>
      </c>
      <c r="AJ3154" s="3">
        <v>2872</v>
      </c>
      <c r="AK3154" s="3">
        <v>2891</v>
      </c>
      <c r="AL3154" s="3">
        <v>2946</v>
      </c>
      <c r="AM3154" s="3">
        <v>2803</v>
      </c>
      <c r="AN3154" s="3">
        <v>3161</v>
      </c>
      <c r="AO3154" s="3">
        <v>3582</v>
      </c>
      <c r="AP3154" s="3">
        <v>3022</v>
      </c>
      <c r="AQ3154" s="3">
        <v>2907</v>
      </c>
      <c r="AR3154" s="3">
        <v>2847</v>
      </c>
      <c r="AS3154" s="3">
        <v>2898</v>
      </c>
      <c r="AT3154" s="3">
        <v>3008</v>
      </c>
      <c r="AU3154" s="3">
        <v>2813</v>
      </c>
      <c r="AV3154" s="3">
        <v>2232</v>
      </c>
      <c r="AW3154" s="3">
        <v>2000</v>
      </c>
      <c r="AX3154" s="3">
        <v>2194</v>
      </c>
      <c r="AY3154" s="3">
        <v>1719</v>
      </c>
      <c r="AZ3154" s="3">
        <v>2438</v>
      </c>
      <c r="BA3154" s="3">
        <v>2674</v>
      </c>
      <c r="BB3154" s="3">
        <v>1958</v>
      </c>
      <c r="BC3154" s="3">
        <v>1871</v>
      </c>
      <c r="BD3154" s="3">
        <v>1805</v>
      </c>
      <c r="BE3154" s="3">
        <v>2540</v>
      </c>
      <c r="BF3154" s="3">
        <v>2233</v>
      </c>
      <c r="BG3154" s="3">
        <v>4454</v>
      </c>
      <c r="BH3154" s="3">
        <v>4388</v>
      </c>
      <c r="BI3154" s="3">
        <v>4666</v>
      </c>
      <c r="BJ3154" s="3">
        <v>4534</v>
      </c>
      <c r="BK3154" s="3">
        <v>4931</v>
      </c>
      <c r="BL3154" s="3">
        <v>5011</v>
      </c>
      <c r="BM3154" s="3">
        <v>5556</v>
      </c>
      <c r="BN3154" s="3">
        <v>5656</v>
      </c>
    </row>
    <row r="3155" spans="1:66" x14ac:dyDescent="0.25">
      <c r="A3155" s="3" t="s">
        <v>1631</v>
      </c>
      <c r="B3155" s="3" t="s">
        <v>43</v>
      </c>
      <c r="C3155" s="3" t="s">
        <v>539</v>
      </c>
      <c r="D3155" s="3">
        <v>355</v>
      </c>
      <c r="E3155" s="3">
        <v>326</v>
      </c>
      <c r="F3155" s="3">
        <v>301</v>
      </c>
      <c r="G3155" s="3">
        <v>260</v>
      </c>
      <c r="H3155" s="3">
        <v>297</v>
      </c>
      <c r="I3155" s="3">
        <v>278</v>
      </c>
      <c r="J3155" s="3">
        <v>484</v>
      </c>
      <c r="K3155" s="3">
        <v>380</v>
      </c>
      <c r="L3155" s="3">
        <v>674</v>
      </c>
      <c r="M3155" s="3">
        <v>1331</v>
      </c>
      <c r="N3155" s="3">
        <v>5888</v>
      </c>
      <c r="O3155" s="3">
        <v>11265</v>
      </c>
      <c r="P3155" s="3">
        <v>13711</v>
      </c>
      <c r="Q3155" s="3">
        <v>11791</v>
      </c>
      <c r="R3155" s="3">
        <v>11841</v>
      </c>
      <c r="S3155" s="3">
        <v>11072</v>
      </c>
      <c r="T3155" s="3">
        <v>10791</v>
      </c>
      <c r="U3155" s="3">
        <v>13594</v>
      </c>
      <c r="V3155" s="3">
        <v>17194</v>
      </c>
      <c r="W3155" s="3">
        <v>15964</v>
      </c>
      <c r="X3155" s="3">
        <v>13608</v>
      </c>
      <c r="Y3155" s="3">
        <v>10167</v>
      </c>
      <c r="Z3155" s="3">
        <v>7742</v>
      </c>
      <c r="AA3155" s="3">
        <v>6349</v>
      </c>
      <c r="AB3155" s="3">
        <v>4902</v>
      </c>
      <c r="AC3155" s="3">
        <v>3005</v>
      </c>
      <c r="AD3155" s="3">
        <v>4624</v>
      </c>
      <c r="AE3155" s="3">
        <v>3660</v>
      </c>
      <c r="AF3155" s="3">
        <v>2559</v>
      </c>
      <c r="AG3155" s="3">
        <v>1990</v>
      </c>
      <c r="AH3155" s="3">
        <v>2113</v>
      </c>
      <c r="AI3155" s="3">
        <v>3044</v>
      </c>
      <c r="AJ3155" s="3">
        <v>2271</v>
      </c>
      <c r="AK3155" s="3">
        <v>2122</v>
      </c>
      <c r="AL3155" s="3">
        <v>2611</v>
      </c>
      <c r="AM3155" s="3">
        <v>1938</v>
      </c>
      <c r="AN3155" s="3">
        <v>1973</v>
      </c>
      <c r="AO3155" s="3">
        <v>1147</v>
      </c>
      <c r="AP3155" s="3">
        <v>1684</v>
      </c>
      <c r="AQ3155" s="3">
        <v>821</v>
      </c>
      <c r="AR3155" s="3">
        <v>1158</v>
      </c>
      <c r="AS3155" s="3">
        <v>2964</v>
      </c>
      <c r="AT3155" s="3">
        <v>453</v>
      </c>
      <c r="AU3155" s="3">
        <v>2225</v>
      </c>
      <c r="AV3155" s="3">
        <v>1518</v>
      </c>
      <c r="AW3155" s="3">
        <v>669</v>
      </c>
      <c r="AX3155" s="3">
        <v>284</v>
      </c>
      <c r="AY3155" s="3">
        <v>272</v>
      </c>
      <c r="AZ3155" s="3">
        <v>272</v>
      </c>
      <c r="BA3155" s="3">
        <v>229</v>
      </c>
      <c r="BB3155" s="3">
        <v>204</v>
      </c>
      <c r="BC3155" s="3">
        <v>160</v>
      </c>
      <c r="BD3155" s="3">
        <v>136</v>
      </c>
      <c r="BE3155" s="3">
        <v>135</v>
      </c>
      <c r="BF3155" s="3">
        <v>168</v>
      </c>
      <c r="BG3155" s="3">
        <v>107</v>
      </c>
      <c r="BH3155" s="3">
        <v>134</v>
      </c>
      <c r="BI3155" s="3">
        <v>103</v>
      </c>
      <c r="BJ3155" s="3">
        <v>106</v>
      </c>
      <c r="BK3155" s="3">
        <v>97</v>
      </c>
      <c r="BL3155" s="3">
        <v>76</v>
      </c>
      <c r="BM3155" s="3">
        <v>112</v>
      </c>
      <c r="BN3155" s="3">
        <v>84</v>
      </c>
    </row>
    <row r="3156" spans="1:66" x14ac:dyDescent="0.25">
      <c r="A3156" s="3" t="s">
        <v>1631</v>
      </c>
      <c r="B3156" s="3" t="s">
        <v>43</v>
      </c>
      <c r="C3156" s="3" t="s">
        <v>1393</v>
      </c>
      <c r="AZ3156" s="3">
        <v>1099</v>
      </c>
      <c r="BA3156" s="3">
        <v>1090</v>
      </c>
      <c r="BB3156" s="3">
        <v>1106</v>
      </c>
      <c r="BC3156" s="3">
        <v>887</v>
      </c>
      <c r="BD3156" s="3">
        <v>663</v>
      </c>
      <c r="BE3156" s="3">
        <v>683</v>
      </c>
      <c r="BF3156" s="3">
        <v>682</v>
      </c>
      <c r="BG3156" s="3">
        <v>680</v>
      </c>
      <c r="BH3156" s="3">
        <v>685</v>
      </c>
      <c r="BI3156" s="3">
        <v>674</v>
      </c>
      <c r="BJ3156" s="3">
        <v>674</v>
      </c>
      <c r="BK3156" s="3">
        <v>673</v>
      </c>
      <c r="BL3156" s="3">
        <v>665</v>
      </c>
      <c r="BM3156" s="3">
        <v>774</v>
      </c>
      <c r="BN3156" s="3">
        <v>662</v>
      </c>
    </row>
    <row r="3157" spans="1:66" x14ac:dyDescent="0.25">
      <c r="A3157" s="3" t="s">
        <v>1631</v>
      </c>
      <c r="B3157" s="3" t="s">
        <v>43</v>
      </c>
      <c r="C3157" s="3" t="s">
        <v>536</v>
      </c>
      <c r="D3157" s="3">
        <v>70939</v>
      </c>
      <c r="E3157" s="3">
        <v>69642</v>
      </c>
      <c r="F3157" s="3">
        <v>70778</v>
      </c>
      <c r="G3157" s="3">
        <v>71609</v>
      </c>
      <c r="H3157" s="3">
        <v>75202</v>
      </c>
      <c r="I3157" s="3">
        <v>78315</v>
      </c>
      <c r="J3157" s="3">
        <v>77236</v>
      </c>
      <c r="K3157" s="3">
        <v>78424</v>
      </c>
      <c r="L3157" s="3">
        <v>85049</v>
      </c>
      <c r="M3157" s="3">
        <v>89087</v>
      </c>
      <c r="N3157" s="3">
        <v>90531</v>
      </c>
      <c r="O3157" s="3">
        <v>84685</v>
      </c>
      <c r="P3157" s="3">
        <v>93562</v>
      </c>
      <c r="Q3157" s="3">
        <v>100938</v>
      </c>
      <c r="R3157" s="3">
        <v>98567</v>
      </c>
      <c r="S3157" s="3">
        <v>94287</v>
      </c>
      <c r="T3157" s="3">
        <v>97088</v>
      </c>
      <c r="U3157" s="3">
        <v>98437</v>
      </c>
      <c r="V3157" s="3">
        <v>98853</v>
      </c>
      <c r="W3157" s="3">
        <v>110344</v>
      </c>
      <c r="X3157" s="3">
        <v>94737</v>
      </c>
      <c r="Y3157" s="3">
        <v>71765</v>
      </c>
      <c r="Z3157" s="3">
        <v>59743</v>
      </c>
      <c r="AA3157" s="3">
        <v>61102</v>
      </c>
      <c r="AB3157" s="3">
        <v>60827</v>
      </c>
      <c r="AC3157" s="3">
        <v>58845</v>
      </c>
      <c r="AD3157" s="3">
        <v>66469</v>
      </c>
      <c r="AE3157" s="3">
        <v>78245</v>
      </c>
      <c r="AF3157" s="3">
        <v>81485</v>
      </c>
      <c r="AG3157" s="3">
        <v>49610</v>
      </c>
      <c r="AH3157" s="3">
        <v>51628</v>
      </c>
      <c r="AI3157" s="3">
        <v>48007</v>
      </c>
      <c r="AJ3157" s="3">
        <v>50707</v>
      </c>
      <c r="AK3157" s="3">
        <v>54528</v>
      </c>
      <c r="AL3157" s="3">
        <v>60103</v>
      </c>
      <c r="AM3157" s="3">
        <v>59968</v>
      </c>
      <c r="AN3157" s="3">
        <v>61426</v>
      </c>
      <c r="AO3157" s="3">
        <v>60995</v>
      </c>
      <c r="AP3157" s="3">
        <v>54544</v>
      </c>
      <c r="AQ3157" s="3">
        <v>59079</v>
      </c>
      <c r="AR3157" s="3">
        <v>53586</v>
      </c>
      <c r="AS3157" s="3">
        <v>52786</v>
      </c>
      <c r="AT3157" s="3">
        <v>54145</v>
      </c>
      <c r="AU3157" s="3">
        <v>51541</v>
      </c>
      <c r="AV3157" s="3">
        <v>53463</v>
      </c>
      <c r="AW3157" s="3">
        <v>57748</v>
      </c>
      <c r="AX3157" s="3">
        <v>56667</v>
      </c>
      <c r="AY3157" s="3">
        <v>54830</v>
      </c>
      <c r="AZ3157" s="3">
        <v>52764</v>
      </c>
      <c r="BA3157" s="3">
        <v>46262</v>
      </c>
      <c r="BB3157" s="3">
        <v>49717</v>
      </c>
      <c r="BC3157" s="3">
        <v>48702</v>
      </c>
      <c r="BD3157" s="3">
        <v>48287</v>
      </c>
      <c r="BE3157" s="3">
        <v>48265</v>
      </c>
      <c r="BF3157" s="3">
        <v>52134</v>
      </c>
      <c r="BG3157" s="3">
        <v>51666</v>
      </c>
      <c r="BH3157" s="3">
        <v>51875</v>
      </c>
      <c r="BI3157" s="3">
        <v>51606</v>
      </c>
      <c r="BJ3157" s="3">
        <v>51563</v>
      </c>
      <c r="BK3157" s="3">
        <v>53285</v>
      </c>
      <c r="BL3157" s="3">
        <v>52869</v>
      </c>
      <c r="BM3157" s="3">
        <v>52165</v>
      </c>
      <c r="BN3157" s="3">
        <v>52068</v>
      </c>
    </row>
    <row r="3158" spans="1:66" x14ac:dyDescent="0.25">
      <c r="A3158" s="3" t="s">
        <v>1631</v>
      </c>
      <c r="B3158" s="3" t="s">
        <v>43</v>
      </c>
      <c r="C3158" s="3" t="s">
        <v>533</v>
      </c>
      <c r="D3158" s="3">
        <v>22592</v>
      </c>
      <c r="E3158" s="3">
        <v>22689</v>
      </c>
      <c r="F3158" s="3">
        <v>22742</v>
      </c>
      <c r="G3158" s="3">
        <v>22140</v>
      </c>
      <c r="H3158" s="3">
        <v>20963</v>
      </c>
      <c r="I3158" s="3">
        <v>21683</v>
      </c>
      <c r="J3158" s="3">
        <v>21229</v>
      </c>
      <c r="K3158" s="3">
        <v>20938</v>
      </c>
      <c r="L3158" s="3">
        <v>21868</v>
      </c>
      <c r="M3158" s="3">
        <v>22388</v>
      </c>
      <c r="N3158" s="3">
        <v>21962</v>
      </c>
      <c r="O3158" s="3">
        <v>22186</v>
      </c>
      <c r="P3158" s="3">
        <v>24193</v>
      </c>
      <c r="Q3158" s="3">
        <v>23528</v>
      </c>
      <c r="R3158" s="3">
        <v>22390</v>
      </c>
      <c r="S3158" s="3">
        <v>22786</v>
      </c>
      <c r="T3158" s="3">
        <v>25161</v>
      </c>
      <c r="U3158" s="3">
        <v>24142</v>
      </c>
      <c r="V3158" s="3">
        <v>25096</v>
      </c>
      <c r="W3158" s="3">
        <v>13949</v>
      </c>
      <c r="X3158" s="3">
        <v>7739</v>
      </c>
      <c r="Y3158" s="3">
        <v>6831</v>
      </c>
      <c r="Z3158" s="3">
        <v>7008</v>
      </c>
      <c r="AA3158" s="3">
        <v>6875</v>
      </c>
      <c r="AB3158" s="3">
        <v>5946</v>
      </c>
      <c r="AC3158" s="3">
        <v>6442</v>
      </c>
      <c r="AD3158" s="3">
        <v>5552</v>
      </c>
      <c r="AE3158" s="3">
        <v>5539</v>
      </c>
      <c r="AF3158" s="3">
        <v>5510</v>
      </c>
      <c r="AG3158" s="3">
        <v>5567</v>
      </c>
      <c r="AH3158" s="3">
        <v>4716</v>
      </c>
      <c r="AI3158" s="3">
        <v>5151</v>
      </c>
      <c r="AJ3158" s="3">
        <v>4725</v>
      </c>
      <c r="AK3158" s="3">
        <v>4721</v>
      </c>
      <c r="AL3158" s="3">
        <v>4592</v>
      </c>
      <c r="AM3158" s="3">
        <v>4729</v>
      </c>
      <c r="AN3158" s="3">
        <v>6077</v>
      </c>
      <c r="AO3158" s="3">
        <v>6131</v>
      </c>
      <c r="AP3158" s="3">
        <v>5052</v>
      </c>
      <c r="AQ3158" s="3">
        <v>7565</v>
      </c>
      <c r="AR3158" s="3">
        <v>5987</v>
      </c>
      <c r="AS3158" s="3">
        <v>4540</v>
      </c>
      <c r="AT3158" s="3">
        <v>5854</v>
      </c>
      <c r="AU3158" s="3">
        <v>4916</v>
      </c>
      <c r="AV3158" s="3">
        <v>4695</v>
      </c>
      <c r="AW3158" s="3">
        <v>4684</v>
      </c>
      <c r="AX3158" s="3">
        <v>4945</v>
      </c>
      <c r="AY3158" s="3">
        <v>5537</v>
      </c>
      <c r="AZ3158" s="3">
        <v>7424</v>
      </c>
      <c r="BA3158" s="3">
        <v>6677</v>
      </c>
      <c r="BB3158" s="3">
        <v>6761</v>
      </c>
      <c r="BC3158" s="3">
        <v>5955</v>
      </c>
      <c r="BD3158" s="3">
        <v>4871</v>
      </c>
      <c r="BE3158" s="3">
        <v>6702</v>
      </c>
      <c r="BF3158" s="3">
        <v>5545</v>
      </c>
      <c r="BG3158" s="3">
        <v>5092</v>
      </c>
      <c r="BH3158" s="3">
        <v>4856</v>
      </c>
      <c r="BI3158" s="3">
        <v>4803</v>
      </c>
      <c r="BJ3158" s="3">
        <v>5895</v>
      </c>
      <c r="BK3158" s="3">
        <v>7318</v>
      </c>
      <c r="BL3158" s="3">
        <v>7022</v>
      </c>
      <c r="BM3158" s="3">
        <v>7231</v>
      </c>
      <c r="BN3158" s="3">
        <v>6566</v>
      </c>
    </row>
    <row r="3159" spans="1:66" x14ac:dyDescent="0.25">
      <c r="A3159" s="3" t="s">
        <v>1631</v>
      </c>
      <c r="B3159" s="3" t="s">
        <v>43</v>
      </c>
      <c r="C3159" s="3" t="s">
        <v>527</v>
      </c>
      <c r="D3159" s="3">
        <v>199209</v>
      </c>
      <c r="E3159" s="3">
        <v>199383</v>
      </c>
      <c r="F3159" s="3">
        <v>202415</v>
      </c>
      <c r="G3159" s="3">
        <v>208153</v>
      </c>
      <c r="H3159" s="3">
        <v>211425</v>
      </c>
      <c r="I3159" s="3">
        <v>221369</v>
      </c>
      <c r="J3159" s="3">
        <v>225043</v>
      </c>
      <c r="K3159" s="3">
        <v>234802</v>
      </c>
      <c r="L3159" s="3">
        <v>252670</v>
      </c>
      <c r="M3159" s="3">
        <v>262752</v>
      </c>
      <c r="N3159" s="3">
        <v>272709</v>
      </c>
      <c r="O3159" s="3">
        <v>274241</v>
      </c>
      <c r="P3159" s="3">
        <v>301875</v>
      </c>
      <c r="Q3159" s="3">
        <v>313846</v>
      </c>
      <c r="R3159" s="3">
        <v>303320</v>
      </c>
      <c r="S3159" s="3">
        <v>299978</v>
      </c>
      <c r="T3159" s="3">
        <v>310990</v>
      </c>
      <c r="U3159" s="3">
        <v>318078</v>
      </c>
      <c r="V3159" s="3">
        <v>330288</v>
      </c>
      <c r="W3159" s="3">
        <v>316576</v>
      </c>
      <c r="X3159" s="3">
        <v>271262</v>
      </c>
      <c r="Y3159" s="3">
        <v>238458</v>
      </c>
      <c r="Z3159" s="3">
        <v>219438</v>
      </c>
      <c r="AA3159" s="3">
        <v>225005</v>
      </c>
      <c r="AB3159" s="3">
        <v>207649</v>
      </c>
      <c r="AC3159" s="3">
        <v>206850</v>
      </c>
      <c r="AD3159" s="3">
        <v>212217</v>
      </c>
      <c r="AE3159" s="3">
        <v>224511</v>
      </c>
      <c r="AF3159" s="3">
        <v>234887</v>
      </c>
      <c r="AG3159" s="3">
        <v>203921</v>
      </c>
      <c r="AH3159" s="3">
        <v>202463</v>
      </c>
      <c r="AI3159" s="3">
        <v>194821</v>
      </c>
      <c r="AJ3159" s="3">
        <v>198675</v>
      </c>
      <c r="AK3159" s="3">
        <v>210503</v>
      </c>
      <c r="AL3159" s="3">
        <v>213146</v>
      </c>
      <c r="AM3159" s="3">
        <v>215677</v>
      </c>
      <c r="AN3159" s="3">
        <v>222734</v>
      </c>
      <c r="AO3159" s="3">
        <v>223839</v>
      </c>
      <c r="AP3159" s="3">
        <v>219770</v>
      </c>
      <c r="AQ3159" s="3">
        <v>241875</v>
      </c>
      <c r="AR3159" s="3">
        <v>239822</v>
      </c>
      <c r="AS3159" s="3">
        <v>234657</v>
      </c>
      <c r="AT3159" s="3">
        <v>229255</v>
      </c>
      <c r="AU3159" s="3">
        <v>235653</v>
      </c>
      <c r="AV3159" s="3">
        <v>245361</v>
      </c>
      <c r="AW3159" s="3">
        <v>266673</v>
      </c>
      <c r="AX3159" s="3">
        <v>256255</v>
      </c>
      <c r="AY3159" s="3">
        <v>255449</v>
      </c>
      <c r="AZ3159" s="3">
        <v>248047</v>
      </c>
      <c r="BA3159" s="3">
        <v>235076</v>
      </c>
      <c r="BB3159" s="3">
        <v>238519</v>
      </c>
      <c r="BC3159" s="3">
        <v>234152</v>
      </c>
      <c r="BD3159" s="3">
        <v>226295</v>
      </c>
      <c r="BE3159" s="3">
        <v>231810</v>
      </c>
      <c r="BF3159" s="3">
        <v>238150</v>
      </c>
      <c r="BG3159" s="3">
        <v>246473</v>
      </c>
      <c r="BH3159" s="3">
        <v>247093</v>
      </c>
      <c r="BI3159" s="3">
        <v>248033</v>
      </c>
      <c r="BJ3159" s="3">
        <v>248486</v>
      </c>
      <c r="BK3159" s="3">
        <v>246171</v>
      </c>
      <c r="BL3159" s="3">
        <v>210768</v>
      </c>
      <c r="BM3159" s="3">
        <v>227890</v>
      </c>
      <c r="BN3159" s="3">
        <v>227141</v>
      </c>
    </row>
    <row r="3160" spans="1:66" x14ac:dyDescent="0.25">
      <c r="A3160" s="3" t="s">
        <v>1631</v>
      </c>
      <c r="B3160" s="3" t="s">
        <v>43</v>
      </c>
      <c r="C3160" s="3" t="s">
        <v>1310</v>
      </c>
      <c r="D3160" s="3">
        <v>19.8</v>
      </c>
      <c r="E3160" s="3">
        <v>19.7</v>
      </c>
      <c r="F3160" s="3">
        <v>19.7</v>
      </c>
      <c r="G3160" s="3">
        <v>20</v>
      </c>
      <c r="H3160" s="3">
        <v>20</v>
      </c>
      <c r="I3160" s="3">
        <v>20.7</v>
      </c>
      <c r="J3160" s="3">
        <v>20.8</v>
      </c>
      <c r="K3160" s="3">
        <v>21.4</v>
      </c>
      <c r="L3160" s="3">
        <v>23</v>
      </c>
      <c r="M3160" s="3">
        <v>23.8</v>
      </c>
      <c r="N3160" s="3">
        <v>24.5</v>
      </c>
      <c r="O3160" s="3">
        <v>24.5</v>
      </c>
      <c r="P3160" s="3">
        <v>26.8</v>
      </c>
      <c r="Q3160" s="3">
        <v>27.9</v>
      </c>
      <c r="R3160" s="3">
        <v>26.9</v>
      </c>
      <c r="S3160" s="3">
        <v>26.6</v>
      </c>
      <c r="T3160" s="3">
        <v>27.4</v>
      </c>
      <c r="U3160" s="3">
        <v>27.9</v>
      </c>
      <c r="V3160" s="3">
        <v>28.9</v>
      </c>
      <c r="W3160" s="3">
        <v>27.8</v>
      </c>
      <c r="X3160" s="3">
        <v>23.7</v>
      </c>
      <c r="Y3160" s="3">
        <v>20.8</v>
      </c>
      <c r="Z3160" s="3">
        <v>19.2</v>
      </c>
      <c r="AA3160" s="3">
        <v>19.7</v>
      </c>
      <c r="AB3160" s="3">
        <v>18.2</v>
      </c>
      <c r="AC3160" s="3">
        <v>18.100000000000001</v>
      </c>
      <c r="AD3160" s="3">
        <v>18.600000000000001</v>
      </c>
      <c r="AE3160" s="3">
        <v>19.7</v>
      </c>
      <c r="AF3160" s="3">
        <v>20.6</v>
      </c>
      <c r="AG3160" s="3">
        <v>17.899999999999999</v>
      </c>
      <c r="AH3160" s="3">
        <v>17.7</v>
      </c>
      <c r="AI3160" s="3">
        <v>16.8</v>
      </c>
      <c r="AJ3160" s="3">
        <v>17</v>
      </c>
      <c r="AK3160" s="3">
        <v>17.8</v>
      </c>
      <c r="AL3160" s="3">
        <v>17.899999999999999</v>
      </c>
      <c r="AM3160" s="3">
        <v>18</v>
      </c>
      <c r="AN3160" s="3">
        <v>18.399999999999999</v>
      </c>
      <c r="AO3160" s="3">
        <v>18.399999999999999</v>
      </c>
      <c r="AP3160" s="3">
        <v>17.899999999999999</v>
      </c>
      <c r="AQ3160" s="3">
        <v>19.600000000000001</v>
      </c>
      <c r="AR3160" s="3">
        <v>19.3</v>
      </c>
      <c r="AS3160" s="3">
        <v>18.8</v>
      </c>
      <c r="AT3160" s="3">
        <v>18.3</v>
      </c>
      <c r="AU3160" s="3">
        <v>18.8</v>
      </c>
      <c r="AV3160" s="3">
        <v>19.5</v>
      </c>
      <c r="AW3160" s="3">
        <v>21.1</v>
      </c>
      <c r="AX3160" s="3">
        <v>20.3</v>
      </c>
      <c r="AY3160" s="3">
        <v>20.100000000000001</v>
      </c>
      <c r="AZ3160" s="3">
        <v>19.5</v>
      </c>
      <c r="BA3160" s="3">
        <v>18.399999999999999</v>
      </c>
      <c r="BB3160" s="3">
        <v>18.600000000000001</v>
      </c>
      <c r="BC3160" s="3">
        <v>18.2</v>
      </c>
      <c r="BD3160" s="3">
        <v>17.600000000000001</v>
      </c>
      <c r="BE3160" s="3">
        <v>18</v>
      </c>
      <c r="BF3160" s="3">
        <v>18.5</v>
      </c>
      <c r="BG3160" s="3">
        <v>19.2</v>
      </c>
      <c r="BH3160" s="3">
        <v>19.3</v>
      </c>
      <c r="BI3160" s="3">
        <v>19.399999999999999</v>
      </c>
      <c r="BJ3160" s="3">
        <v>19.5</v>
      </c>
      <c r="BK3160" s="3">
        <v>19.399999999999999</v>
      </c>
      <c r="BL3160" s="3">
        <v>16.5</v>
      </c>
      <c r="BM3160" s="3">
        <v>18</v>
      </c>
      <c r="BN3160" s="3">
        <v>18.100000000000001</v>
      </c>
    </row>
    <row r="3161" spans="1:66" x14ac:dyDescent="0.25">
      <c r="A3161" s="3" t="s">
        <v>1631</v>
      </c>
      <c r="B3161" s="3" t="s">
        <v>43</v>
      </c>
      <c r="C3161" s="3" t="s">
        <v>433</v>
      </c>
      <c r="D3161" s="3">
        <v>198855</v>
      </c>
      <c r="E3161" s="3">
        <v>199057</v>
      </c>
      <c r="F3161" s="3">
        <v>202114</v>
      </c>
      <c r="G3161" s="3">
        <v>207893</v>
      </c>
      <c r="H3161" s="3">
        <v>211129</v>
      </c>
      <c r="I3161" s="3">
        <v>221090</v>
      </c>
      <c r="J3161" s="3">
        <v>224559</v>
      </c>
      <c r="K3161" s="3">
        <v>234422</v>
      </c>
      <c r="L3161" s="3">
        <v>251996</v>
      </c>
      <c r="M3161" s="3">
        <v>261421</v>
      </c>
      <c r="N3161" s="3">
        <v>266821</v>
      </c>
      <c r="O3161" s="3">
        <v>262976</v>
      </c>
      <c r="P3161" s="3">
        <v>288164</v>
      </c>
      <c r="Q3161" s="3">
        <v>302054</v>
      </c>
      <c r="R3161" s="3">
        <v>291479</v>
      </c>
      <c r="S3161" s="3">
        <v>288906</v>
      </c>
      <c r="T3161" s="3">
        <v>300199</v>
      </c>
      <c r="U3161" s="3">
        <v>304484</v>
      </c>
      <c r="V3161" s="3">
        <v>313094</v>
      </c>
      <c r="W3161" s="3">
        <v>300612</v>
      </c>
      <c r="X3161" s="3">
        <v>257654</v>
      </c>
      <c r="Y3161" s="3">
        <v>228290</v>
      </c>
      <c r="Z3161" s="3">
        <v>211696</v>
      </c>
      <c r="AA3161" s="3">
        <v>218656</v>
      </c>
      <c r="AB3161" s="3">
        <v>202747</v>
      </c>
      <c r="AC3161" s="3">
        <v>203844</v>
      </c>
      <c r="AD3161" s="3">
        <v>207593</v>
      </c>
      <c r="AE3161" s="3">
        <v>220850</v>
      </c>
      <c r="AF3161" s="3">
        <v>232328</v>
      </c>
      <c r="AG3161" s="3">
        <v>201930</v>
      </c>
      <c r="AH3161" s="3">
        <v>200350</v>
      </c>
      <c r="AI3161" s="3">
        <v>191776</v>
      </c>
      <c r="AJ3161" s="3">
        <v>196403</v>
      </c>
      <c r="AK3161" s="3">
        <v>208381</v>
      </c>
      <c r="AL3161" s="3">
        <v>210535</v>
      </c>
      <c r="AM3161" s="3">
        <v>213739</v>
      </c>
      <c r="AN3161" s="3">
        <v>220761</v>
      </c>
      <c r="AO3161" s="3">
        <v>222691</v>
      </c>
      <c r="AP3161" s="3">
        <v>218086</v>
      </c>
      <c r="AQ3161" s="3">
        <v>241054</v>
      </c>
      <c r="AR3161" s="3">
        <v>238664</v>
      </c>
      <c r="AS3161" s="3">
        <v>231693</v>
      </c>
      <c r="AT3161" s="3">
        <v>228803</v>
      </c>
      <c r="AU3161" s="3">
        <v>233428</v>
      </c>
      <c r="AV3161" s="3">
        <v>243842</v>
      </c>
      <c r="AW3161" s="3">
        <v>266004</v>
      </c>
      <c r="AX3161" s="3">
        <v>255971</v>
      </c>
      <c r="AY3161" s="3">
        <v>255177</v>
      </c>
      <c r="AZ3161" s="3">
        <v>247775</v>
      </c>
      <c r="BA3161" s="3">
        <v>234847</v>
      </c>
      <c r="BB3161" s="3">
        <v>238315</v>
      </c>
      <c r="BC3161" s="3">
        <v>233992</v>
      </c>
      <c r="BD3161" s="3">
        <v>226158</v>
      </c>
      <c r="BE3161" s="3">
        <v>231675</v>
      </c>
      <c r="BF3161" s="3">
        <v>237982</v>
      </c>
      <c r="BG3161" s="3">
        <v>246366</v>
      </c>
      <c r="BH3161" s="3">
        <v>246959</v>
      </c>
      <c r="BI3161" s="3">
        <v>247930</v>
      </c>
      <c r="BJ3161" s="3">
        <v>248380</v>
      </c>
      <c r="BK3161" s="3">
        <v>246075</v>
      </c>
      <c r="BL3161" s="3">
        <v>210692</v>
      </c>
      <c r="BM3161" s="3">
        <v>227778</v>
      </c>
      <c r="BN3161" s="3">
        <v>227057</v>
      </c>
    </row>
    <row r="3162" spans="1:66" x14ac:dyDescent="0.25">
      <c r="A3162" s="3" t="s">
        <v>1631</v>
      </c>
      <c r="B3162" s="3" t="s">
        <v>43</v>
      </c>
      <c r="C3162" s="3" t="s">
        <v>525</v>
      </c>
      <c r="D3162" s="3">
        <v>0</v>
      </c>
      <c r="E3162" s="3">
        <v>0</v>
      </c>
      <c r="F3162" s="3">
        <v>0</v>
      </c>
      <c r="G3162" s="3">
        <v>0</v>
      </c>
      <c r="H3162" s="3">
        <v>0</v>
      </c>
      <c r="I3162" s="3">
        <v>0</v>
      </c>
      <c r="J3162" s="3">
        <v>0</v>
      </c>
      <c r="K3162" s="3">
        <v>0</v>
      </c>
      <c r="L3162" s="3">
        <v>0</v>
      </c>
      <c r="M3162" s="3">
        <v>0</v>
      </c>
      <c r="N3162" s="3">
        <v>0</v>
      </c>
      <c r="O3162" s="3">
        <v>0</v>
      </c>
      <c r="P3162" s="3">
        <v>0</v>
      </c>
      <c r="Q3162" s="3">
        <v>0</v>
      </c>
      <c r="R3162" s="3">
        <v>0</v>
      </c>
      <c r="S3162" s="3">
        <v>0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3">
        <v>0</v>
      </c>
      <c r="AS3162" s="3">
        <v>0</v>
      </c>
      <c r="AT3162" s="3">
        <v>0</v>
      </c>
      <c r="AU3162" s="3">
        <v>0</v>
      </c>
      <c r="AV3162" s="3">
        <v>0</v>
      </c>
      <c r="AW3162" s="3">
        <v>0</v>
      </c>
      <c r="AX3162" s="3">
        <v>0</v>
      </c>
      <c r="AY3162" s="3">
        <v>0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</row>
    <row r="3163" spans="1:66" x14ac:dyDescent="0.25">
      <c r="A3163" s="3" t="s">
        <v>1631</v>
      </c>
      <c r="B3163" s="3" t="s">
        <v>43</v>
      </c>
      <c r="C3163" s="3" t="s">
        <v>523</v>
      </c>
      <c r="D3163" s="3">
        <v>0</v>
      </c>
      <c r="E3163" s="3">
        <v>0</v>
      </c>
      <c r="F3163" s="3">
        <v>0</v>
      </c>
      <c r="G3163" s="3">
        <v>0</v>
      </c>
      <c r="H3163" s="3">
        <v>0</v>
      </c>
      <c r="I3163" s="3">
        <v>0</v>
      </c>
      <c r="J3163" s="3">
        <v>0</v>
      </c>
      <c r="K3163" s="3">
        <v>0</v>
      </c>
      <c r="L3163" s="3">
        <v>0</v>
      </c>
      <c r="M3163" s="3">
        <v>0</v>
      </c>
      <c r="N3163" s="3">
        <v>0</v>
      </c>
      <c r="O3163" s="3">
        <v>0</v>
      </c>
      <c r="P3163" s="3">
        <v>0</v>
      </c>
      <c r="Q3163" s="3">
        <v>0</v>
      </c>
      <c r="R3163" s="3">
        <v>0</v>
      </c>
      <c r="S3163" s="3">
        <v>0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385</v>
      </c>
      <c r="AN3163" s="3">
        <v>241</v>
      </c>
      <c r="AO3163" s="3">
        <v>19</v>
      </c>
      <c r="AP3163" s="3">
        <v>346</v>
      </c>
      <c r="AQ3163" s="3">
        <v>93</v>
      </c>
      <c r="AR3163" s="3">
        <v>0</v>
      </c>
      <c r="AS3163" s="3">
        <v>0</v>
      </c>
      <c r="AT3163" s="3">
        <v>0</v>
      </c>
      <c r="AU3163" s="3">
        <v>0</v>
      </c>
      <c r="AV3163" s="3">
        <v>197</v>
      </c>
      <c r="AW3163" s="3">
        <v>190</v>
      </c>
      <c r="AX3163" s="3">
        <v>54</v>
      </c>
      <c r="AY3163" s="3">
        <v>0</v>
      </c>
      <c r="AZ3163" s="3">
        <v>0</v>
      </c>
      <c r="BA3163" s="3">
        <v>0</v>
      </c>
      <c r="BB3163" s="3">
        <v>0</v>
      </c>
      <c r="BC3163" s="3">
        <v>0</v>
      </c>
      <c r="BD3163" s="3">
        <v>0</v>
      </c>
      <c r="BE3163" s="3">
        <v>0</v>
      </c>
      <c r="BF3163" s="3">
        <v>0</v>
      </c>
      <c r="BG3163" s="3">
        <v>0</v>
      </c>
      <c r="BH3163" s="3">
        <v>0</v>
      </c>
      <c r="BI3163" s="3">
        <v>0</v>
      </c>
      <c r="BJ3163" s="3">
        <v>0</v>
      </c>
      <c r="BK3163" s="3">
        <v>0</v>
      </c>
      <c r="BL3163" s="3">
        <v>0</v>
      </c>
      <c r="BM3163" s="3">
        <v>0</v>
      </c>
      <c r="BN3163" s="3">
        <v>0</v>
      </c>
    </row>
    <row r="3164" spans="1:66" x14ac:dyDescent="0.25">
      <c r="A3164" s="3" t="s">
        <v>1631</v>
      </c>
      <c r="B3164" s="3" t="s">
        <v>43</v>
      </c>
      <c r="C3164" s="3" t="s">
        <v>520</v>
      </c>
      <c r="D3164" s="3">
        <v>4726</v>
      </c>
      <c r="E3164" s="3">
        <v>4726</v>
      </c>
      <c r="F3164" s="3">
        <v>4448</v>
      </c>
      <c r="G3164" s="3">
        <v>4559</v>
      </c>
      <c r="H3164" s="3">
        <v>5331</v>
      </c>
      <c r="I3164" s="3">
        <v>5195</v>
      </c>
      <c r="J3164" s="3">
        <v>5002</v>
      </c>
      <c r="K3164" s="3">
        <v>4825</v>
      </c>
      <c r="L3164" s="3">
        <v>4740</v>
      </c>
      <c r="M3164" s="3">
        <v>4175</v>
      </c>
      <c r="N3164" s="3">
        <v>4975</v>
      </c>
      <c r="O3164" s="3">
        <v>5275</v>
      </c>
      <c r="P3164" s="3">
        <v>5100</v>
      </c>
      <c r="Q3164" s="3">
        <v>6990</v>
      </c>
      <c r="R3164" s="3">
        <v>6535</v>
      </c>
      <c r="S3164" s="3">
        <v>5900</v>
      </c>
      <c r="T3164" s="3">
        <v>5785</v>
      </c>
      <c r="U3164" s="3">
        <v>5960</v>
      </c>
      <c r="V3164" s="3">
        <v>5285</v>
      </c>
      <c r="W3164" s="3">
        <v>6890</v>
      </c>
      <c r="X3164" s="3">
        <v>7130</v>
      </c>
      <c r="Y3164" s="3">
        <v>3475</v>
      </c>
      <c r="Z3164" s="3">
        <v>3713</v>
      </c>
      <c r="AA3164" s="3">
        <v>4514</v>
      </c>
      <c r="AB3164" s="3">
        <v>4691</v>
      </c>
      <c r="AC3164" s="3">
        <v>3999</v>
      </c>
      <c r="AD3164" s="3">
        <v>4386</v>
      </c>
      <c r="AE3164" s="3">
        <v>4390</v>
      </c>
      <c r="AF3164" s="3">
        <v>4613</v>
      </c>
      <c r="AG3164" s="3">
        <v>4619</v>
      </c>
      <c r="AH3164" s="3">
        <v>5203</v>
      </c>
      <c r="AI3164" s="3">
        <v>5025</v>
      </c>
      <c r="AJ3164" s="3">
        <v>5314</v>
      </c>
      <c r="AK3164" s="3">
        <v>5551</v>
      </c>
      <c r="AL3164" s="3">
        <v>5381</v>
      </c>
      <c r="AM3164" s="3">
        <v>5345</v>
      </c>
      <c r="AN3164" s="3">
        <v>5020</v>
      </c>
      <c r="AO3164" s="3">
        <v>4918</v>
      </c>
      <c r="AP3164" s="3">
        <v>5619</v>
      </c>
      <c r="AQ3164" s="3">
        <v>5982</v>
      </c>
      <c r="AR3164" s="3">
        <v>5742</v>
      </c>
      <c r="AS3164" s="3">
        <v>4659</v>
      </c>
      <c r="AT3164" s="3">
        <v>4304</v>
      </c>
      <c r="AU3164" s="3">
        <v>4246</v>
      </c>
      <c r="AV3164" s="3">
        <v>3973</v>
      </c>
      <c r="AW3164" s="3">
        <v>4322</v>
      </c>
      <c r="AX3164" s="3">
        <v>4039</v>
      </c>
      <c r="AY3164" s="3">
        <v>3834</v>
      </c>
      <c r="AZ3164" s="3">
        <v>3683</v>
      </c>
      <c r="BA3164" s="3">
        <v>3822</v>
      </c>
      <c r="BB3164" s="3">
        <v>4028</v>
      </c>
      <c r="BC3164" s="3">
        <v>4134</v>
      </c>
      <c r="BD3164" s="3">
        <v>4352</v>
      </c>
      <c r="BE3164" s="3">
        <v>4890</v>
      </c>
      <c r="BF3164" s="3">
        <v>5142</v>
      </c>
      <c r="BG3164" s="3">
        <v>4655</v>
      </c>
      <c r="BH3164" s="3">
        <v>5214</v>
      </c>
      <c r="BI3164" s="3">
        <v>4891</v>
      </c>
      <c r="BJ3164" s="3">
        <v>4923</v>
      </c>
      <c r="BK3164" s="3">
        <v>4724</v>
      </c>
      <c r="BL3164" s="3">
        <v>4278</v>
      </c>
      <c r="BM3164" s="3">
        <v>4638</v>
      </c>
      <c r="BN3164" s="3">
        <v>5003</v>
      </c>
    </row>
    <row r="3165" spans="1:66" x14ac:dyDescent="0.25">
      <c r="A3165" s="3" t="s">
        <v>1631</v>
      </c>
      <c r="B3165" s="3" t="s">
        <v>43</v>
      </c>
      <c r="C3165" s="3" t="s">
        <v>518</v>
      </c>
      <c r="D3165" s="3">
        <v>4726</v>
      </c>
      <c r="E3165" s="3">
        <v>4726</v>
      </c>
      <c r="F3165" s="3">
        <v>4448</v>
      </c>
      <c r="G3165" s="3">
        <v>4559</v>
      </c>
      <c r="H3165" s="3">
        <v>5331</v>
      </c>
      <c r="I3165" s="3">
        <v>5195</v>
      </c>
      <c r="J3165" s="3">
        <v>5002</v>
      </c>
      <c r="K3165" s="3">
        <v>4825</v>
      </c>
      <c r="L3165" s="3">
        <v>4740</v>
      </c>
      <c r="M3165" s="3">
        <v>4175</v>
      </c>
      <c r="N3165" s="3">
        <v>4975</v>
      </c>
      <c r="O3165" s="3">
        <v>5275</v>
      </c>
      <c r="P3165" s="3">
        <v>5100</v>
      </c>
      <c r="Q3165" s="3">
        <v>6990</v>
      </c>
      <c r="R3165" s="3">
        <v>6535</v>
      </c>
      <c r="S3165" s="3">
        <v>5900</v>
      </c>
      <c r="T3165" s="3">
        <v>5785</v>
      </c>
      <c r="U3165" s="3">
        <v>5960</v>
      </c>
      <c r="V3165" s="3">
        <v>5285</v>
      </c>
      <c r="W3165" s="3">
        <v>6890</v>
      </c>
      <c r="X3165" s="3">
        <v>7130</v>
      </c>
      <c r="Y3165" s="3">
        <v>3475</v>
      </c>
      <c r="Z3165" s="3">
        <v>3713</v>
      </c>
      <c r="AA3165" s="3">
        <v>4514</v>
      </c>
      <c r="AB3165" s="3">
        <v>4691</v>
      </c>
      <c r="AC3165" s="3">
        <v>3999</v>
      </c>
      <c r="AD3165" s="3">
        <v>4386</v>
      </c>
      <c r="AE3165" s="3">
        <v>4390</v>
      </c>
      <c r="AF3165" s="3">
        <v>4613</v>
      </c>
      <c r="AG3165" s="3">
        <v>4619</v>
      </c>
      <c r="AH3165" s="3">
        <v>5203</v>
      </c>
      <c r="AI3165" s="3">
        <v>5025</v>
      </c>
      <c r="AJ3165" s="3">
        <v>5314</v>
      </c>
      <c r="AK3165" s="3">
        <v>5551</v>
      </c>
      <c r="AL3165" s="3">
        <v>5381</v>
      </c>
      <c r="AM3165" s="3">
        <v>5730</v>
      </c>
      <c r="AN3165" s="3">
        <v>5261</v>
      </c>
      <c r="AO3165" s="3">
        <v>4938</v>
      </c>
      <c r="AP3165" s="3">
        <v>5964</v>
      </c>
      <c r="AQ3165" s="3">
        <v>6075</v>
      </c>
      <c r="AR3165" s="3">
        <v>5742</v>
      </c>
      <c r="AS3165" s="3">
        <v>4659</v>
      </c>
      <c r="AT3165" s="3">
        <v>4304</v>
      </c>
      <c r="AU3165" s="3">
        <v>4246</v>
      </c>
      <c r="AV3165" s="3">
        <v>4170</v>
      </c>
      <c r="AW3165" s="3">
        <v>4512</v>
      </c>
      <c r="AX3165" s="3">
        <v>4093</v>
      </c>
      <c r="AY3165" s="3">
        <v>3834</v>
      </c>
      <c r="AZ3165" s="3">
        <v>3683</v>
      </c>
      <c r="BA3165" s="3">
        <v>3822</v>
      </c>
      <c r="BB3165" s="3">
        <v>4028</v>
      </c>
      <c r="BC3165" s="3">
        <v>4134</v>
      </c>
      <c r="BD3165" s="3">
        <v>4352</v>
      </c>
      <c r="BE3165" s="3">
        <v>4890</v>
      </c>
      <c r="BF3165" s="3">
        <v>5142</v>
      </c>
      <c r="BG3165" s="3">
        <v>4655</v>
      </c>
      <c r="BH3165" s="3">
        <v>5214</v>
      </c>
      <c r="BI3165" s="3">
        <v>4891</v>
      </c>
      <c r="BJ3165" s="3">
        <v>4923</v>
      </c>
      <c r="BK3165" s="3">
        <v>4724</v>
      </c>
      <c r="BL3165" s="3">
        <v>4278</v>
      </c>
      <c r="BM3165" s="3">
        <v>4638</v>
      </c>
      <c r="BN3165" s="3">
        <v>5003</v>
      </c>
    </row>
    <row r="3166" spans="1:66" x14ac:dyDescent="0.25">
      <c r="A3166" s="3" t="s">
        <v>1631</v>
      </c>
      <c r="B3166" s="3" t="s">
        <v>43</v>
      </c>
      <c r="C3166" s="3" t="s">
        <v>1203</v>
      </c>
      <c r="D3166" s="3">
        <v>4726</v>
      </c>
      <c r="E3166" s="3">
        <v>4726</v>
      </c>
      <c r="F3166" s="3">
        <v>4448</v>
      </c>
      <c r="G3166" s="3">
        <v>4559</v>
      </c>
      <c r="H3166" s="3">
        <v>5331</v>
      </c>
      <c r="I3166" s="3">
        <v>5195</v>
      </c>
      <c r="J3166" s="3">
        <v>5002</v>
      </c>
      <c r="K3166" s="3">
        <v>4825</v>
      </c>
      <c r="L3166" s="3">
        <v>4740</v>
      </c>
      <c r="M3166" s="3">
        <v>4175</v>
      </c>
      <c r="N3166" s="3">
        <v>4975</v>
      </c>
      <c r="O3166" s="3">
        <v>5275</v>
      </c>
      <c r="P3166" s="3">
        <v>5100</v>
      </c>
      <c r="Q3166" s="3">
        <v>6990</v>
      </c>
      <c r="R3166" s="3">
        <v>6535</v>
      </c>
      <c r="S3166" s="3">
        <v>5900</v>
      </c>
      <c r="T3166" s="3">
        <v>5785</v>
      </c>
      <c r="U3166" s="3">
        <v>5960</v>
      </c>
      <c r="V3166" s="3">
        <v>5285</v>
      </c>
      <c r="W3166" s="3">
        <v>6890</v>
      </c>
      <c r="X3166" s="3">
        <v>7130</v>
      </c>
      <c r="Y3166" s="3">
        <v>3475</v>
      </c>
      <c r="Z3166" s="3">
        <v>3713</v>
      </c>
      <c r="AA3166" s="3">
        <v>4514</v>
      </c>
      <c r="AB3166" s="3">
        <v>4691</v>
      </c>
      <c r="AC3166" s="3">
        <v>3999</v>
      </c>
      <c r="AD3166" s="3">
        <v>4386</v>
      </c>
      <c r="AE3166" s="3">
        <v>4390</v>
      </c>
      <c r="AF3166" s="3">
        <v>4613</v>
      </c>
      <c r="AG3166" s="3">
        <v>4619</v>
      </c>
      <c r="AH3166" s="3">
        <v>5203</v>
      </c>
      <c r="AI3166" s="3">
        <v>5025</v>
      </c>
      <c r="AJ3166" s="3">
        <v>5314</v>
      </c>
      <c r="AK3166" s="3">
        <v>5551</v>
      </c>
      <c r="AL3166" s="3">
        <v>5381</v>
      </c>
      <c r="AM3166" s="3">
        <v>5345</v>
      </c>
      <c r="AN3166" s="3">
        <v>5020</v>
      </c>
      <c r="AO3166" s="3">
        <v>4918</v>
      </c>
      <c r="AP3166" s="3">
        <v>5619</v>
      </c>
      <c r="AQ3166" s="3">
        <v>5982</v>
      </c>
      <c r="AR3166" s="3">
        <v>5742</v>
      </c>
      <c r="AS3166" s="3">
        <v>4659</v>
      </c>
      <c r="AT3166" s="3">
        <v>4304</v>
      </c>
      <c r="AU3166" s="3">
        <v>4246</v>
      </c>
      <c r="AV3166" s="3">
        <v>3973</v>
      </c>
      <c r="AW3166" s="3">
        <v>4322</v>
      </c>
      <c r="AX3166" s="3">
        <v>4039</v>
      </c>
      <c r="AY3166" s="3">
        <v>3834</v>
      </c>
      <c r="AZ3166" s="3">
        <v>3683</v>
      </c>
      <c r="BA3166" s="3">
        <v>3822</v>
      </c>
      <c r="BB3166" s="3">
        <v>4028</v>
      </c>
      <c r="BC3166" s="3">
        <v>4134</v>
      </c>
      <c r="BD3166" s="3">
        <v>4352</v>
      </c>
      <c r="BE3166" s="3">
        <v>4890</v>
      </c>
      <c r="BF3166" s="3">
        <v>5142</v>
      </c>
      <c r="BG3166" s="3">
        <v>4655</v>
      </c>
      <c r="BH3166" s="3">
        <v>5214</v>
      </c>
      <c r="BI3166" s="3">
        <v>4891</v>
      </c>
      <c r="BJ3166" s="3">
        <v>4923</v>
      </c>
      <c r="BK3166" s="3">
        <v>4724</v>
      </c>
      <c r="BL3166" s="3">
        <v>4278</v>
      </c>
      <c r="BM3166" s="3">
        <v>4638</v>
      </c>
      <c r="BN3166" s="3">
        <v>5003</v>
      </c>
    </row>
    <row r="3167" spans="1:66" x14ac:dyDescent="0.25">
      <c r="A3167" s="3" t="s">
        <v>1631</v>
      </c>
      <c r="B3167" s="3" t="s">
        <v>43</v>
      </c>
      <c r="C3167" s="3" t="s">
        <v>1569</v>
      </c>
      <c r="BH3167" s="3">
        <v>5.6</v>
      </c>
      <c r="BI3167" s="3">
        <v>8.1999999999999993</v>
      </c>
      <c r="BJ3167" s="3">
        <v>10.5</v>
      </c>
      <c r="BK3167" s="3">
        <v>12.1</v>
      </c>
      <c r="BL3167" s="3">
        <v>13.4</v>
      </c>
      <c r="BM3167" s="3">
        <v>18</v>
      </c>
      <c r="BN3167" s="3">
        <v>23.8</v>
      </c>
    </row>
    <row r="3168" spans="1:66" x14ac:dyDescent="0.25">
      <c r="A3168" s="3" t="s">
        <v>1631</v>
      </c>
      <c r="B3168" s="3" t="s">
        <v>43</v>
      </c>
      <c r="C3168" s="3" t="s">
        <v>1624</v>
      </c>
      <c r="BJ3168" s="3">
        <v>21</v>
      </c>
      <c r="BK3168" s="3">
        <v>24</v>
      </c>
      <c r="BL3168" s="3">
        <v>29</v>
      </c>
      <c r="BM3168" s="3">
        <v>34</v>
      </c>
      <c r="BN3168" s="3">
        <v>49</v>
      </c>
    </row>
    <row r="3169" spans="1:66" x14ac:dyDescent="0.25">
      <c r="A3169" s="3" t="s">
        <v>1631</v>
      </c>
      <c r="B3169" s="3" t="s">
        <v>43</v>
      </c>
      <c r="C3169" s="3" t="s">
        <v>516</v>
      </c>
      <c r="D3169" s="3">
        <v>0</v>
      </c>
      <c r="E3169" s="3">
        <v>0</v>
      </c>
      <c r="F3169" s="3">
        <v>0</v>
      </c>
      <c r="G3169" s="3">
        <v>0</v>
      </c>
      <c r="H3169" s="3">
        <v>0</v>
      </c>
      <c r="I3169" s="3">
        <v>0</v>
      </c>
      <c r="J3169" s="3">
        <v>0</v>
      </c>
      <c r="K3169" s="3">
        <v>0</v>
      </c>
      <c r="L3169" s="3">
        <v>0</v>
      </c>
      <c r="M3169" s="3">
        <v>0</v>
      </c>
      <c r="N3169" s="3">
        <v>0</v>
      </c>
      <c r="O3169" s="3">
        <v>0</v>
      </c>
      <c r="P3169" s="3">
        <v>0</v>
      </c>
      <c r="Q3169" s="3">
        <v>0</v>
      </c>
      <c r="R3169" s="3">
        <v>0</v>
      </c>
      <c r="S3169" s="3">
        <v>0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3">
        <v>0</v>
      </c>
      <c r="AS3169" s="3">
        <v>0</v>
      </c>
      <c r="AT3169" s="3">
        <v>0</v>
      </c>
      <c r="AU3169" s="3">
        <v>0</v>
      </c>
      <c r="AV3169" s="3">
        <v>0</v>
      </c>
      <c r="AW3169" s="3">
        <v>0</v>
      </c>
      <c r="AX3169" s="3">
        <v>0</v>
      </c>
      <c r="AY3169" s="3">
        <v>0</v>
      </c>
      <c r="AZ3169" s="3">
        <v>0</v>
      </c>
      <c r="BA3169" s="3">
        <v>0</v>
      </c>
      <c r="BB3169" s="3">
        <v>0</v>
      </c>
      <c r="BC3169" s="3">
        <v>0</v>
      </c>
      <c r="BD3169" s="3">
        <v>0</v>
      </c>
      <c r="BE3169" s="3">
        <v>0</v>
      </c>
      <c r="BF3169" s="3">
        <v>0</v>
      </c>
      <c r="BG3169" s="3">
        <v>0</v>
      </c>
      <c r="BH3169" s="3">
        <v>0</v>
      </c>
      <c r="BI3169" s="3">
        <v>0</v>
      </c>
      <c r="BJ3169" s="3">
        <v>0</v>
      </c>
      <c r="BK3169" s="3">
        <v>0</v>
      </c>
      <c r="BL3169" s="3">
        <v>0</v>
      </c>
      <c r="BM3169" s="3">
        <v>0</v>
      </c>
      <c r="BN3169" s="3">
        <v>0</v>
      </c>
    </row>
    <row r="3170" spans="1:66" x14ac:dyDescent="0.25">
      <c r="A3170" s="3" t="s">
        <v>1631</v>
      </c>
      <c r="B3170" s="3" t="s">
        <v>43</v>
      </c>
      <c r="C3170" s="3" t="s">
        <v>514</v>
      </c>
      <c r="D3170" s="3">
        <v>0</v>
      </c>
      <c r="E3170" s="3">
        <v>0</v>
      </c>
      <c r="F3170" s="3">
        <v>0</v>
      </c>
      <c r="G3170" s="3">
        <v>0</v>
      </c>
      <c r="H3170" s="3">
        <v>0</v>
      </c>
      <c r="I3170" s="3">
        <v>0</v>
      </c>
      <c r="J3170" s="3">
        <v>0</v>
      </c>
      <c r="K3170" s="3">
        <v>0</v>
      </c>
      <c r="L3170" s="3">
        <v>0</v>
      </c>
      <c r="M3170" s="3">
        <v>0</v>
      </c>
      <c r="N3170" s="3">
        <v>0</v>
      </c>
      <c r="O3170" s="3">
        <v>0</v>
      </c>
      <c r="P3170" s="3">
        <v>0</v>
      </c>
      <c r="Q3170" s="3">
        <v>0</v>
      </c>
      <c r="R3170" s="3">
        <v>0</v>
      </c>
      <c r="S3170" s="3">
        <v>0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3">
        <v>0</v>
      </c>
      <c r="BE3170" s="3">
        <v>0</v>
      </c>
      <c r="BF3170" s="3">
        <v>0</v>
      </c>
      <c r="BG3170" s="3">
        <v>0</v>
      </c>
      <c r="BH3170" s="3">
        <v>0</v>
      </c>
      <c r="BI3170" s="3">
        <v>0</v>
      </c>
      <c r="BJ3170" s="3">
        <v>0</v>
      </c>
      <c r="BK3170" s="3">
        <v>0</v>
      </c>
      <c r="BL3170" s="3">
        <v>0</v>
      </c>
      <c r="BM3170" s="3">
        <v>0</v>
      </c>
      <c r="BN3170" s="3">
        <v>0</v>
      </c>
    </row>
    <row r="3171" spans="1:66" x14ac:dyDescent="0.25">
      <c r="A3171" s="3" t="s">
        <v>1631</v>
      </c>
      <c r="B3171" s="3" t="s">
        <v>43</v>
      </c>
      <c r="C3171" s="3" t="s">
        <v>797</v>
      </c>
      <c r="D3171" s="3">
        <v>0</v>
      </c>
      <c r="E3171" s="3">
        <v>0</v>
      </c>
      <c r="F3171" s="3">
        <v>0</v>
      </c>
      <c r="G3171" s="3">
        <v>0</v>
      </c>
      <c r="H3171" s="3">
        <v>0</v>
      </c>
      <c r="I3171" s="3">
        <v>0</v>
      </c>
      <c r="J3171" s="3">
        <v>0</v>
      </c>
      <c r="K3171" s="3">
        <v>0</v>
      </c>
      <c r="L3171" s="3">
        <v>0</v>
      </c>
      <c r="M3171" s="3">
        <v>0</v>
      </c>
      <c r="N3171" s="3">
        <v>0</v>
      </c>
      <c r="O3171" s="3">
        <v>0</v>
      </c>
      <c r="P3171" s="3">
        <v>0</v>
      </c>
      <c r="Q3171" s="3">
        <v>0</v>
      </c>
      <c r="R3171" s="3">
        <v>0</v>
      </c>
      <c r="S3171" s="3">
        <v>0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3">
        <v>0</v>
      </c>
      <c r="AS3171" s="3">
        <v>0</v>
      </c>
      <c r="AT3171" s="3">
        <v>0</v>
      </c>
      <c r="AU3171" s="3">
        <v>0</v>
      </c>
      <c r="AV3171" s="3">
        <v>0</v>
      </c>
      <c r="AW3171" s="3">
        <v>0</v>
      </c>
      <c r="AX3171" s="3">
        <v>0</v>
      </c>
      <c r="AY3171" s="3">
        <v>0</v>
      </c>
      <c r="AZ3171" s="3">
        <v>0</v>
      </c>
      <c r="BA3171" s="3">
        <v>0</v>
      </c>
      <c r="BB3171" s="3">
        <v>0</v>
      </c>
      <c r="BC3171" s="3">
        <v>0</v>
      </c>
      <c r="BD3171" s="3">
        <v>0</v>
      </c>
      <c r="BE3171" s="3">
        <v>0</v>
      </c>
      <c r="BF3171" s="3">
        <v>0</v>
      </c>
      <c r="BG3171" s="3">
        <v>0</v>
      </c>
      <c r="BH3171" s="3">
        <v>0</v>
      </c>
      <c r="BI3171" s="3">
        <v>0</v>
      </c>
      <c r="BJ3171" s="3">
        <v>0</v>
      </c>
      <c r="BK3171" s="3">
        <v>0</v>
      </c>
      <c r="BL3171" s="3">
        <v>0</v>
      </c>
      <c r="BM3171" s="3">
        <v>0</v>
      </c>
      <c r="BN3171" s="3">
        <v>0</v>
      </c>
    </row>
    <row r="3172" spans="1:66" x14ac:dyDescent="0.25">
      <c r="A3172" s="3" t="s">
        <v>1631</v>
      </c>
      <c r="B3172" s="3" t="s">
        <v>43</v>
      </c>
      <c r="C3172" s="3" t="s">
        <v>741</v>
      </c>
      <c r="BB3172" s="3">
        <v>34</v>
      </c>
      <c r="BC3172" s="3">
        <v>31</v>
      </c>
      <c r="BD3172" s="3">
        <v>26</v>
      </c>
      <c r="BE3172" s="3">
        <v>39</v>
      </c>
      <c r="BF3172" s="3">
        <v>40</v>
      </c>
      <c r="BG3172" s="3">
        <v>51</v>
      </c>
      <c r="BH3172" s="3">
        <v>64</v>
      </c>
      <c r="BI3172" s="3">
        <v>93</v>
      </c>
      <c r="BJ3172" s="3">
        <v>273</v>
      </c>
      <c r="BK3172" s="3">
        <v>282</v>
      </c>
      <c r="BL3172" s="3">
        <v>49</v>
      </c>
      <c r="BM3172" s="3">
        <v>46</v>
      </c>
      <c r="BN3172" s="3">
        <v>74</v>
      </c>
    </row>
    <row r="3173" spans="1:66" x14ac:dyDescent="0.25">
      <c r="A3173" s="3" t="s">
        <v>1631</v>
      </c>
      <c r="B3173" s="3" t="s">
        <v>43</v>
      </c>
      <c r="C3173" s="3" t="s">
        <v>745</v>
      </c>
      <c r="BB3173" s="3">
        <v>795</v>
      </c>
      <c r="BC3173" s="3">
        <v>725</v>
      </c>
      <c r="BD3173" s="3">
        <v>545</v>
      </c>
      <c r="BE3173" s="3">
        <v>1082</v>
      </c>
      <c r="BF3173" s="3">
        <v>747</v>
      </c>
      <c r="BG3173" s="3">
        <v>636</v>
      </c>
      <c r="BH3173" s="3">
        <v>639</v>
      </c>
      <c r="BI3173" s="3">
        <v>1029</v>
      </c>
      <c r="BJ3173" s="3">
        <v>909</v>
      </c>
      <c r="BK3173" s="3">
        <v>1116</v>
      </c>
      <c r="BL3173" s="3">
        <v>1377</v>
      </c>
      <c r="BM3173" s="3">
        <v>1838</v>
      </c>
      <c r="BN3173" s="3">
        <v>1057</v>
      </c>
    </row>
    <row r="3174" spans="1:66" x14ac:dyDescent="0.25">
      <c r="A3174" s="3" t="s">
        <v>1631</v>
      </c>
      <c r="B3174" s="3" t="s">
        <v>43</v>
      </c>
      <c r="C3174" s="3" t="s">
        <v>749</v>
      </c>
      <c r="BB3174" s="3">
        <v>5007</v>
      </c>
      <c r="BC3174" s="3">
        <v>4829</v>
      </c>
      <c r="BD3174" s="3">
        <v>5038</v>
      </c>
      <c r="BE3174" s="3">
        <v>5081</v>
      </c>
      <c r="BF3174" s="3">
        <v>5588</v>
      </c>
      <c r="BG3174" s="3">
        <v>4493</v>
      </c>
      <c r="BH3174" s="3">
        <v>4204</v>
      </c>
      <c r="BI3174" s="3">
        <v>4193</v>
      </c>
      <c r="BJ3174" s="3">
        <v>4399</v>
      </c>
      <c r="BK3174" s="3">
        <v>5596</v>
      </c>
      <c r="BL3174" s="3">
        <v>5396</v>
      </c>
      <c r="BM3174" s="3">
        <v>4885</v>
      </c>
      <c r="BN3174" s="3">
        <v>4314</v>
      </c>
    </row>
    <row r="3175" spans="1:66" x14ac:dyDescent="0.25">
      <c r="A3175" s="3" t="s">
        <v>1631</v>
      </c>
      <c r="B3175" s="3" t="s">
        <v>43</v>
      </c>
      <c r="C3175" s="3" t="s">
        <v>754</v>
      </c>
      <c r="BB3175" s="3">
        <v>6610</v>
      </c>
      <c r="BC3175" s="3">
        <v>5821</v>
      </c>
      <c r="BD3175" s="3">
        <v>4798</v>
      </c>
      <c r="BE3175" s="3">
        <v>6615</v>
      </c>
      <c r="BF3175" s="3">
        <v>5444</v>
      </c>
      <c r="BG3175" s="3">
        <v>5010</v>
      </c>
      <c r="BH3175" s="3">
        <v>4764</v>
      </c>
      <c r="BI3175" s="3">
        <v>4718</v>
      </c>
      <c r="BJ3175" s="3">
        <v>5802</v>
      </c>
      <c r="BK3175" s="3">
        <v>7239</v>
      </c>
      <c r="BL3175" s="3">
        <v>6960</v>
      </c>
      <c r="BM3175" s="3">
        <v>7143</v>
      </c>
      <c r="BN3175" s="3">
        <v>6474</v>
      </c>
    </row>
    <row r="3176" spans="1:66" x14ac:dyDescent="0.25">
      <c r="A3176" s="3" t="s">
        <v>1631</v>
      </c>
      <c r="B3176" s="3" t="s">
        <v>43</v>
      </c>
      <c r="C3176" s="3" t="s">
        <v>759</v>
      </c>
      <c r="BB3176" s="3">
        <v>12446</v>
      </c>
      <c r="BC3176" s="3">
        <v>11405</v>
      </c>
      <c r="BD3176" s="3">
        <v>10408</v>
      </c>
      <c r="BE3176" s="3">
        <v>12818</v>
      </c>
      <c r="BF3176" s="3">
        <v>11818</v>
      </c>
      <c r="BG3176" s="3">
        <v>10190</v>
      </c>
      <c r="BH3176" s="3">
        <v>9672</v>
      </c>
      <c r="BI3176" s="3">
        <v>10034</v>
      </c>
      <c r="BJ3176" s="3">
        <v>11384</v>
      </c>
      <c r="BK3176" s="3">
        <v>14233</v>
      </c>
      <c r="BL3176" s="3">
        <v>13782</v>
      </c>
      <c r="BM3176" s="3">
        <v>13912</v>
      </c>
      <c r="BN3176" s="3">
        <v>11919</v>
      </c>
    </row>
    <row r="3177" spans="1:66" x14ac:dyDescent="0.25">
      <c r="A3177" s="3" t="s">
        <v>1631</v>
      </c>
      <c r="B3177" s="3" t="s">
        <v>43</v>
      </c>
      <c r="C3177" s="3" t="s">
        <v>763</v>
      </c>
      <c r="BB3177" s="3">
        <v>12446</v>
      </c>
      <c r="BC3177" s="3">
        <v>11405</v>
      </c>
      <c r="BD3177" s="3">
        <v>10408</v>
      </c>
      <c r="BE3177" s="3">
        <v>12818</v>
      </c>
      <c r="BF3177" s="3">
        <v>11818</v>
      </c>
      <c r="BG3177" s="3">
        <v>10190</v>
      </c>
      <c r="BH3177" s="3">
        <v>9672</v>
      </c>
      <c r="BI3177" s="3">
        <v>10034</v>
      </c>
      <c r="BJ3177" s="3">
        <v>11384</v>
      </c>
      <c r="BK3177" s="3">
        <v>14233</v>
      </c>
      <c r="BL3177" s="3">
        <v>13782</v>
      </c>
      <c r="BM3177" s="3">
        <v>13912</v>
      </c>
      <c r="BN3177" s="3">
        <v>11919</v>
      </c>
    </row>
    <row r="3178" spans="1:66" x14ac:dyDescent="0.25">
      <c r="A3178" s="3" t="s">
        <v>1631</v>
      </c>
      <c r="B3178" s="3" t="s">
        <v>43</v>
      </c>
      <c r="C3178" s="3" t="s">
        <v>782</v>
      </c>
      <c r="BB3178" s="3">
        <v>296</v>
      </c>
      <c r="BC3178" s="3">
        <v>296</v>
      </c>
      <c r="BD3178" s="3">
        <v>296</v>
      </c>
      <c r="BE3178" s="3">
        <v>296</v>
      </c>
      <c r="BF3178" s="3">
        <v>296</v>
      </c>
      <c r="BG3178" s="3">
        <v>296</v>
      </c>
      <c r="BH3178" s="3">
        <v>296</v>
      </c>
      <c r="BI3178" s="3">
        <v>296</v>
      </c>
      <c r="BJ3178" s="3">
        <v>296</v>
      </c>
      <c r="BK3178" s="3">
        <v>296</v>
      </c>
      <c r="BL3178" s="3">
        <v>296</v>
      </c>
      <c r="BM3178" s="3">
        <v>296</v>
      </c>
      <c r="BN3178" s="3">
        <v>296</v>
      </c>
    </row>
    <row r="3179" spans="1:66" x14ac:dyDescent="0.25">
      <c r="A3179" s="3" t="s">
        <v>1631</v>
      </c>
      <c r="B3179" s="3" t="s">
        <v>43</v>
      </c>
      <c r="C3179" s="3" t="s">
        <v>784</v>
      </c>
      <c r="BB3179" s="3">
        <v>296</v>
      </c>
      <c r="BC3179" s="3">
        <v>296</v>
      </c>
      <c r="BD3179" s="3">
        <v>296</v>
      </c>
      <c r="BE3179" s="3">
        <v>296</v>
      </c>
      <c r="BF3179" s="3">
        <v>296</v>
      </c>
      <c r="BG3179" s="3">
        <v>296</v>
      </c>
      <c r="BH3179" s="3">
        <v>296</v>
      </c>
      <c r="BI3179" s="3">
        <v>296</v>
      </c>
      <c r="BJ3179" s="3">
        <v>296</v>
      </c>
      <c r="BK3179" s="3">
        <v>296</v>
      </c>
      <c r="BL3179" s="3">
        <v>296</v>
      </c>
      <c r="BM3179" s="3">
        <v>296</v>
      </c>
      <c r="BN3179" s="3">
        <v>296</v>
      </c>
    </row>
    <row r="3180" spans="1:66" x14ac:dyDescent="0.25">
      <c r="A3180" s="3" t="s">
        <v>1631</v>
      </c>
      <c r="B3180" s="3" t="s">
        <v>43</v>
      </c>
      <c r="C3180" s="3" t="s">
        <v>1405</v>
      </c>
      <c r="AZ3180" s="3">
        <v>1145</v>
      </c>
      <c r="BA3180" s="3">
        <v>1777</v>
      </c>
      <c r="BB3180" s="3">
        <v>2112</v>
      </c>
      <c r="BC3180" s="3">
        <v>2905</v>
      </c>
      <c r="BD3180" s="3">
        <v>3715</v>
      </c>
      <c r="BE3180" s="3">
        <v>3718</v>
      </c>
      <c r="BF3180" s="3">
        <v>3718</v>
      </c>
      <c r="BG3180" s="3">
        <v>3977</v>
      </c>
      <c r="BH3180" s="3">
        <v>4172</v>
      </c>
      <c r="BI3180" s="3">
        <v>4448</v>
      </c>
      <c r="BJ3180" s="3">
        <v>4782</v>
      </c>
      <c r="BK3180" s="3">
        <v>5397</v>
      </c>
      <c r="BL3180" s="3">
        <v>6535</v>
      </c>
      <c r="BM3180" s="3">
        <v>7926</v>
      </c>
      <c r="BN3180" s="3">
        <v>8022</v>
      </c>
    </row>
    <row r="3181" spans="1:66" x14ac:dyDescent="0.25">
      <c r="A3181" s="3" t="s">
        <v>1631</v>
      </c>
      <c r="B3181" s="3" t="s">
        <v>43</v>
      </c>
      <c r="C3181" s="3" t="s">
        <v>512</v>
      </c>
      <c r="D3181" s="3">
        <v>1168</v>
      </c>
      <c r="E3181" s="3">
        <v>1050</v>
      </c>
      <c r="F3181" s="3">
        <v>667</v>
      </c>
      <c r="G3181" s="3">
        <v>716</v>
      </c>
      <c r="H3181" s="3">
        <v>464</v>
      </c>
      <c r="I3181" s="3">
        <v>423</v>
      </c>
      <c r="J3181" s="3">
        <v>941</v>
      </c>
      <c r="K3181" s="3">
        <v>769</v>
      </c>
      <c r="L3181" s="3">
        <v>632</v>
      </c>
      <c r="M3181" s="3">
        <v>579</v>
      </c>
      <c r="N3181" s="3">
        <v>408</v>
      </c>
      <c r="O3181" s="3">
        <v>356</v>
      </c>
      <c r="P3181" s="3">
        <v>227</v>
      </c>
      <c r="Q3181" s="3">
        <v>271</v>
      </c>
      <c r="R3181" s="3">
        <v>323</v>
      </c>
      <c r="S3181" s="3">
        <v>215</v>
      </c>
      <c r="T3181" s="3">
        <v>261</v>
      </c>
      <c r="U3181" s="3">
        <v>140</v>
      </c>
      <c r="V3181" s="3">
        <v>126</v>
      </c>
      <c r="W3181" s="3">
        <v>299</v>
      </c>
      <c r="X3181" s="3">
        <v>279</v>
      </c>
      <c r="Y3181" s="3">
        <v>7</v>
      </c>
      <c r="Z3181" s="3">
        <v>26</v>
      </c>
      <c r="AA3181" s="3">
        <v>79</v>
      </c>
      <c r="AB3181" s="3">
        <v>138</v>
      </c>
      <c r="AC3181" s="3">
        <v>187</v>
      </c>
      <c r="AD3181" s="3">
        <v>86</v>
      </c>
      <c r="AE3181" s="3">
        <v>102</v>
      </c>
      <c r="AF3181" s="3">
        <v>350</v>
      </c>
      <c r="AG3181" s="3">
        <v>57</v>
      </c>
      <c r="AH3181" s="3">
        <v>51</v>
      </c>
      <c r="AI3181" s="3">
        <v>13</v>
      </c>
      <c r="AJ3181" s="3">
        <v>31</v>
      </c>
      <c r="AK3181" s="3">
        <v>37</v>
      </c>
      <c r="AL3181" s="3">
        <v>50</v>
      </c>
      <c r="AM3181" s="3">
        <v>35</v>
      </c>
      <c r="AN3181" s="3">
        <v>30</v>
      </c>
      <c r="AO3181" s="3">
        <v>47</v>
      </c>
      <c r="AP3181" s="3">
        <v>37</v>
      </c>
      <c r="AQ3181" s="3">
        <v>30</v>
      </c>
      <c r="AR3181" s="3">
        <v>92</v>
      </c>
      <c r="AS3181" s="3">
        <v>134</v>
      </c>
      <c r="AT3181" s="3">
        <v>74</v>
      </c>
      <c r="AU3181" s="3">
        <v>120</v>
      </c>
      <c r="AV3181" s="3">
        <v>16</v>
      </c>
      <c r="AW3181" s="3">
        <v>23</v>
      </c>
      <c r="AX3181" s="3">
        <v>47</v>
      </c>
      <c r="AY3181" s="3">
        <v>37</v>
      </c>
      <c r="AZ3181" s="3">
        <v>34</v>
      </c>
      <c r="BA3181" s="3">
        <v>24</v>
      </c>
      <c r="BB3181" s="3">
        <v>0</v>
      </c>
      <c r="BC3181" s="3">
        <v>0</v>
      </c>
      <c r="BD3181" s="3">
        <v>21</v>
      </c>
      <c r="BE3181" s="3">
        <v>22</v>
      </c>
      <c r="BF3181" s="3">
        <v>1</v>
      </c>
      <c r="BG3181" s="3">
        <v>2</v>
      </c>
      <c r="BH3181" s="3">
        <v>1</v>
      </c>
      <c r="BI3181" s="3">
        <v>0</v>
      </c>
      <c r="BJ3181" s="3">
        <v>21</v>
      </c>
      <c r="BK3181" s="3">
        <v>0</v>
      </c>
      <c r="BL3181" s="3">
        <v>0</v>
      </c>
      <c r="BM3181" s="3">
        <v>8</v>
      </c>
      <c r="BN3181" s="3">
        <v>8</v>
      </c>
    </row>
    <row r="3182" spans="1:66" x14ac:dyDescent="0.25">
      <c r="A3182" s="3" t="s">
        <v>1631</v>
      </c>
      <c r="B3182" s="3" t="s">
        <v>43</v>
      </c>
      <c r="C3182" s="3" t="s">
        <v>510</v>
      </c>
      <c r="D3182" s="3">
        <v>8336</v>
      </c>
      <c r="E3182" s="3">
        <v>8146</v>
      </c>
      <c r="F3182" s="3">
        <v>7737</v>
      </c>
      <c r="G3182" s="3">
        <v>7725</v>
      </c>
      <c r="H3182" s="3">
        <v>6458</v>
      </c>
      <c r="I3182" s="3">
        <v>7453</v>
      </c>
      <c r="J3182" s="3">
        <v>6719</v>
      </c>
      <c r="K3182" s="3">
        <v>7688</v>
      </c>
      <c r="L3182" s="3">
        <v>7586</v>
      </c>
      <c r="M3182" s="3">
        <v>7921</v>
      </c>
      <c r="N3182" s="3">
        <v>7627</v>
      </c>
      <c r="O3182" s="3">
        <v>5001</v>
      </c>
      <c r="P3182" s="3">
        <v>5288</v>
      </c>
      <c r="Q3182" s="3">
        <v>5224</v>
      </c>
      <c r="R3182" s="3">
        <v>5456</v>
      </c>
      <c r="S3182" s="3">
        <v>4960</v>
      </c>
      <c r="T3182" s="3">
        <v>4085</v>
      </c>
      <c r="U3182" s="3">
        <v>3949</v>
      </c>
      <c r="V3182" s="3">
        <v>3978</v>
      </c>
      <c r="W3182" s="3">
        <v>4144</v>
      </c>
      <c r="X3182" s="3">
        <v>2633</v>
      </c>
      <c r="Y3182" s="3">
        <v>1248</v>
      </c>
      <c r="Z3182" s="3">
        <v>1032</v>
      </c>
      <c r="AA3182" s="3">
        <v>1048</v>
      </c>
      <c r="AB3182" s="3">
        <v>699</v>
      </c>
      <c r="AC3182" s="3">
        <v>343</v>
      </c>
      <c r="AD3182" s="3">
        <v>890</v>
      </c>
      <c r="AE3182" s="3">
        <v>911</v>
      </c>
      <c r="AF3182" s="3">
        <v>579</v>
      </c>
      <c r="AG3182" s="3">
        <v>226</v>
      </c>
      <c r="AH3182" s="3">
        <v>204</v>
      </c>
      <c r="AI3182" s="3">
        <v>39</v>
      </c>
      <c r="AJ3182" s="3">
        <v>43</v>
      </c>
      <c r="AK3182" s="3">
        <v>55</v>
      </c>
      <c r="AL3182" s="3">
        <v>66</v>
      </c>
      <c r="AM3182" s="3">
        <v>45</v>
      </c>
      <c r="AN3182" s="3">
        <v>190</v>
      </c>
      <c r="AO3182" s="3">
        <v>129</v>
      </c>
      <c r="AP3182" s="3">
        <v>115</v>
      </c>
      <c r="AQ3182" s="3">
        <v>78</v>
      </c>
      <c r="AR3182" s="3">
        <v>14</v>
      </c>
      <c r="AS3182" s="3">
        <v>58</v>
      </c>
      <c r="AT3182" s="3">
        <v>13</v>
      </c>
      <c r="AU3182" s="3">
        <v>7</v>
      </c>
      <c r="AV3182" s="3">
        <v>49</v>
      </c>
      <c r="AW3182" s="3">
        <v>60</v>
      </c>
      <c r="AX3182" s="3">
        <v>1</v>
      </c>
      <c r="AY3182" s="3">
        <v>0</v>
      </c>
      <c r="AZ3182" s="3">
        <v>3</v>
      </c>
      <c r="BA3182" s="3">
        <v>0</v>
      </c>
      <c r="BB3182" s="3">
        <v>22</v>
      </c>
      <c r="BC3182" s="3">
        <v>19</v>
      </c>
      <c r="BD3182" s="3">
        <v>0</v>
      </c>
      <c r="BE3182" s="3">
        <v>0</v>
      </c>
      <c r="BF3182" s="3">
        <v>0</v>
      </c>
      <c r="BG3182" s="3">
        <v>0</v>
      </c>
      <c r="BH3182" s="3">
        <v>0</v>
      </c>
      <c r="BI3182" s="3">
        <v>0</v>
      </c>
      <c r="BJ3182" s="3">
        <v>0</v>
      </c>
      <c r="BK3182" s="3">
        <v>0</v>
      </c>
      <c r="BL3182" s="3">
        <v>0</v>
      </c>
      <c r="BM3182" s="3">
        <v>0</v>
      </c>
      <c r="BN3182" s="3">
        <v>0</v>
      </c>
    </row>
    <row r="3183" spans="1:66" x14ac:dyDescent="0.25">
      <c r="A3183" s="3" t="s">
        <v>1631</v>
      </c>
      <c r="B3183" s="3" t="s">
        <v>43</v>
      </c>
      <c r="C3183" s="3" t="s">
        <v>508</v>
      </c>
      <c r="D3183" s="3">
        <v>194</v>
      </c>
      <c r="E3183" s="3">
        <v>178</v>
      </c>
      <c r="F3183" s="3">
        <v>165</v>
      </c>
      <c r="G3183" s="3">
        <v>142</v>
      </c>
      <c r="H3183" s="3">
        <v>162</v>
      </c>
      <c r="I3183" s="3">
        <v>152</v>
      </c>
      <c r="J3183" s="3">
        <v>265</v>
      </c>
      <c r="K3183" s="3">
        <v>208</v>
      </c>
      <c r="L3183" s="3">
        <v>369</v>
      </c>
      <c r="M3183" s="3">
        <v>728</v>
      </c>
      <c r="N3183" s="3">
        <v>3221</v>
      </c>
      <c r="O3183" s="3">
        <v>6871</v>
      </c>
      <c r="P3183" s="3">
        <v>7791</v>
      </c>
      <c r="Q3183" s="3">
        <v>7911</v>
      </c>
      <c r="R3183" s="3">
        <v>6984</v>
      </c>
      <c r="S3183" s="3">
        <v>7239</v>
      </c>
      <c r="T3183" s="3">
        <v>6880</v>
      </c>
      <c r="U3183" s="3">
        <v>9533</v>
      </c>
      <c r="V3183" s="3">
        <v>13055</v>
      </c>
      <c r="W3183" s="3">
        <v>13028</v>
      </c>
      <c r="X3183" s="3">
        <v>12762</v>
      </c>
      <c r="Y3183" s="3">
        <v>9587</v>
      </c>
      <c r="Z3183" s="3">
        <v>7168</v>
      </c>
      <c r="AA3183" s="3">
        <v>5802</v>
      </c>
      <c r="AB3183" s="3">
        <v>4489</v>
      </c>
      <c r="AC3183" s="3">
        <v>2569</v>
      </c>
      <c r="AD3183" s="3">
        <v>4165</v>
      </c>
      <c r="AE3183" s="3">
        <v>3235</v>
      </c>
      <c r="AF3183" s="3">
        <v>2007</v>
      </c>
      <c r="AG3183" s="3">
        <v>1535</v>
      </c>
      <c r="AH3183" s="3">
        <v>1622</v>
      </c>
      <c r="AI3183" s="3">
        <v>2550</v>
      </c>
      <c r="AJ3183" s="3">
        <v>1906</v>
      </c>
      <c r="AK3183" s="3">
        <v>1653</v>
      </c>
      <c r="AL3183" s="3">
        <v>1986</v>
      </c>
      <c r="AM3183" s="3">
        <v>1013</v>
      </c>
      <c r="AN3183" s="3">
        <v>1184</v>
      </c>
      <c r="AO3183" s="3">
        <v>577</v>
      </c>
      <c r="AP3183" s="3">
        <v>744</v>
      </c>
      <c r="AQ3183" s="3">
        <v>269</v>
      </c>
      <c r="AR3183" s="3">
        <v>795</v>
      </c>
      <c r="AS3183" s="3">
        <v>2675</v>
      </c>
      <c r="AT3183" s="3">
        <v>218</v>
      </c>
      <c r="AU3183" s="3">
        <v>1969</v>
      </c>
      <c r="AV3183" s="3">
        <v>1112</v>
      </c>
      <c r="AW3183" s="3">
        <v>141</v>
      </c>
      <c r="AX3183" s="3">
        <v>30</v>
      </c>
      <c r="AY3183" s="3">
        <v>12</v>
      </c>
      <c r="AZ3183" s="3">
        <v>9</v>
      </c>
      <c r="BA3183" s="3">
        <v>1</v>
      </c>
      <c r="BB3183" s="3">
        <v>7</v>
      </c>
      <c r="BC3183" s="3">
        <v>0</v>
      </c>
      <c r="BD3183" s="3">
        <v>0</v>
      </c>
      <c r="BE3183" s="3">
        <v>0</v>
      </c>
      <c r="BF3183" s="3">
        <v>0</v>
      </c>
      <c r="BG3183" s="3">
        <v>0</v>
      </c>
      <c r="BH3183" s="3">
        <v>0</v>
      </c>
      <c r="BI3183" s="3">
        <v>0</v>
      </c>
      <c r="BJ3183" s="3">
        <v>0</v>
      </c>
      <c r="BK3183" s="3">
        <v>0</v>
      </c>
      <c r="BL3183" s="3">
        <v>0</v>
      </c>
      <c r="BM3183" s="3">
        <v>0</v>
      </c>
      <c r="BN3183" s="3">
        <v>0</v>
      </c>
    </row>
    <row r="3184" spans="1:66" x14ac:dyDescent="0.25">
      <c r="A3184" s="3" t="s">
        <v>1631</v>
      </c>
      <c r="B3184" s="3" t="s">
        <v>43</v>
      </c>
      <c r="C3184" s="3" t="s">
        <v>506</v>
      </c>
      <c r="D3184" s="3">
        <v>16835</v>
      </c>
      <c r="E3184" s="3">
        <v>16934</v>
      </c>
      <c r="F3184" s="3">
        <v>16264</v>
      </c>
      <c r="G3184" s="3">
        <v>17238</v>
      </c>
      <c r="H3184" s="3">
        <v>14313</v>
      </c>
      <c r="I3184" s="3">
        <v>15064</v>
      </c>
      <c r="J3184" s="3">
        <v>13953</v>
      </c>
      <c r="K3184" s="3">
        <v>15543</v>
      </c>
      <c r="L3184" s="3">
        <v>15642</v>
      </c>
      <c r="M3184" s="3">
        <v>17164</v>
      </c>
      <c r="N3184" s="3">
        <v>16694</v>
      </c>
      <c r="O3184" s="3">
        <v>11681</v>
      </c>
      <c r="P3184" s="3">
        <v>16701</v>
      </c>
      <c r="Q3184" s="3">
        <v>16627</v>
      </c>
      <c r="R3184" s="3">
        <v>16679</v>
      </c>
      <c r="S3184" s="3">
        <v>15728</v>
      </c>
      <c r="T3184" s="3">
        <v>13635</v>
      </c>
      <c r="U3184" s="3">
        <v>13749</v>
      </c>
      <c r="V3184" s="3">
        <v>12467</v>
      </c>
      <c r="W3184" s="3">
        <v>11704</v>
      </c>
      <c r="X3184" s="3">
        <v>12598</v>
      </c>
      <c r="Y3184" s="3">
        <v>9950</v>
      </c>
      <c r="Z3184" s="3">
        <v>7240</v>
      </c>
      <c r="AA3184" s="3">
        <v>6771</v>
      </c>
      <c r="AB3184" s="3">
        <v>4519</v>
      </c>
      <c r="AC3184" s="3">
        <v>3410</v>
      </c>
      <c r="AD3184" s="3">
        <v>3175</v>
      </c>
      <c r="AE3184" s="3">
        <v>2716</v>
      </c>
      <c r="AF3184" s="3">
        <v>2973</v>
      </c>
      <c r="AG3184" s="3">
        <v>2209</v>
      </c>
      <c r="AH3184" s="3">
        <v>1717</v>
      </c>
      <c r="AI3184" s="3">
        <v>846</v>
      </c>
      <c r="AJ3184" s="3">
        <v>369</v>
      </c>
      <c r="AK3184" s="3">
        <v>529</v>
      </c>
      <c r="AL3184" s="3">
        <v>599</v>
      </c>
      <c r="AM3184" s="3">
        <v>363</v>
      </c>
      <c r="AN3184" s="3">
        <v>592</v>
      </c>
      <c r="AO3184" s="3">
        <v>677</v>
      </c>
      <c r="AP3184" s="3">
        <v>150</v>
      </c>
      <c r="AQ3184" s="3">
        <v>157</v>
      </c>
      <c r="AR3184" s="3">
        <v>243</v>
      </c>
      <c r="AS3184" s="3">
        <v>309</v>
      </c>
      <c r="AT3184" s="3">
        <v>87</v>
      </c>
      <c r="AU3184" s="3">
        <v>132</v>
      </c>
      <c r="AV3184" s="3">
        <v>335</v>
      </c>
      <c r="AW3184" s="3">
        <v>303</v>
      </c>
      <c r="AX3184" s="3">
        <v>180</v>
      </c>
      <c r="AY3184" s="3">
        <v>85</v>
      </c>
      <c r="AZ3184" s="3">
        <v>143</v>
      </c>
      <c r="BA3184" s="3">
        <v>13</v>
      </c>
      <c r="BB3184" s="3">
        <v>4</v>
      </c>
      <c r="BC3184" s="3">
        <v>10</v>
      </c>
      <c r="BD3184" s="3">
        <v>12</v>
      </c>
      <c r="BE3184" s="3">
        <v>52</v>
      </c>
      <c r="BF3184" s="3">
        <v>21</v>
      </c>
      <c r="BG3184" s="3">
        <v>15</v>
      </c>
      <c r="BH3184" s="3">
        <v>98</v>
      </c>
      <c r="BI3184" s="3">
        <v>202</v>
      </c>
      <c r="BJ3184" s="3">
        <v>120</v>
      </c>
      <c r="BK3184" s="3">
        <v>114</v>
      </c>
      <c r="BL3184" s="3">
        <v>59</v>
      </c>
      <c r="BM3184" s="3">
        <v>148</v>
      </c>
      <c r="BN3184" s="3">
        <v>151</v>
      </c>
    </row>
    <row r="3185" spans="1:66" x14ac:dyDescent="0.25">
      <c r="A3185" s="3" t="s">
        <v>1631</v>
      </c>
      <c r="B3185" s="3" t="s">
        <v>43</v>
      </c>
      <c r="C3185" s="3" t="s">
        <v>503</v>
      </c>
      <c r="D3185" s="3">
        <v>26533</v>
      </c>
      <c r="E3185" s="3">
        <v>26308</v>
      </c>
      <c r="F3185" s="3">
        <v>24832</v>
      </c>
      <c r="G3185" s="3">
        <v>25821</v>
      </c>
      <c r="H3185" s="3">
        <v>21397</v>
      </c>
      <c r="I3185" s="3">
        <v>23091</v>
      </c>
      <c r="J3185" s="3">
        <v>21878</v>
      </c>
      <c r="K3185" s="3">
        <v>24208</v>
      </c>
      <c r="L3185" s="3">
        <v>24229</v>
      </c>
      <c r="M3185" s="3">
        <v>26392</v>
      </c>
      <c r="N3185" s="3">
        <v>27949</v>
      </c>
      <c r="O3185" s="3">
        <v>23909</v>
      </c>
      <c r="P3185" s="3">
        <v>30007</v>
      </c>
      <c r="Q3185" s="3">
        <v>30034</v>
      </c>
      <c r="R3185" s="3">
        <v>29441</v>
      </c>
      <c r="S3185" s="3">
        <v>28142</v>
      </c>
      <c r="T3185" s="3">
        <v>24862</v>
      </c>
      <c r="U3185" s="3">
        <v>27370</v>
      </c>
      <c r="V3185" s="3">
        <v>29627</v>
      </c>
      <c r="W3185" s="3">
        <v>29176</v>
      </c>
      <c r="X3185" s="3">
        <v>28271</v>
      </c>
      <c r="Y3185" s="3">
        <v>20791</v>
      </c>
      <c r="Z3185" s="3">
        <v>15466</v>
      </c>
      <c r="AA3185" s="3">
        <v>13700</v>
      </c>
      <c r="AB3185" s="3">
        <v>9845</v>
      </c>
      <c r="AC3185" s="3">
        <v>6508</v>
      </c>
      <c r="AD3185" s="3">
        <v>8316</v>
      </c>
      <c r="AE3185" s="3">
        <v>6964</v>
      </c>
      <c r="AF3185" s="3">
        <v>5908</v>
      </c>
      <c r="AG3185" s="3">
        <v>4027</v>
      </c>
      <c r="AH3185" s="3">
        <v>3594</v>
      </c>
      <c r="AI3185" s="3">
        <v>3448</v>
      </c>
      <c r="AJ3185" s="3">
        <v>2349</v>
      </c>
      <c r="AK3185" s="3">
        <v>2273</v>
      </c>
      <c r="AL3185" s="3">
        <v>2701</v>
      </c>
      <c r="AM3185" s="3">
        <v>1457</v>
      </c>
      <c r="AN3185" s="3">
        <v>1996</v>
      </c>
      <c r="AO3185" s="3">
        <v>1430</v>
      </c>
      <c r="AP3185" s="3">
        <v>1046</v>
      </c>
      <c r="AQ3185" s="3">
        <v>535</v>
      </c>
      <c r="AR3185" s="3">
        <v>1144</v>
      </c>
      <c r="AS3185" s="3">
        <v>3176</v>
      </c>
      <c r="AT3185" s="3">
        <v>392</v>
      </c>
      <c r="AU3185" s="3">
        <v>2228</v>
      </c>
      <c r="AV3185" s="3">
        <v>1512</v>
      </c>
      <c r="AW3185" s="3">
        <v>527</v>
      </c>
      <c r="AX3185" s="3">
        <v>257</v>
      </c>
      <c r="AY3185" s="3">
        <v>133</v>
      </c>
      <c r="AZ3185" s="3">
        <v>190</v>
      </c>
      <c r="BA3185" s="3">
        <v>38</v>
      </c>
      <c r="BB3185" s="3">
        <v>33</v>
      </c>
      <c r="BC3185" s="3">
        <v>30</v>
      </c>
      <c r="BD3185" s="3">
        <v>34</v>
      </c>
      <c r="BE3185" s="3">
        <v>73</v>
      </c>
      <c r="BF3185" s="3">
        <v>22</v>
      </c>
      <c r="BG3185" s="3">
        <v>16</v>
      </c>
      <c r="BH3185" s="3">
        <v>99</v>
      </c>
      <c r="BI3185" s="3">
        <v>202</v>
      </c>
      <c r="BJ3185" s="3">
        <v>141</v>
      </c>
      <c r="BK3185" s="3">
        <v>114</v>
      </c>
      <c r="BL3185" s="3">
        <v>59</v>
      </c>
      <c r="BM3185" s="3">
        <v>155</v>
      </c>
      <c r="BN3185" s="3">
        <v>159</v>
      </c>
    </row>
    <row r="3186" spans="1:66" x14ac:dyDescent="0.25">
      <c r="A3186" s="3" t="s">
        <v>1631</v>
      </c>
      <c r="B3186" s="3" t="s">
        <v>43</v>
      </c>
      <c r="C3186" s="3" t="s">
        <v>439</v>
      </c>
      <c r="D3186" s="3">
        <v>26339</v>
      </c>
      <c r="E3186" s="3">
        <v>26130</v>
      </c>
      <c r="F3186" s="3">
        <v>24668</v>
      </c>
      <c r="G3186" s="3">
        <v>25679</v>
      </c>
      <c r="H3186" s="3">
        <v>21234</v>
      </c>
      <c r="I3186" s="3">
        <v>22939</v>
      </c>
      <c r="J3186" s="3">
        <v>21613</v>
      </c>
      <c r="K3186" s="3">
        <v>24000</v>
      </c>
      <c r="L3186" s="3">
        <v>23860</v>
      </c>
      <c r="M3186" s="3">
        <v>25664</v>
      </c>
      <c r="N3186" s="3">
        <v>24728</v>
      </c>
      <c r="O3186" s="3">
        <v>17039</v>
      </c>
      <c r="P3186" s="3">
        <v>22216</v>
      </c>
      <c r="Q3186" s="3">
        <v>22122</v>
      </c>
      <c r="R3186" s="3">
        <v>22457</v>
      </c>
      <c r="S3186" s="3">
        <v>20903</v>
      </c>
      <c r="T3186" s="3">
        <v>17982</v>
      </c>
      <c r="U3186" s="3">
        <v>17837</v>
      </c>
      <c r="V3186" s="3">
        <v>16572</v>
      </c>
      <c r="W3186" s="3">
        <v>16147</v>
      </c>
      <c r="X3186" s="3">
        <v>15510</v>
      </c>
      <c r="Y3186" s="3">
        <v>11204</v>
      </c>
      <c r="Z3186" s="3">
        <v>8298</v>
      </c>
      <c r="AA3186" s="3">
        <v>7898</v>
      </c>
      <c r="AB3186" s="3">
        <v>5356</v>
      </c>
      <c r="AC3186" s="3">
        <v>3939</v>
      </c>
      <c r="AD3186" s="3">
        <v>4150</v>
      </c>
      <c r="AE3186" s="3">
        <v>3729</v>
      </c>
      <c r="AF3186" s="3">
        <v>3901</v>
      </c>
      <c r="AG3186" s="3">
        <v>2492</v>
      </c>
      <c r="AH3186" s="3">
        <v>1972</v>
      </c>
      <c r="AI3186" s="3">
        <v>899</v>
      </c>
      <c r="AJ3186" s="3">
        <v>443</v>
      </c>
      <c r="AK3186" s="3">
        <v>621</v>
      </c>
      <c r="AL3186" s="3">
        <v>715</v>
      </c>
      <c r="AM3186" s="3">
        <v>444</v>
      </c>
      <c r="AN3186" s="3">
        <v>812</v>
      </c>
      <c r="AO3186" s="3">
        <v>854</v>
      </c>
      <c r="AP3186" s="3">
        <v>302</v>
      </c>
      <c r="AQ3186" s="3">
        <v>266</v>
      </c>
      <c r="AR3186" s="3">
        <v>349</v>
      </c>
      <c r="AS3186" s="3">
        <v>501</v>
      </c>
      <c r="AT3186" s="3">
        <v>174</v>
      </c>
      <c r="AU3186" s="3">
        <v>259</v>
      </c>
      <c r="AV3186" s="3">
        <v>400</v>
      </c>
      <c r="AW3186" s="3">
        <v>386</v>
      </c>
      <c r="AX3186" s="3">
        <v>227</v>
      </c>
      <c r="AY3186" s="3">
        <v>122</v>
      </c>
      <c r="AZ3186" s="3">
        <v>181</v>
      </c>
      <c r="BA3186" s="3">
        <v>37</v>
      </c>
      <c r="BB3186" s="3">
        <v>25</v>
      </c>
      <c r="BC3186" s="3">
        <v>30</v>
      </c>
      <c r="BD3186" s="3">
        <v>34</v>
      </c>
      <c r="BE3186" s="3">
        <v>73</v>
      </c>
      <c r="BF3186" s="3">
        <v>22</v>
      </c>
      <c r="BG3186" s="3">
        <v>16</v>
      </c>
      <c r="BH3186" s="3">
        <v>99</v>
      </c>
      <c r="BI3186" s="3">
        <v>202</v>
      </c>
      <c r="BJ3186" s="3">
        <v>141</v>
      </c>
      <c r="BK3186" s="3">
        <v>114</v>
      </c>
      <c r="BL3186" s="3">
        <v>59</v>
      </c>
      <c r="BM3186" s="3">
        <v>155</v>
      </c>
      <c r="BN3186" s="3">
        <v>159</v>
      </c>
    </row>
    <row r="3187" spans="1:66" x14ac:dyDescent="0.25">
      <c r="A3187" s="3" t="s">
        <v>1631</v>
      </c>
      <c r="B3187" s="3" t="s">
        <v>43</v>
      </c>
      <c r="C3187" s="3" t="s">
        <v>501</v>
      </c>
      <c r="D3187" s="3">
        <v>8189</v>
      </c>
      <c r="E3187" s="3">
        <v>7950</v>
      </c>
      <c r="F3187" s="3">
        <v>8336</v>
      </c>
      <c r="G3187" s="3">
        <v>8172</v>
      </c>
      <c r="H3187" s="3">
        <v>8354</v>
      </c>
      <c r="I3187" s="3">
        <v>8849</v>
      </c>
      <c r="J3187" s="3">
        <v>8915</v>
      </c>
      <c r="K3187" s="3">
        <v>8770</v>
      </c>
      <c r="L3187" s="3">
        <v>9139</v>
      </c>
      <c r="M3187" s="3">
        <v>9574</v>
      </c>
      <c r="N3187" s="3">
        <v>11239</v>
      </c>
      <c r="O3187" s="3">
        <v>10442</v>
      </c>
      <c r="P3187" s="3">
        <v>13244</v>
      </c>
      <c r="Q3187" s="3">
        <v>14359</v>
      </c>
      <c r="R3187" s="3">
        <v>14040</v>
      </c>
      <c r="S3187" s="3">
        <v>14056</v>
      </c>
      <c r="T3187" s="3">
        <v>13542</v>
      </c>
      <c r="U3187" s="3">
        <v>13566</v>
      </c>
      <c r="V3187" s="3">
        <v>14111</v>
      </c>
      <c r="W3187" s="3">
        <v>13839</v>
      </c>
      <c r="X3187" s="3">
        <v>12338</v>
      </c>
      <c r="Y3187" s="3">
        <v>11732</v>
      </c>
      <c r="Z3187" s="3">
        <v>11629</v>
      </c>
      <c r="AA3187" s="3">
        <v>11109</v>
      </c>
      <c r="AB3187" s="3">
        <v>9502</v>
      </c>
      <c r="AC3187" s="3">
        <v>11249</v>
      </c>
      <c r="AD3187" s="3">
        <v>13385</v>
      </c>
      <c r="AE3187" s="3">
        <v>13347</v>
      </c>
      <c r="AF3187" s="3">
        <v>14533</v>
      </c>
      <c r="AG3187" s="3">
        <v>14570</v>
      </c>
      <c r="AH3187" s="3">
        <v>15390</v>
      </c>
      <c r="AI3187" s="3">
        <v>15134</v>
      </c>
      <c r="AJ3187" s="3">
        <v>15759</v>
      </c>
      <c r="AK3187" s="3">
        <v>15495</v>
      </c>
      <c r="AL3187" s="3">
        <v>15935</v>
      </c>
      <c r="AM3187" s="3">
        <v>14904</v>
      </c>
      <c r="AN3187" s="3">
        <v>14965</v>
      </c>
      <c r="AO3187" s="3">
        <v>15176</v>
      </c>
      <c r="AP3187" s="3">
        <v>15314</v>
      </c>
      <c r="AQ3187" s="3">
        <v>15114</v>
      </c>
      <c r="AR3187" s="3">
        <v>15054</v>
      </c>
      <c r="AS3187" s="3">
        <v>11732</v>
      </c>
      <c r="AT3187" s="3">
        <v>12975</v>
      </c>
      <c r="AU3187" s="3">
        <v>13416</v>
      </c>
      <c r="AV3187" s="3">
        <v>13577</v>
      </c>
      <c r="AW3187" s="3">
        <v>13729</v>
      </c>
      <c r="AX3187" s="3">
        <v>13763</v>
      </c>
      <c r="AY3187" s="3">
        <v>13526</v>
      </c>
      <c r="AZ3187" s="3">
        <v>12959</v>
      </c>
      <c r="BA3187" s="3">
        <v>13206</v>
      </c>
      <c r="BB3187" s="3">
        <v>13290</v>
      </c>
      <c r="BC3187" s="3">
        <v>13315</v>
      </c>
      <c r="BD3187" s="3">
        <v>13785</v>
      </c>
      <c r="BE3187" s="3">
        <v>13535</v>
      </c>
      <c r="BF3187" s="3">
        <v>13320</v>
      </c>
      <c r="BG3187" s="3">
        <v>12915</v>
      </c>
      <c r="BH3187" s="3">
        <v>13268</v>
      </c>
      <c r="BI3187" s="3">
        <v>13246</v>
      </c>
      <c r="BJ3187" s="3">
        <v>13666</v>
      </c>
      <c r="BK3187" s="3">
        <v>13359</v>
      </c>
      <c r="BL3187" s="3">
        <v>12924</v>
      </c>
      <c r="BM3187" s="3">
        <v>13751</v>
      </c>
      <c r="BN3187" s="3">
        <v>14099</v>
      </c>
    </row>
    <row r="3188" spans="1:66" x14ac:dyDescent="0.25">
      <c r="A3188" s="3" t="s">
        <v>1631</v>
      </c>
      <c r="B3188" s="3" t="s">
        <v>43</v>
      </c>
      <c r="C3188" s="3" t="s">
        <v>1538</v>
      </c>
      <c r="AZ3188" s="3">
        <v>0</v>
      </c>
      <c r="BA3188" s="3">
        <v>0</v>
      </c>
      <c r="BB3188" s="3">
        <v>0</v>
      </c>
      <c r="BC3188" s="3">
        <v>0</v>
      </c>
      <c r="BD3188" s="3">
        <v>0</v>
      </c>
      <c r="BE3188" s="3">
        <v>0</v>
      </c>
      <c r="BF3188" s="3">
        <v>0</v>
      </c>
      <c r="BG3188" s="3">
        <v>0</v>
      </c>
      <c r="BH3188" s="3">
        <v>0</v>
      </c>
      <c r="BI3188" s="3">
        <v>0</v>
      </c>
      <c r="BJ3188" s="3">
        <v>0</v>
      </c>
      <c r="BK3188" s="3">
        <v>0</v>
      </c>
      <c r="BL3188" s="3">
        <v>0</v>
      </c>
      <c r="BM3188" s="3">
        <v>0</v>
      </c>
      <c r="BN3188" s="3">
        <v>0</v>
      </c>
    </row>
    <row r="3189" spans="1:66" x14ac:dyDescent="0.25">
      <c r="A3189" s="3" t="s">
        <v>1631</v>
      </c>
      <c r="B3189" s="3" t="s">
        <v>43</v>
      </c>
      <c r="C3189" s="3" t="s">
        <v>499</v>
      </c>
      <c r="D3189" s="3">
        <v>0</v>
      </c>
      <c r="E3189" s="3">
        <v>0</v>
      </c>
      <c r="F3189" s="3">
        <v>0</v>
      </c>
      <c r="G3189" s="3">
        <v>0</v>
      </c>
      <c r="H3189" s="3">
        <v>3938</v>
      </c>
      <c r="I3189" s="3">
        <v>4263</v>
      </c>
      <c r="J3189" s="3">
        <v>4363</v>
      </c>
      <c r="K3189" s="3">
        <v>3634</v>
      </c>
      <c r="L3189" s="3">
        <v>3894</v>
      </c>
      <c r="M3189" s="3">
        <v>4267</v>
      </c>
      <c r="N3189" s="3">
        <v>4526</v>
      </c>
      <c r="O3189" s="3">
        <v>3711</v>
      </c>
      <c r="P3189" s="3">
        <v>3973</v>
      </c>
      <c r="Q3189" s="3">
        <v>4019</v>
      </c>
      <c r="R3189" s="3">
        <v>3987</v>
      </c>
      <c r="S3189" s="3">
        <v>3428</v>
      </c>
      <c r="T3189" s="3">
        <v>3885</v>
      </c>
      <c r="U3189" s="3">
        <v>4050</v>
      </c>
      <c r="V3189" s="3">
        <v>4871</v>
      </c>
      <c r="W3189" s="3">
        <v>4932</v>
      </c>
      <c r="X3189" s="3">
        <v>4742</v>
      </c>
      <c r="Y3189" s="3">
        <v>2789</v>
      </c>
      <c r="Z3189" s="3">
        <v>2597</v>
      </c>
      <c r="AA3189" s="3">
        <v>3051</v>
      </c>
      <c r="AB3189" s="3">
        <v>4079</v>
      </c>
      <c r="AC3189" s="3">
        <v>3136</v>
      </c>
      <c r="AD3189" s="3">
        <v>2470</v>
      </c>
      <c r="AE3189" s="3">
        <v>2753</v>
      </c>
      <c r="AF3189" s="3">
        <v>2169</v>
      </c>
      <c r="AG3189" s="3">
        <v>2041</v>
      </c>
      <c r="AH3189" s="3">
        <v>2036</v>
      </c>
      <c r="AI3189" s="3">
        <v>1877</v>
      </c>
      <c r="AJ3189" s="3">
        <v>2230</v>
      </c>
      <c r="AK3189" s="3">
        <v>2231</v>
      </c>
      <c r="AL3189" s="3">
        <v>1729</v>
      </c>
      <c r="AM3189" s="3">
        <v>1511</v>
      </c>
      <c r="AN3189" s="3">
        <v>1668</v>
      </c>
      <c r="AO3189" s="3">
        <v>1617</v>
      </c>
      <c r="AP3189" s="3">
        <v>2400</v>
      </c>
      <c r="AQ3189" s="3">
        <v>3253</v>
      </c>
      <c r="AR3189" s="3">
        <v>2179</v>
      </c>
      <c r="AS3189" s="3">
        <v>1453</v>
      </c>
      <c r="AT3189" s="3">
        <v>1895</v>
      </c>
      <c r="AU3189" s="3">
        <v>1490</v>
      </c>
      <c r="AV3189" s="3">
        <v>945</v>
      </c>
      <c r="AW3189" s="3">
        <v>1157</v>
      </c>
      <c r="AX3189" s="3">
        <v>1307</v>
      </c>
      <c r="AY3189" s="3">
        <v>1456</v>
      </c>
      <c r="AZ3189" s="3">
        <v>1583</v>
      </c>
      <c r="BA3189" s="3">
        <v>861</v>
      </c>
      <c r="BB3189" s="3">
        <v>487</v>
      </c>
      <c r="BC3189" s="3">
        <v>422</v>
      </c>
      <c r="BD3189" s="3">
        <v>274</v>
      </c>
      <c r="BE3189" s="3">
        <v>2112</v>
      </c>
      <c r="BF3189" s="3">
        <v>2241</v>
      </c>
      <c r="BG3189" s="3">
        <v>2096</v>
      </c>
      <c r="BH3189" s="3">
        <v>1976</v>
      </c>
      <c r="BI3189" s="3">
        <v>2064</v>
      </c>
      <c r="BJ3189" s="3">
        <v>1893</v>
      </c>
      <c r="BK3189" s="3">
        <v>1967</v>
      </c>
      <c r="BL3189" s="3">
        <v>1780</v>
      </c>
      <c r="BM3189" s="3">
        <v>1671</v>
      </c>
      <c r="BN3189" s="3">
        <v>1834</v>
      </c>
    </row>
    <row r="3190" spans="1:66" x14ac:dyDescent="0.25">
      <c r="A3190" s="3" t="s">
        <v>1631</v>
      </c>
      <c r="B3190" s="3" t="s">
        <v>43</v>
      </c>
      <c r="C3190" s="3" t="s">
        <v>696</v>
      </c>
      <c r="D3190" s="3">
        <v>0</v>
      </c>
      <c r="E3190" s="3">
        <v>0</v>
      </c>
      <c r="F3190" s="3">
        <v>0</v>
      </c>
      <c r="G3190" s="3">
        <v>0</v>
      </c>
      <c r="H3190" s="3">
        <v>0</v>
      </c>
      <c r="I3190" s="3">
        <v>0</v>
      </c>
      <c r="J3190" s="3">
        <v>0</v>
      </c>
      <c r="K3190" s="3">
        <v>0</v>
      </c>
      <c r="L3190" s="3">
        <v>0</v>
      </c>
      <c r="M3190" s="3">
        <v>0</v>
      </c>
      <c r="N3190" s="3">
        <v>0</v>
      </c>
      <c r="O3190" s="3">
        <v>0</v>
      </c>
      <c r="P3190" s="3">
        <v>0</v>
      </c>
      <c r="Q3190" s="3">
        <v>0</v>
      </c>
      <c r="R3190" s="3">
        <v>0</v>
      </c>
      <c r="S3190" s="3">
        <v>0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3">
        <v>0</v>
      </c>
      <c r="AS3190" s="3">
        <v>1</v>
      </c>
      <c r="AT3190" s="3">
        <v>1</v>
      </c>
      <c r="AU3190" s="3">
        <v>1</v>
      </c>
      <c r="AV3190" s="3">
        <v>1</v>
      </c>
      <c r="AW3190" s="3">
        <v>1</v>
      </c>
      <c r="AX3190" s="3">
        <v>3</v>
      </c>
      <c r="AY3190" s="3">
        <v>3</v>
      </c>
      <c r="AZ3190" s="3">
        <v>3</v>
      </c>
      <c r="BA3190" s="3">
        <v>3</v>
      </c>
      <c r="BB3190" s="3">
        <v>4</v>
      </c>
      <c r="BC3190" s="3">
        <v>4</v>
      </c>
      <c r="BD3190" s="3">
        <v>8</v>
      </c>
      <c r="BE3190" s="3">
        <v>8</v>
      </c>
      <c r="BF3190" s="3">
        <v>16</v>
      </c>
      <c r="BG3190" s="3">
        <v>19</v>
      </c>
      <c r="BH3190" s="3">
        <v>24</v>
      </c>
      <c r="BI3190" s="3">
        <v>38</v>
      </c>
      <c r="BJ3190" s="3">
        <v>65</v>
      </c>
      <c r="BK3190" s="3">
        <v>108</v>
      </c>
      <c r="BL3190" s="3">
        <v>243</v>
      </c>
      <c r="BM3190" s="3">
        <v>573</v>
      </c>
      <c r="BN3190" s="3">
        <v>749</v>
      </c>
    </row>
    <row r="3191" spans="1:66" x14ac:dyDescent="0.25">
      <c r="A3191" s="3" t="s">
        <v>1631</v>
      </c>
      <c r="B3191" s="3" t="s">
        <v>43</v>
      </c>
      <c r="C3191" s="3" t="s">
        <v>497</v>
      </c>
      <c r="D3191" s="3">
        <v>0</v>
      </c>
      <c r="E3191" s="3">
        <v>0</v>
      </c>
      <c r="F3191" s="3">
        <v>0</v>
      </c>
      <c r="G3191" s="3">
        <v>0</v>
      </c>
      <c r="H3191" s="3">
        <v>0</v>
      </c>
      <c r="I3191" s="3">
        <v>0</v>
      </c>
      <c r="J3191" s="3">
        <v>0</v>
      </c>
      <c r="K3191" s="3">
        <v>0</v>
      </c>
      <c r="L3191" s="3">
        <v>0</v>
      </c>
      <c r="M3191" s="3">
        <v>0</v>
      </c>
      <c r="N3191" s="3">
        <v>0</v>
      </c>
      <c r="O3191" s="3">
        <v>0</v>
      </c>
      <c r="P3191" s="3">
        <v>0</v>
      </c>
      <c r="Q3191" s="3">
        <v>0</v>
      </c>
      <c r="R3191" s="3">
        <v>0</v>
      </c>
      <c r="S3191" s="3">
        <v>0</v>
      </c>
      <c r="T3191" s="3">
        <v>0</v>
      </c>
      <c r="U3191" s="3">
        <v>0</v>
      </c>
      <c r="V3191" s="3">
        <v>0</v>
      </c>
      <c r="W3191" s="3">
        <v>0</v>
      </c>
      <c r="X3191" s="3">
        <v>0</v>
      </c>
      <c r="Y3191" s="3">
        <v>0</v>
      </c>
      <c r="Z3191" s="3">
        <v>0</v>
      </c>
      <c r="AA3191" s="3">
        <v>0</v>
      </c>
      <c r="AB3191" s="3">
        <v>0</v>
      </c>
      <c r="AC3191" s="3">
        <v>0</v>
      </c>
      <c r="AD3191" s="3">
        <v>0</v>
      </c>
      <c r="AE3191" s="3">
        <v>0</v>
      </c>
      <c r="AF3191" s="3">
        <v>0</v>
      </c>
      <c r="AG3191" s="3">
        <v>0</v>
      </c>
      <c r="AH3191" s="3">
        <v>0</v>
      </c>
      <c r="AI3191" s="3">
        <v>0</v>
      </c>
      <c r="AJ3191" s="3">
        <v>0</v>
      </c>
      <c r="AK3191" s="3">
        <v>0</v>
      </c>
      <c r="AL3191" s="3">
        <v>0</v>
      </c>
      <c r="AM3191" s="3">
        <v>0</v>
      </c>
      <c r="AN3191" s="3">
        <v>0</v>
      </c>
      <c r="AO3191" s="3">
        <v>0</v>
      </c>
      <c r="AP3191" s="3">
        <v>0</v>
      </c>
      <c r="AQ3191" s="3">
        <v>0</v>
      </c>
      <c r="AR3191" s="3">
        <v>0</v>
      </c>
      <c r="AS3191" s="3">
        <v>0</v>
      </c>
      <c r="AT3191" s="3">
        <v>0</v>
      </c>
      <c r="AU3191" s="3">
        <v>0</v>
      </c>
      <c r="AV3191" s="3">
        <v>0</v>
      </c>
      <c r="AW3191" s="3">
        <v>0</v>
      </c>
      <c r="AX3191" s="3">
        <v>0</v>
      </c>
      <c r="AY3191" s="3">
        <v>0</v>
      </c>
      <c r="AZ3191" s="3">
        <v>0</v>
      </c>
      <c r="BA3191" s="3">
        <v>0</v>
      </c>
      <c r="BB3191" s="3">
        <v>14</v>
      </c>
      <c r="BC3191" s="3">
        <v>14</v>
      </c>
      <c r="BD3191" s="3">
        <v>31</v>
      </c>
      <c r="BE3191" s="3">
        <v>52</v>
      </c>
      <c r="BF3191" s="3">
        <v>50</v>
      </c>
      <c r="BG3191" s="3">
        <v>49</v>
      </c>
      <c r="BH3191" s="3">
        <v>49</v>
      </c>
      <c r="BI3191" s="3">
        <v>52</v>
      </c>
      <c r="BJ3191" s="3">
        <v>63</v>
      </c>
      <c r="BK3191" s="3">
        <v>59</v>
      </c>
      <c r="BL3191" s="3">
        <v>77</v>
      </c>
      <c r="BM3191" s="3">
        <v>513</v>
      </c>
      <c r="BN3191" s="3">
        <v>1548</v>
      </c>
    </row>
    <row r="3192" spans="1:66" x14ac:dyDescent="0.25">
      <c r="A3192" s="3" t="s">
        <v>1631</v>
      </c>
      <c r="B3192" s="3" t="s">
        <v>43</v>
      </c>
      <c r="C3192" s="3" t="s">
        <v>1395</v>
      </c>
      <c r="AZ3192" s="3">
        <v>0</v>
      </c>
      <c r="BA3192" s="3">
        <v>9</v>
      </c>
      <c r="BB3192" s="3">
        <v>9</v>
      </c>
      <c r="BC3192" s="3">
        <v>9</v>
      </c>
      <c r="BD3192" s="3">
        <v>29</v>
      </c>
      <c r="BE3192" s="3">
        <v>32</v>
      </c>
      <c r="BF3192" s="3">
        <v>32</v>
      </c>
      <c r="BG3192" s="3">
        <v>33</v>
      </c>
      <c r="BH3192" s="3">
        <v>33</v>
      </c>
      <c r="BI3192" s="3">
        <v>35</v>
      </c>
      <c r="BJ3192" s="3">
        <v>41</v>
      </c>
      <c r="BK3192" s="3">
        <v>44</v>
      </c>
      <c r="BL3192" s="3">
        <v>120</v>
      </c>
      <c r="BM3192" s="3">
        <v>647</v>
      </c>
      <c r="BN3192" s="3">
        <v>899</v>
      </c>
    </row>
    <row r="3193" spans="1:66" x14ac:dyDescent="0.25">
      <c r="A3193" s="3" t="s">
        <v>1631</v>
      </c>
      <c r="B3193" s="3" t="s">
        <v>43</v>
      </c>
      <c r="C3193" s="3" t="s">
        <v>697</v>
      </c>
      <c r="D3193" s="3">
        <v>0</v>
      </c>
      <c r="E3193" s="3">
        <v>0</v>
      </c>
      <c r="F3193" s="3">
        <v>0</v>
      </c>
      <c r="G3193" s="3">
        <v>0</v>
      </c>
      <c r="H3193" s="3">
        <v>0</v>
      </c>
      <c r="I3193" s="3">
        <v>0</v>
      </c>
      <c r="J3193" s="3">
        <v>0</v>
      </c>
      <c r="K3193" s="3">
        <v>0</v>
      </c>
      <c r="L3193" s="3">
        <v>0</v>
      </c>
      <c r="M3193" s="3">
        <v>0</v>
      </c>
      <c r="N3193" s="3">
        <v>0</v>
      </c>
      <c r="O3193" s="3">
        <v>0</v>
      </c>
      <c r="P3193" s="3">
        <v>0</v>
      </c>
      <c r="Q3193" s="3">
        <v>0</v>
      </c>
      <c r="R3193" s="3">
        <v>0</v>
      </c>
      <c r="S3193" s="3">
        <v>0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3">
        <v>0</v>
      </c>
      <c r="AS3193" s="3">
        <v>0</v>
      </c>
      <c r="AT3193" s="3">
        <v>0</v>
      </c>
      <c r="AU3193" s="3">
        <v>0</v>
      </c>
      <c r="AV3193" s="3">
        <v>0</v>
      </c>
      <c r="AW3193" s="3">
        <v>0</v>
      </c>
      <c r="AX3193" s="3">
        <v>0</v>
      </c>
      <c r="AY3193" s="3">
        <v>0</v>
      </c>
      <c r="AZ3193" s="3">
        <v>0</v>
      </c>
      <c r="BA3193" s="3">
        <v>0</v>
      </c>
      <c r="BB3193" s="3">
        <v>0</v>
      </c>
      <c r="BC3193" s="3">
        <v>0</v>
      </c>
      <c r="BD3193" s="3">
        <v>0</v>
      </c>
      <c r="BE3193" s="3">
        <v>0</v>
      </c>
      <c r="BF3193" s="3">
        <v>0</v>
      </c>
      <c r="BG3193" s="3">
        <v>0</v>
      </c>
      <c r="BH3193" s="3">
        <v>0</v>
      </c>
      <c r="BI3193" s="3">
        <v>0</v>
      </c>
      <c r="BJ3193" s="3">
        <v>1</v>
      </c>
      <c r="BK3193" s="3">
        <v>0</v>
      </c>
      <c r="BL3193" s="3">
        <v>1</v>
      </c>
      <c r="BM3193" s="3">
        <v>2</v>
      </c>
      <c r="BN3193" s="3">
        <v>4</v>
      </c>
    </row>
    <row r="3194" spans="1:66" x14ac:dyDescent="0.25">
      <c r="A3194" s="3" t="s">
        <v>1631</v>
      </c>
      <c r="B3194" s="3" t="s">
        <v>43</v>
      </c>
      <c r="C3194" s="3" t="s">
        <v>799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3">
        <v>0</v>
      </c>
      <c r="AS3194" s="3">
        <v>0</v>
      </c>
      <c r="AT3194" s="3">
        <v>0</v>
      </c>
      <c r="AU3194" s="3">
        <v>0</v>
      </c>
      <c r="AV3194" s="3">
        <v>0</v>
      </c>
      <c r="AW3194" s="3">
        <v>0</v>
      </c>
      <c r="AX3194" s="3">
        <v>0</v>
      </c>
      <c r="AY3194" s="3">
        <v>1</v>
      </c>
      <c r="AZ3194" s="3">
        <v>1</v>
      </c>
      <c r="BA3194" s="3">
        <v>1</v>
      </c>
      <c r="BB3194" s="3">
        <v>2</v>
      </c>
      <c r="BC3194" s="3">
        <v>2</v>
      </c>
      <c r="BD3194" s="3">
        <v>4</v>
      </c>
      <c r="BE3194" s="3">
        <v>4</v>
      </c>
      <c r="BF3194" s="3">
        <v>5</v>
      </c>
      <c r="BG3194" s="3">
        <v>8</v>
      </c>
      <c r="BH3194" s="3">
        <v>13</v>
      </c>
      <c r="BI3194" s="3">
        <v>21</v>
      </c>
      <c r="BJ3194" s="3">
        <v>34</v>
      </c>
      <c r="BK3194" s="3">
        <v>84</v>
      </c>
      <c r="BL3194" s="3">
        <v>185</v>
      </c>
      <c r="BM3194" s="3">
        <v>350</v>
      </c>
      <c r="BN3194" s="3">
        <v>494</v>
      </c>
    </row>
    <row r="3195" spans="1:66" x14ac:dyDescent="0.25">
      <c r="A3195" s="3" t="s">
        <v>1631</v>
      </c>
      <c r="B3195" s="3" t="s">
        <v>43</v>
      </c>
      <c r="C3195" s="3" t="s">
        <v>798</v>
      </c>
      <c r="D3195" s="3">
        <v>0</v>
      </c>
      <c r="E3195" s="3">
        <v>0</v>
      </c>
      <c r="F3195" s="3">
        <v>0</v>
      </c>
      <c r="G3195" s="3">
        <v>0</v>
      </c>
      <c r="H3195" s="3">
        <v>0</v>
      </c>
      <c r="I3195" s="3">
        <v>0</v>
      </c>
      <c r="J3195" s="3">
        <v>0</v>
      </c>
      <c r="K3195" s="3">
        <v>0</v>
      </c>
      <c r="L3195" s="3">
        <v>0</v>
      </c>
      <c r="M3195" s="3">
        <v>0</v>
      </c>
      <c r="N3195" s="3">
        <v>0</v>
      </c>
      <c r="O3195" s="3">
        <v>0</v>
      </c>
      <c r="P3195" s="3">
        <v>0</v>
      </c>
      <c r="Q3195" s="3">
        <v>0</v>
      </c>
      <c r="R3195" s="3">
        <v>0</v>
      </c>
      <c r="S3195" s="3">
        <v>0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1</v>
      </c>
      <c r="AR3195" s="3">
        <v>1</v>
      </c>
      <c r="AS3195" s="3">
        <v>1</v>
      </c>
      <c r="AT3195" s="3">
        <v>1</v>
      </c>
      <c r="AU3195" s="3">
        <v>1</v>
      </c>
      <c r="AV3195" s="3">
        <v>1</v>
      </c>
      <c r="AW3195" s="3">
        <v>2</v>
      </c>
      <c r="AX3195" s="3">
        <v>4</v>
      </c>
      <c r="AY3195" s="3">
        <v>4</v>
      </c>
      <c r="AZ3195" s="3">
        <v>4</v>
      </c>
      <c r="BA3195" s="3">
        <v>4</v>
      </c>
      <c r="BB3195" s="3">
        <v>20</v>
      </c>
      <c r="BC3195" s="3">
        <v>20</v>
      </c>
      <c r="BD3195" s="3">
        <v>42</v>
      </c>
      <c r="BE3195" s="3">
        <v>64</v>
      </c>
      <c r="BF3195" s="3">
        <v>71</v>
      </c>
      <c r="BG3195" s="3">
        <v>76</v>
      </c>
      <c r="BH3195" s="3">
        <v>86</v>
      </c>
      <c r="BI3195" s="3">
        <v>111</v>
      </c>
      <c r="BJ3195" s="3">
        <v>161</v>
      </c>
      <c r="BK3195" s="3">
        <v>251</v>
      </c>
      <c r="BL3195" s="3">
        <v>506</v>
      </c>
      <c r="BM3195" s="3">
        <v>1438</v>
      </c>
      <c r="BN3195" s="3">
        <v>2795</v>
      </c>
    </row>
    <row r="3196" spans="1:66" x14ac:dyDescent="0.25">
      <c r="A3196" s="3" t="s">
        <v>1631</v>
      </c>
      <c r="B3196" s="3" t="s">
        <v>43</v>
      </c>
      <c r="C3196" s="3" t="s">
        <v>1540</v>
      </c>
      <c r="AZ3196" s="3">
        <v>0</v>
      </c>
      <c r="BA3196" s="3">
        <v>0</v>
      </c>
      <c r="BB3196" s="3">
        <v>17.899999999999999</v>
      </c>
      <c r="BC3196" s="3">
        <v>17.8</v>
      </c>
      <c r="BD3196" s="3">
        <v>9.9</v>
      </c>
      <c r="BE3196" s="3">
        <v>18.8</v>
      </c>
      <c r="BF3196" s="3">
        <v>18.100000000000001</v>
      </c>
      <c r="BG3196" s="3">
        <v>17.399999999999999</v>
      </c>
      <c r="BH3196" s="3">
        <v>16.899999999999999</v>
      </c>
      <c r="BI3196" s="3">
        <v>18.100000000000001</v>
      </c>
      <c r="BJ3196" s="3">
        <v>18.600000000000001</v>
      </c>
      <c r="BK3196" s="3">
        <v>17.399999999999999</v>
      </c>
      <c r="BL3196" s="3">
        <v>16.3</v>
      </c>
      <c r="BM3196" s="3">
        <v>17.899999999999999</v>
      </c>
      <c r="BN3196" s="3">
        <v>22.6</v>
      </c>
    </row>
    <row r="3197" spans="1:66" x14ac:dyDescent="0.25">
      <c r="A3197" s="3" t="s">
        <v>1631</v>
      </c>
      <c r="B3197" s="3" t="s">
        <v>43</v>
      </c>
      <c r="C3197" s="3" t="s">
        <v>481</v>
      </c>
      <c r="D3197" s="3">
        <v>10086</v>
      </c>
      <c r="E3197" s="3">
        <v>10130</v>
      </c>
      <c r="F3197" s="3">
        <v>10280</v>
      </c>
      <c r="G3197" s="3">
        <v>10402</v>
      </c>
      <c r="H3197" s="3">
        <v>10580</v>
      </c>
      <c r="I3197" s="3">
        <v>10693</v>
      </c>
      <c r="J3197" s="3">
        <v>10836</v>
      </c>
      <c r="K3197" s="3">
        <v>10947</v>
      </c>
      <c r="L3197" s="3">
        <v>10995</v>
      </c>
      <c r="M3197" s="3">
        <v>11039</v>
      </c>
      <c r="N3197" s="3">
        <v>11128</v>
      </c>
      <c r="O3197" s="3">
        <v>11202</v>
      </c>
      <c r="P3197" s="3">
        <v>11252</v>
      </c>
      <c r="Q3197" s="3">
        <v>11251</v>
      </c>
      <c r="R3197" s="3">
        <v>11262</v>
      </c>
      <c r="S3197" s="3">
        <v>11292</v>
      </c>
      <c r="T3197" s="3">
        <v>11343</v>
      </c>
      <c r="U3197" s="3">
        <v>11386</v>
      </c>
      <c r="V3197" s="3">
        <v>11413</v>
      </c>
      <c r="W3197" s="3">
        <v>11397</v>
      </c>
      <c r="X3197" s="3">
        <v>11435</v>
      </c>
      <c r="Y3197" s="3">
        <v>11443</v>
      </c>
      <c r="Z3197" s="3">
        <v>11423</v>
      </c>
      <c r="AA3197" s="3">
        <v>11409</v>
      </c>
      <c r="AB3197" s="3">
        <v>11412</v>
      </c>
      <c r="AC3197" s="3">
        <v>11400</v>
      </c>
      <c r="AD3197" s="3">
        <v>11387</v>
      </c>
      <c r="AE3197" s="3">
        <v>11391</v>
      </c>
      <c r="AF3197" s="3">
        <v>11390</v>
      </c>
      <c r="AG3197" s="3">
        <v>11410</v>
      </c>
      <c r="AH3197" s="3">
        <v>11453</v>
      </c>
      <c r="AI3197" s="3">
        <v>11569</v>
      </c>
      <c r="AJ3197" s="3">
        <v>11694</v>
      </c>
      <c r="AK3197" s="3">
        <v>11810</v>
      </c>
      <c r="AL3197" s="3">
        <v>11913</v>
      </c>
      <c r="AM3197" s="3">
        <v>12008</v>
      </c>
      <c r="AN3197" s="3">
        <v>12102</v>
      </c>
      <c r="AO3197" s="3">
        <v>12186</v>
      </c>
      <c r="AP3197" s="3">
        <v>12272</v>
      </c>
      <c r="AQ3197" s="3">
        <v>12359</v>
      </c>
      <c r="AR3197" s="3">
        <v>12434</v>
      </c>
      <c r="AS3197" s="3">
        <v>12488</v>
      </c>
      <c r="AT3197" s="3">
        <v>12526</v>
      </c>
      <c r="AU3197" s="3">
        <v>12556</v>
      </c>
      <c r="AV3197" s="3">
        <v>12590</v>
      </c>
      <c r="AW3197" s="3">
        <v>12610</v>
      </c>
      <c r="AX3197" s="3">
        <v>12644</v>
      </c>
      <c r="AY3197" s="3">
        <v>12696</v>
      </c>
      <c r="AZ3197" s="3">
        <v>12747</v>
      </c>
      <c r="BA3197" s="3">
        <v>12797</v>
      </c>
      <c r="BB3197" s="3">
        <v>12841</v>
      </c>
      <c r="BC3197" s="3">
        <v>12868</v>
      </c>
      <c r="BD3197" s="3">
        <v>12883</v>
      </c>
      <c r="BE3197" s="3">
        <v>12896</v>
      </c>
      <c r="BF3197" s="3">
        <v>12885</v>
      </c>
      <c r="BG3197" s="3">
        <v>12860</v>
      </c>
      <c r="BH3197" s="3">
        <v>12822</v>
      </c>
      <c r="BI3197" s="3">
        <v>12780</v>
      </c>
      <c r="BJ3197" s="3">
        <v>12725</v>
      </c>
      <c r="BK3197" s="3">
        <v>12667</v>
      </c>
      <c r="BL3197" s="3">
        <v>12790</v>
      </c>
      <c r="BM3197" s="3">
        <v>12690</v>
      </c>
      <c r="BN3197" s="3">
        <v>12583</v>
      </c>
    </row>
    <row r="3198" spans="1:66" x14ac:dyDescent="0.25">
      <c r="A3198" s="3" t="s">
        <v>1631</v>
      </c>
      <c r="B3198" s="3" t="s">
        <v>43</v>
      </c>
      <c r="C3198" s="3" t="s">
        <v>478</v>
      </c>
      <c r="D3198" s="3">
        <v>0</v>
      </c>
      <c r="E3198" s="3">
        <v>0</v>
      </c>
      <c r="F3198" s="3">
        <v>0</v>
      </c>
      <c r="G3198" s="3">
        <v>0</v>
      </c>
      <c r="H3198" s="3">
        <v>0</v>
      </c>
      <c r="I3198" s="3">
        <v>0</v>
      </c>
      <c r="J3198" s="3">
        <v>0</v>
      </c>
      <c r="K3198" s="3">
        <v>0</v>
      </c>
      <c r="L3198" s="3">
        <v>0</v>
      </c>
      <c r="M3198" s="3">
        <v>0</v>
      </c>
      <c r="N3198" s="3">
        <v>0</v>
      </c>
      <c r="O3198" s="3">
        <v>0</v>
      </c>
      <c r="P3198" s="3">
        <v>0</v>
      </c>
      <c r="Q3198" s="3">
        <v>0</v>
      </c>
      <c r="R3198" s="3">
        <v>0</v>
      </c>
      <c r="S3198" s="3">
        <v>0</v>
      </c>
      <c r="T3198" s="3">
        <v>0</v>
      </c>
      <c r="U3198" s="3">
        <v>0</v>
      </c>
      <c r="V3198" s="3">
        <v>0</v>
      </c>
      <c r="W3198" s="3">
        <v>0</v>
      </c>
      <c r="X3198" s="3">
        <v>0</v>
      </c>
      <c r="Y3198" s="3">
        <v>-3008</v>
      </c>
      <c r="Z3198" s="3">
        <v>-3445</v>
      </c>
      <c r="AA3198" s="3">
        <v>-1925</v>
      </c>
      <c r="AB3198" s="3">
        <v>-2713</v>
      </c>
      <c r="AC3198" s="3">
        <v>-3258</v>
      </c>
      <c r="AD3198" s="3">
        <v>-3465</v>
      </c>
      <c r="AE3198" s="3">
        <v>-3542</v>
      </c>
      <c r="AF3198" s="3">
        <v>-2822</v>
      </c>
      <c r="AG3198" s="3">
        <v>-3870</v>
      </c>
      <c r="AH3198" s="3">
        <v>-3970</v>
      </c>
      <c r="AI3198" s="3">
        <v>-4920</v>
      </c>
      <c r="AJ3198" s="3">
        <v>-3981</v>
      </c>
      <c r="AK3198" s="3">
        <v>-4419</v>
      </c>
      <c r="AL3198" s="3">
        <v>-3184</v>
      </c>
      <c r="AM3198" s="3">
        <v>-3475</v>
      </c>
      <c r="AN3198" s="3">
        <v>-1210</v>
      </c>
      <c r="AO3198" s="3">
        <v>-1111</v>
      </c>
      <c r="AP3198" s="3">
        <v>-3446</v>
      </c>
      <c r="AQ3198" s="3">
        <v>-3119</v>
      </c>
      <c r="AR3198" s="3">
        <v>-4295</v>
      </c>
      <c r="AS3198" s="3">
        <v>-621</v>
      </c>
      <c r="AT3198" s="3">
        <v>-1241</v>
      </c>
      <c r="AU3198" s="3">
        <v>-453</v>
      </c>
      <c r="AV3198" s="3">
        <v>-683</v>
      </c>
      <c r="AW3198" s="3">
        <v>26</v>
      </c>
      <c r="AX3198" s="3">
        <v>642</v>
      </c>
      <c r="AY3198" s="3">
        <v>595</v>
      </c>
      <c r="AZ3198" s="3">
        <v>-488</v>
      </c>
      <c r="BA3198" s="3">
        <v>-727</v>
      </c>
      <c r="BB3198" s="3">
        <v>260</v>
      </c>
      <c r="BC3198" s="3">
        <v>518</v>
      </c>
      <c r="BD3198" s="3">
        <v>576</v>
      </c>
      <c r="BE3198" s="3">
        <v>152</v>
      </c>
      <c r="BF3198" s="3">
        <v>-729</v>
      </c>
      <c r="BG3198" s="3">
        <v>-158</v>
      </c>
      <c r="BH3198" s="3">
        <v>77</v>
      </c>
      <c r="BI3198" s="3">
        <v>690</v>
      </c>
      <c r="BJ3198" s="3">
        <v>282</v>
      </c>
      <c r="BK3198" s="3">
        <v>1278</v>
      </c>
      <c r="BL3198" s="3">
        <v>1892</v>
      </c>
      <c r="BM3198" s="3">
        <v>493</v>
      </c>
      <c r="BN3198" s="3">
        <v>0</v>
      </c>
    </row>
    <row r="3199" spans="1:66" x14ac:dyDescent="0.25">
      <c r="A3199" s="3" t="s">
        <v>1631</v>
      </c>
      <c r="B3199" s="3" t="s">
        <v>43</v>
      </c>
      <c r="C3199" s="3" t="s">
        <v>476</v>
      </c>
      <c r="D3199" s="3">
        <v>0</v>
      </c>
      <c r="E3199" s="3">
        <v>0</v>
      </c>
      <c r="F3199" s="3">
        <v>0</v>
      </c>
      <c r="G3199" s="3">
        <v>0</v>
      </c>
      <c r="H3199" s="3">
        <v>0</v>
      </c>
      <c r="I3199" s="3">
        <v>0</v>
      </c>
      <c r="J3199" s="3">
        <v>0</v>
      </c>
      <c r="K3199" s="3">
        <v>0</v>
      </c>
      <c r="L3199" s="3">
        <v>0</v>
      </c>
      <c r="M3199" s="3">
        <v>0</v>
      </c>
      <c r="N3199" s="3">
        <v>0</v>
      </c>
      <c r="O3199" s="3">
        <v>0</v>
      </c>
      <c r="P3199" s="3">
        <v>0</v>
      </c>
      <c r="Q3199" s="3">
        <v>0</v>
      </c>
      <c r="R3199" s="3">
        <v>0</v>
      </c>
      <c r="S3199" s="3">
        <v>0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3">
        <v>0</v>
      </c>
      <c r="AS3199" s="3">
        <v>0</v>
      </c>
      <c r="AT3199" s="3">
        <v>0</v>
      </c>
      <c r="AU3199" s="3">
        <v>0</v>
      </c>
      <c r="AV3199" s="3">
        <v>0</v>
      </c>
      <c r="AW3199" s="3">
        <v>0</v>
      </c>
      <c r="AX3199" s="3">
        <v>0</v>
      </c>
      <c r="AY3199" s="3">
        <v>0</v>
      </c>
      <c r="AZ3199" s="3">
        <v>0</v>
      </c>
      <c r="BA3199" s="3">
        <v>0</v>
      </c>
      <c r="BB3199" s="3">
        <v>0</v>
      </c>
      <c r="BC3199" s="3">
        <v>0</v>
      </c>
      <c r="BD3199" s="3">
        <v>0</v>
      </c>
      <c r="BE3199" s="3">
        <v>0</v>
      </c>
      <c r="BF3199" s="3">
        <v>0</v>
      </c>
      <c r="BG3199" s="3">
        <v>0</v>
      </c>
      <c r="BH3199" s="3">
        <v>0</v>
      </c>
      <c r="BI3199" s="3">
        <v>0</v>
      </c>
      <c r="BJ3199" s="3">
        <v>0</v>
      </c>
      <c r="BK3199" s="3">
        <v>0</v>
      </c>
      <c r="BL3199" s="3">
        <v>0</v>
      </c>
      <c r="BM3199" s="3">
        <v>0</v>
      </c>
      <c r="BN3199" s="3">
        <v>0</v>
      </c>
    </row>
    <row r="3200" spans="1:66" x14ac:dyDescent="0.25">
      <c r="A3200" s="3" t="s">
        <v>1631</v>
      </c>
      <c r="B3200" s="3" t="s">
        <v>43</v>
      </c>
      <c r="C3200" s="3" t="s">
        <v>1397</v>
      </c>
      <c r="AZ3200" s="3">
        <v>0</v>
      </c>
      <c r="BA3200" s="3">
        <v>0</v>
      </c>
      <c r="BB3200" s="3">
        <v>0</v>
      </c>
      <c r="BC3200" s="3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</row>
    <row r="3201" spans="1:66" x14ac:dyDescent="0.25">
      <c r="A3201" s="3" t="s">
        <v>1631</v>
      </c>
      <c r="B3201" s="3" t="s">
        <v>43</v>
      </c>
      <c r="C3201" s="3" t="s">
        <v>1399</v>
      </c>
      <c r="AZ3201" s="3">
        <v>150</v>
      </c>
      <c r="BA3201" s="3">
        <v>139</v>
      </c>
      <c r="BB3201" s="3">
        <v>123</v>
      </c>
      <c r="BC3201" s="3">
        <v>124</v>
      </c>
      <c r="BD3201" s="3">
        <v>132</v>
      </c>
      <c r="BE3201" s="3">
        <v>127</v>
      </c>
      <c r="BF3201" s="3">
        <v>125</v>
      </c>
      <c r="BG3201" s="3">
        <v>110</v>
      </c>
      <c r="BH3201" s="3">
        <v>122</v>
      </c>
      <c r="BI3201" s="3">
        <v>117</v>
      </c>
      <c r="BJ3201" s="3">
        <v>89</v>
      </c>
      <c r="BK3201" s="3">
        <v>88</v>
      </c>
      <c r="BL3201" s="3">
        <v>80</v>
      </c>
      <c r="BM3201" s="3">
        <v>73</v>
      </c>
      <c r="BN3201" s="3">
        <v>56</v>
      </c>
    </row>
    <row r="3202" spans="1:66" x14ac:dyDescent="0.25">
      <c r="A3202" s="3" t="s">
        <v>1631</v>
      </c>
      <c r="B3202" s="3" t="s">
        <v>43</v>
      </c>
      <c r="C3202" s="3" t="s">
        <v>461</v>
      </c>
      <c r="D3202" s="3">
        <v>293</v>
      </c>
      <c r="E3202" s="3">
        <v>290</v>
      </c>
      <c r="F3202" s="3">
        <v>262</v>
      </c>
      <c r="G3202" s="3">
        <v>251</v>
      </c>
      <c r="H3202" s="3">
        <v>237</v>
      </c>
      <c r="I3202" s="3">
        <v>253</v>
      </c>
      <c r="J3202" s="3">
        <v>333</v>
      </c>
      <c r="K3202" s="3">
        <v>329</v>
      </c>
      <c r="L3202" s="3">
        <v>370</v>
      </c>
      <c r="M3202" s="3">
        <v>390</v>
      </c>
      <c r="N3202" s="3">
        <v>391</v>
      </c>
      <c r="O3202" s="3">
        <v>591</v>
      </c>
      <c r="P3202" s="3">
        <v>609</v>
      </c>
      <c r="Q3202" s="3">
        <v>782</v>
      </c>
      <c r="R3202" s="3">
        <v>766</v>
      </c>
      <c r="S3202" s="3">
        <v>684</v>
      </c>
      <c r="T3202" s="3">
        <v>708</v>
      </c>
      <c r="U3202" s="3">
        <v>592</v>
      </c>
      <c r="V3202" s="3">
        <v>610</v>
      </c>
      <c r="W3202" s="3">
        <v>598</v>
      </c>
      <c r="X3202" s="3">
        <v>584</v>
      </c>
      <c r="Y3202" s="3">
        <v>883</v>
      </c>
      <c r="Z3202" s="3">
        <v>690</v>
      </c>
      <c r="AA3202" s="3">
        <v>751</v>
      </c>
      <c r="AB3202" s="3">
        <v>743</v>
      </c>
      <c r="AC3202" s="3">
        <v>761</v>
      </c>
      <c r="AD3202" s="3">
        <v>741</v>
      </c>
      <c r="AE3202" s="3">
        <v>793</v>
      </c>
      <c r="AF3202" s="3">
        <v>823</v>
      </c>
      <c r="AG3202" s="3">
        <v>811</v>
      </c>
      <c r="AH3202" s="3">
        <v>807</v>
      </c>
      <c r="AI3202" s="3">
        <v>497</v>
      </c>
      <c r="AJ3202" s="3">
        <v>527</v>
      </c>
      <c r="AK3202" s="3">
        <v>567</v>
      </c>
      <c r="AL3202" s="3">
        <v>574</v>
      </c>
      <c r="AM3202" s="3">
        <v>575</v>
      </c>
      <c r="AN3202" s="3">
        <v>777</v>
      </c>
      <c r="AO3202" s="3">
        <v>699</v>
      </c>
      <c r="AP3202" s="3">
        <v>677</v>
      </c>
      <c r="AQ3202" s="3">
        <v>598</v>
      </c>
      <c r="AR3202" s="3">
        <v>528</v>
      </c>
      <c r="AS3202" s="3">
        <v>456</v>
      </c>
      <c r="AT3202" s="3">
        <v>403</v>
      </c>
      <c r="AU3202" s="3">
        <v>389</v>
      </c>
      <c r="AV3202" s="3">
        <v>386</v>
      </c>
      <c r="AW3202" s="3">
        <v>393</v>
      </c>
      <c r="AX3202" s="3">
        <v>294</v>
      </c>
      <c r="AY3202" s="3">
        <v>247</v>
      </c>
      <c r="AZ3202" s="3">
        <v>216</v>
      </c>
      <c r="BA3202" s="3">
        <v>138</v>
      </c>
      <c r="BB3202" s="3">
        <v>192</v>
      </c>
      <c r="BC3202" s="3">
        <v>170</v>
      </c>
      <c r="BD3202" s="3">
        <v>172</v>
      </c>
      <c r="BE3202" s="3">
        <v>194</v>
      </c>
      <c r="BF3202" s="3">
        <v>174</v>
      </c>
      <c r="BG3202" s="3">
        <v>146</v>
      </c>
      <c r="BH3202" s="3">
        <v>151</v>
      </c>
      <c r="BI3202" s="3">
        <v>107</v>
      </c>
      <c r="BJ3202" s="3">
        <v>131</v>
      </c>
      <c r="BK3202" s="3">
        <v>110</v>
      </c>
      <c r="BL3202" s="3">
        <v>97</v>
      </c>
      <c r="BM3202" s="3">
        <v>125</v>
      </c>
      <c r="BN3202" s="3">
        <v>138</v>
      </c>
    </row>
    <row r="3203" spans="1:66" x14ac:dyDescent="0.25">
      <c r="A3203" s="3" t="s">
        <v>1631</v>
      </c>
      <c r="B3203" s="3" t="s">
        <v>43</v>
      </c>
      <c r="C3203" s="3" t="s">
        <v>1542</v>
      </c>
      <c r="AZ3203" s="3">
        <v>33.4</v>
      </c>
      <c r="BA3203" s="3">
        <v>28.4</v>
      </c>
      <c r="BB3203" s="3">
        <v>28.1</v>
      </c>
      <c r="BC3203" s="3">
        <v>29.2</v>
      </c>
      <c r="BD3203" s="3">
        <v>29.4</v>
      </c>
      <c r="BE3203" s="3">
        <v>31.2</v>
      </c>
      <c r="BF3203" s="3">
        <v>32.6</v>
      </c>
      <c r="BG3203" s="3">
        <v>33.4</v>
      </c>
      <c r="BH3203" s="3">
        <v>31.7</v>
      </c>
      <c r="BI3203" s="3">
        <v>34.9</v>
      </c>
      <c r="BJ3203" s="3">
        <v>31</v>
      </c>
      <c r="BK3203" s="3">
        <v>33.9</v>
      </c>
      <c r="BL3203" s="3">
        <v>32.4</v>
      </c>
      <c r="BM3203" s="3">
        <v>33.9</v>
      </c>
      <c r="BN3203" s="3">
        <v>38.200000000000003</v>
      </c>
    </row>
    <row r="3204" spans="1:66" x14ac:dyDescent="0.25">
      <c r="A3204" s="3" t="s">
        <v>1631</v>
      </c>
      <c r="B3204" s="3" t="s">
        <v>43</v>
      </c>
      <c r="C3204" s="3" t="s">
        <v>681</v>
      </c>
      <c r="D3204" s="3">
        <v>0</v>
      </c>
      <c r="E3204" s="3">
        <v>0</v>
      </c>
      <c r="F3204" s="3">
        <v>0</v>
      </c>
      <c r="G3204" s="3">
        <v>0</v>
      </c>
      <c r="H3204" s="3">
        <v>0</v>
      </c>
      <c r="I3204" s="3">
        <v>0</v>
      </c>
      <c r="J3204" s="3">
        <v>0</v>
      </c>
      <c r="K3204" s="3">
        <v>0</v>
      </c>
      <c r="L3204" s="3">
        <v>0</v>
      </c>
      <c r="M3204" s="3">
        <v>0</v>
      </c>
      <c r="N3204" s="3">
        <v>0</v>
      </c>
      <c r="O3204" s="3">
        <v>0</v>
      </c>
      <c r="P3204" s="3">
        <v>0</v>
      </c>
      <c r="Q3204" s="3">
        <v>0</v>
      </c>
      <c r="R3204" s="3">
        <v>0</v>
      </c>
      <c r="S3204" s="3">
        <v>0</v>
      </c>
      <c r="T3204" s="3">
        <v>0</v>
      </c>
      <c r="U3204" s="3">
        <v>0</v>
      </c>
      <c r="V3204" s="3">
        <v>0</v>
      </c>
      <c r="W3204" s="3">
        <v>0</v>
      </c>
      <c r="X3204" s="3">
        <v>0</v>
      </c>
      <c r="Y3204" s="3">
        <v>0</v>
      </c>
      <c r="Z3204" s="3">
        <v>0</v>
      </c>
      <c r="AA3204" s="3">
        <v>0</v>
      </c>
      <c r="AB3204" s="3">
        <v>0</v>
      </c>
      <c r="AC3204" s="3">
        <v>0</v>
      </c>
      <c r="AD3204" s="3">
        <v>0</v>
      </c>
      <c r="AE3204" s="3">
        <v>0</v>
      </c>
      <c r="AF3204" s="3">
        <v>0</v>
      </c>
      <c r="AG3204" s="3">
        <v>0</v>
      </c>
      <c r="AH3204" s="3">
        <v>0</v>
      </c>
      <c r="AI3204" s="3">
        <v>0</v>
      </c>
      <c r="AJ3204" s="3">
        <v>0</v>
      </c>
      <c r="AK3204" s="3">
        <v>0</v>
      </c>
      <c r="AL3204" s="3">
        <v>0</v>
      </c>
      <c r="AM3204" s="3">
        <v>0</v>
      </c>
      <c r="AN3204" s="3">
        <v>0</v>
      </c>
      <c r="AO3204" s="3">
        <v>0</v>
      </c>
      <c r="AP3204" s="3">
        <v>0</v>
      </c>
      <c r="AQ3204" s="3">
        <v>0</v>
      </c>
      <c r="AR3204" s="3">
        <v>0</v>
      </c>
      <c r="AS3204" s="3">
        <v>0</v>
      </c>
      <c r="AT3204" s="3">
        <v>0</v>
      </c>
      <c r="AU3204" s="3">
        <v>0</v>
      </c>
      <c r="AV3204" s="3">
        <v>0</v>
      </c>
      <c r="AW3204" s="3">
        <v>0</v>
      </c>
      <c r="AX3204" s="3">
        <v>0</v>
      </c>
      <c r="AY3204" s="3">
        <v>0</v>
      </c>
      <c r="AZ3204" s="3">
        <v>0</v>
      </c>
      <c r="BA3204" s="3">
        <v>0</v>
      </c>
      <c r="BB3204" s="3">
        <v>0</v>
      </c>
      <c r="BC3204" s="3">
        <v>0</v>
      </c>
      <c r="BD3204" s="3">
        <v>0</v>
      </c>
      <c r="BE3204" s="3">
        <v>0</v>
      </c>
      <c r="BF3204" s="3">
        <v>4</v>
      </c>
      <c r="BG3204" s="3">
        <v>5</v>
      </c>
      <c r="BH3204" s="3">
        <v>5</v>
      </c>
      <c r="BI3204" s="3">
        <v>5</v>
      </c>
      <c r="BJ3204" s="3">
        <v>5</v>
      </c>
      <c r="BK3204" s="3">
        <v>5</v>
      </c>
      <c r="BL3204" s="3">
        <v>4</v>
      </c>
      <c r="BM3204" s="3">
        <v>5</v>
      </c>
      <c r="BN3204" s="3">
        <v>5</v>
      </c>
    </row>
    <row r="3205" spans="1:66" x14ac:dyDescent="0.25">
      <c r="A3205" s="3" t="s">
        <v>1631</v>
      </c>
      <c r="B3205" s="3" t="s">
        <v>43</v>
      </c>
      <c r="C3205" s="3" t="s">
        <v>458</v>
      </c>
      <c r="D3205" s="3">
        <v>0</v>
      </c>
      <c r="E3205" s="3">
        <v>0</v>
      </c>
      <c r="F3205" s="3">
        <v>0</v>
      </c>
      <c r="G3205" s="3">
        <v>0</v>
      </c>
      <c r="H3205" s="3">
        <v>0</v>
      </c>
      <c r="I3205" s="3">
        <v>0</v>
      </c>
      <c r="J3205" s="3">
        <v>0</v>
      </c>
      <c r="K3205" s="3">
        <v>0</v>
      </c>
      <c r="L3205" s="3">
        <v>0</v>
      </c>
      <c r="M3205" s="3">
        <v>0</v>
      </c>
      <c r="N3205" s="3">
        <v>0</v>
      </c>
      <c r="O3205" s="3">
        <v>0</v>
      </c>
      <c r="P3205" s="3">
        <v>0</v>
      </c>
      <c r="Q3205" s="3">
        <v>0</v>
      </c>
      <c r="R3205" s="3">
        <v>0</v>
      </c>
      <c r="S3205" s="3">
        <v>0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3">
        <v>0</v>
      </c>
      <c r="AS3205" s="3">
        <v>0</v>
      </c>
      <c r="AT3205" s="3">
        <v>0</v>
      </c>
      <c r="AU3205" s="3">
        <v>18</v>
      </c>
      <c r="AV3205" s="3">
        <v>78</v>
      </c>
      <c r="AW3205" s="3">
        <v>141</v>
      </c>
      <c r="AX3205" s="3">
        <v>255</v>
      </c>
      <c r="AY3205" s="3">
        <v>664</v>
      </c>
      <c r="AZ3205" s="3">
        <v>2337</v>
      </c>
      <c r="BA3205" s="3">
        <v>2820</v>
      </c>
      <c r="BB3205" s="3">
        <v>4454</v>
      </c>
      <c r="BC3205" s="3">
        <v>6213</v>
      </c>
      <c r="BD3205" s="3">
        <v>7727</v>
      </c>
      <c r="BE3205" s="3">
        <v>9625</v>
      </c>
      <c r="BF3205" s="3">
        <v>10079</v>
      </c>
      <c r="BG3205" s="3">
        <v>10742</v>
      </c>
      <c r="BH3205" s="3">
        <v>10659</v>
      </c>
      <c r="BI3205" s="3">
        <v>12263</v>
      </c>
      <c r="BJ3205" s="3">
        <v>11894</v>
      </c>
      <c r="BK3205" s="3">
        <v>14455</v>
      </c>
      <c r="BL3205" s="3">
        <v>16222</v>
      </c>
      <c r="BM3205" s="3">
        <v>19128</v>
      </c>
      <c r="BN3205" s="3">
        <v>23489</v>
      </c>
    </row>
    <row r="3206" spans="1:66" x14ac:dyDescent="0.25">
      <c r="A3206" s="3" t="s">
        <v>1631</v>
      </c>
      <c r="B3206" s="3" t="s">
        <v>43</v>
      </c>
      <c r="C3206" s="3" t="s">
        <v>1401</v>
      </c>
      <c r="AZ3206" s="3">
        <v>962</v>
      </c>
      <c r="BA3206" s="3">
        <v>1596</v>
      </c>
      <c r="BB3206" s="3">
        <v>1946</v>
      </c>
      <c r="BC3206" s="3">
        <v>2737</v>
      </c>
      <c r="BD3206" s="3">
        <v>3520</v>
      </c>
      <c r="BE3206" s="3">
        <v>3525</v>
      </c>
      <c r="BF3206" s="3">
        <v>3527</v>
      </c>
      <c r="BG3206" s="3">
        <v>3800</v>
      </c>
      <c r="BH3206" s="3">
        <v>3984</v>
      </c>
      <c r="BI3206" s="3">
        <v>4262</v>
      </c>
      <c r="BJ3206" s="3">
        <v>4619</v>
      </c>
      <c r="BK3206" s="3">
        <v>5231</v>
      </c>
      <c r="BL3206" s="3">
        <v>6301</v>
      </c>
      <c r="BM3206" s="3">
        <v>7173</v>
      </c>
      <c r="BN3206" s="3">
        <v>7035</v>
      </c>
    </row>
    <row r="3207" spans="1:66" x14ac:dyDescent="0.25">
      <c r="A3207" s="3" t="s">
        <v>1631</v>
      </c>
      <c r="B3207" s="3" t="s">
        <v>43</v>
      </c>
      <c r="C3207" s="3" t="s">
        <v>682</v>
      </c>
      <c r="D3207" s="3">
        <v>0</v>
      </c>
      <c r="E3207" s="3">
        <v>0</v>
      </c>
      <c r="F3207" s="3">
        <v>0</v>
      </c>
      <c r="G3207" s="3">
        <v>0</v>
      </c>
      <c r="H3207" s="3">
        <v>0</v>
      </c>
      <c r="I3207" s="3">
        <v>0</v>
      </c>
      <c r="J3207" s="3">
        <v>0</v>
      </c>
      <c r="K3207" s="3">
        <v>0</v>
      </c>
      <c r="L3207" s="3">
        <v>0</v>
      </c>
      <c r="M3207" s="3">
        <v>0</v>
      </c>
      <c r="N3207" s="3">
        <v>0</v>
      </c>
      <c r="O3207" s="3">
        <v>0</v>
      </c>
      <c r="P3207" s="3">
        <v>0</v>
      </c>
      <c r="Q3207" s="3">
        <v>0</v>
      </c>
      <c r="R3207" s="3">
        <v>0</v>
      </c>
      <c r="S3207" s="3">
        <v>0</v>
      </c>
      <c r="T3207" s="3">
        <v>0</v>
      </c>
      <c r="U3207" s="3">
        <v>0</v>
      </c>
      <c r="V3207" s="3">
        <v>0</v>
      </c>
      <c r="W3207" s="3">
        <v>0</v>
      </c>
      <c r="X3207" s="3">
        <v>0</v>
      </c>
      <c r="Y3207" s="3">
        <v>0</v>
      </c>
      <c r="Z3207" s="3">
        <v>0</v>
      </c>
      <c r="AA3207" s="3">
        <v>0</v>
      </c>
      <c r="AB3207" s="3">
        <v>0</v>
      </c>
      <c r="AC3207" s="3">
        <v>0</v>
      </c>
      <c r="AD3207" s="3">
        <v>0</v>
      </c>
      <c r="AE3207" s="3">
        <v>0</v>
      </c>
      <c r="AF3207" s="3">
        <v>0</v>
      </c>
      <c r="AG3207" s="3">
        <v>0</v>
      </c>
      <c r="AH3207" s="3">
        <v>0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0</v>
      </c>
      <c r="AP3207" s="3">
        <v>0</v>
      </c>
      <c r="AQ3207" s="3">
        <v>0</v>
      </c>
      <c r="AR3207" s="3">
        <v>0</v>
      </c>
      <c r="AS3207" s="3">
        <v>0</v>
      </c>
      <c r="AT3207" s="3">
        <v>0</v>
      </c>
      <c r="AU3207" s="3">
        <v>0</v>
      </c>
      <c r="AV3207" s="3">
        <v>0</v>
      </c>
      <c r="AW3207" s="3">
        <v>0</v>
      </c>
      <c r="AX3207" s="3">
        <v>0</v>
      </c>
      <c r="AY3207" s="3">
        <v>0</v>
      </c>
      <c r="AZ3207" s="3">
        <v>0</v>
      </c>
      <c r="BA3207" s="3">
        <v>0</v>
      </c>
      <c r="BB3207" s="3">
        <v>0</v>
      </c>
      <c r="BC3207" s="3">
        <v>0</v>
      </c>
      <c r="BD3207" s="3">
        <v>0</v>
      </c>
      <c r="BE3207" s="3">
        <v>0</v>
      </c>
      <c r="BF3207" s="3">
        <v>0</v>
      </c>
      <c r="BG3207" s="3">
        <v>0</v>
      </c>
      <c r="BH3207" s="3">
        <v>0</v>
      </c>
      <c r="BI3207" s="3">
        <v>0</v>
      </c>
      <c r="BJ3207" s="3">
        <v>0</v>
      </c>
      <c r="BK3207" s="3">
        <v>0</v>
      </c>
      <c r="BL3207" s="3">
        <v>0</v>
      </c>
      <c r="BM3207" s="3">
        <v>0</v>
      </c>
      <c r="BN3207" s="3">
        <v>0</v>
      </c>
    </row>
    <row r="3208" spans="1:66" x14ac:dyDescent="0.25">
      <c r="A3208" s="3" t="s">
        <v>1631</v>
      </c>
      <c r="B3208" s="3" t="s">
        <v>43</v>
      </c>
      <c r="C3208" s="3" t="s">
        <v>683</v>
      </c>
      <c r="D3208" s="3">
        <v>0</v>
      </c>
      <c r="E3208" s="3">
        <v>0</v>
      </c>
      <c r="F3208" s="3">
        <v>0</v>
      </c>
      <c r="G3208" s="3">
        <v>0</v>
      </c>
      <c r="H3208" s="3">
        <v>0</v>
      </c>
      <c r="I3208" s="3">
        <v>0</v>
      </c>
      <c r="J3208" s="3">
        <v>0</v>
      </c>
      <c r="K3208" s="3">
        <v>0</v>
      </c>
      <c r="L3208" s="3">
        <v>0</v>
      </c>
      <c r="M3208" s="3">
        <v>0</v>
      </c>
      <c r="N3208" s="3">
        <v>0</v>
      </c>
      <c r="O3208" s="3">
        <v>0</v>
      </c>
      <c r="P3208" s="3">
        <v>0</v>
      </c>
      <c r="Q3208" s="3">
        <v>0</v>
      </c>
      <c r="R3208" s="3">
        <v>0</v>
      </c>
      <c r="S3208" s="3">
        <v>0</v>
      </c>
      <c r="T3208" s="3">
        <v>0</v>
      </c>
      <c r="U3208" s="3">
        <v>0</v>
      </c>
      <c r="V3208" s="3">
        <v>0</v>
      </c>
      <c r="W3208" s="3">
        <v>0</v>
      </c>
      <c r="X3208" s="3">
        <v>0</v>
      </c>
      <c r="Y3208" s="3">
        <v>0</v>
      </c>
      <c r="Z3208" s="3">
        <v>0</v>
      </c>
      <c r="AA3208" s="3">
        <v>0</v>
      </c>
      <c r="AB3208" s="3">
        <v>0</v>
      </c>
      <c r="AC3208" s="3">
        <v>0</v>
      </c>
      <c r="AD3208" s="3">
        <v>0</v>
      </c>
      <c r="AE3208" s="3">
        <v>0</v>
      </c>
      <c r="AF3208" s="3">
        <v>0</v>
      </c>
      <c r="AG3208" s="3">
        <v>0</v>
      </c>
      <c r="AH3208" s="3">
        <v>0</v>
      </c>
      <c r="AI3208" s="3">
        <v>0</v>
      </c>
      <c r="AJ3208" s="3">
        <v>0</v>
      </c>
      <c r="AK3208" s="3">
        <v>0</v>
      </c>
      <c r="AL3208" s="3">
        <v>0</v>
      </c>
      <c r="AM3208" s="3">
        <v>0</v>
      </c>
      <c r="AN3208" s="3">
        <v>0</v>
      </c>
      <c r="AO3208" s="3">
        <v>0</v>
      </c>
      <c r="AP3208" s="3">
        <v>0</v>
      </c>
      <c r="AQ3208" s="3">
        <v>0</v>
      </c>
      <c r="AR3208" s="3">
        <v>0</v>
      </c>
      <c r="AS3208" s="3">
        <v>0</v>
      </c>
      <c r="AT3208" s="3">
        <v>0</v>
      </c>
      <c r="AU3208" s="3">
        <v>18</v>
      </c>
      <c r="AV3208" s="3">
        <v>78</v>
      </c>
      <c r="AW3208" s="3">
        <v>141</v>
      </c>
      <c r="AX3208" s="3">
        <v>255</v>
      </c>
      <c r="AY3208" s="3">
        <v>664</v>
      </c>
      <c r="AZ3208" s="3">
        <v>2337</v>
      </c>
      <c r="BA3208" s="3">
        <v>2820</v>
      </c>
      <c r="BB3208" s="3">
        <v>4454</v>
      </c>
      <c r="BC3208" s="3">
        <v>6213</v>
      </c>
      <c r="BD3208" s="3">
        <v>7727</v>
      </c>
      <c r="BE3208" s="3">
        <v>9625</v>
      </c>
      <c r="BF3208" s="3">
        <v>10083</v>
      </c>
      <c r="BG3208" s="3">
        <v>10747</v>
      </c>
      <c r="BH3208" s="3">
        <v>10663</v>
      </c>
      <c r="BI3208" s="3">
        <v>12268</v>
      </c>
      <c r="BJ3208" s="3">
        <v>11899</v>
      </c>
      <c r="BK3208" s="3">
        <v>14460</v>
      </c>
      <c r="BL3208" s="3">
        <v>16226</v>
      </c>
      <c r="BM3208" s="3">
        <v>19133</v>
      </c>
      <c r="BN3208" s="3">
        <v>23494</v>
      </c>
    </row>
    <row r="3209" spans="1:66" x14ac:dyDescent="0.25">
      <c r="A3209" s="3" t="s">
        <v>1631</v>
      </c>
      <c r="B3209" s="3" t="s">
        <v>43</v>
      </c>
      <c r="C3209" s="3" t="s">
        <v>690</v>
      </c>
      <c r="D3209" s="3">
        <v>0</v>
      </c>
      <c r="E3209" s="3">
        <v>0</v>
      </c>
      <c r="F3209" s="3">
        <v>0</v>
      </c>
      <c r="G3209" s="3">
        <v>0</v>
      </c>
      <c r="H3209" s="3">
        <v>0</v>
      </c>
      <c r="I3209" s="3">
        <v>0</v>
      </c>
      <c r="J3209" s="3">
        <v>0</v>
      </c>
      <c r="K3209" s="3">
        <v>0</v>
      </c>
      <c r="L3209" s="3">
        <v>0</v>
      </c>
      <c r="M3209" s="3">
        <v>0</v>
      </c>
      <c r="N3209" s="3">
        <v>0</v>
      </c>
      <c r="O3209" s="3">
        <v>0</v>
      </c>
      <c r="P3209" s="3">
        <v>0</v>
      </c>
      <c r="Q3209" s="3">
        <v>0</v>
      </c>
      <c r="R3209" s="3">
        <v>0</v>
      </c>
      <c r="S3209" s="3">
        <v>0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3">
        <v>0</v>
      </c>
      <c r="AS3209" s="3">
        <v>0</v>
      </c>
      <c r="AT3209" s="3">
        <v>0</v>
      </c>
      <c r="AU3209" s="3">
        <v>0</v>
      </c>
      <c r="AV3209" s="3">
        <v>0</v>
      </c>
      <c r="AW3209" s="3">
        <v>0</v>
      </c>
      <c r="AX3209" s="3">
        <v>0</v>
      </c>
      <c r="AY3209" s="3">
        <v>0</v>
      </c>
      <c r="AZ3209" s="3">
        <v>0</v>
      </c>
      <c r="BA3209" s="3">
        <v>0</v>
      </c>
      <c r="BB3209" s="3">
        <v>0</v>
      </c>
      <c r="BC3209" s="3">
        <v>0</v>
      </c>
      <c r="BD3209" s="3">
        <v>0</v>
      </c>
      <c r="BE3209" s="3">
        <v>0</v>
      </c>
      <c r="BF3209" s="3">
        <v>4</v>
      </c>
      <c r="BG3209" s="3">
        <v>5</v>
      </c>
      <c r="BH3209" s="3">
        <v>5</v>
      </c>
      <c r="BI3209" s="3">
        <v>5</v>
      </c>
      <c r="BJ3209" s="3">
        <v>5</v>
      </c>
      <c r="BK3209" s="3">
        <v>5</v>
      </c>
      <c r="BL3209" s="3">
        <v>4</v>
      </c>
      <c r="BM3209" s="3">
        <v>5</v>
      </c>
      <c r="BN3209" s="3">
        <v>5</v>
      </c>
    </row>
    <row r="3210" spans="1:66" x14ac:dyDescent="0.25">
      <c r="A3210" s="3" t="s">
        <v>1631</v>
      </c>
      <c r="B3210" s="3" t="s">
        <v>43</v>
      </c>
      <c r="C3210" s="3" t="s">
        <v>1352</v>
      </c>
      <c r="D3210" s="3">
        <v>773</v>
      </c>
      <c r="E3210" s="3">
        <v>761</v>
      </c>
      <c r="F3210" s="3">
        <v>794</v>
      </c>
      <c r="G3210" s="3">
        <v>824</v>
      </c>
      <c r="H3210" s="3">
        <v>881</v>
      </c>
      <c r="I3210" s="3">
        <v>763</v>
      </c>
      <c r="J3210" s="3">
        <v>773</v>
      </c>
      <c r="K3210" s="3">
        <v>560</v>
      </c>
      <c r="L3210" s="3">
        <v>797</v>
      </c>
      <c r="M3210" s="3">
        <v>744</v>
      </c>
      <c r="N3210" s="3">
        <v>876</v>
      </c>
      <c r="O3210" s="3">
        <v>857</v>
      </c>
      <c r="P3210" s="3">
        <v>722</v>
      </c>
      <c r="Q3210" s="3">
        <v>907</v>
      </c>
      <c r="R3210" s="3">
        <v>673</v>
      </c>
      <c r="S3210" s="3">
        <v>845</v>
      </c>
      <c r="T3210" s="3">
        <v>703</v>
      </c>
      <c r="U3210" s="3">
        <v>925</v>
      </c>
      <c r="V3210" s="3">
        <v>858</v>
      </c>
      <c r="W3210" s="3">
        <v>739</v>
      </c>
      <c r="X3210" s="3">
        <v>954</v>
      </c>
      <c r="Y3210" s="3">
        <v>733</v>
      </c>
      <c r="Z3210" s="3">
        <v>723</v>
      </c>
      <c r="AA3210" s="3">
        <v>1081</v>
      </c>
      <c r="AB3210" s="3">
        <v>839</v>
      </c>
      <c r="AC3210" s="3">
        <v>743</v>
      </c>
      <c r="AD3210" s="3">
        <v>859</v>
      </c>
      <c r="AE3210" s="3">
        <v>1059</v>
      </c>
      <c r="AF3210" s="3">
        <v>1160</v>
      </c>
      <c r="AG3210" s="3">
        <v>737</v>
      </c>
      <c r="AH3210" s="3">
        <v>762</v>
      </c>
      <c r="AI3210" s="3">
        <v>1101</v>
      </c>
      <c r="AJ3210" s="3">
        <v>512</v>
      </c>
      <c r="AK3210" s="3">
        <v>804</v>
      </c>
      <c r="AL3210" s="3">
        <v>746</v>
      </c>
      <c r="AM3210" s="3">
        <v>1040</v>
      </c>
      <c r="AN3210" s="3">
        <v>694</v>
      </c>
      <c r="AO3210" s="3">
        <v>698</v>
      </c>
      <c r="AP3210" s="3">
        <v>1028</v>
      </c>
      <c r="AQ3210" s="3">
        <v>936</v>
      </c>
      <c r="AR3210" s="3">
        <v>806</v>
      </c>
      <c r="AS3210" s="3">
        <v>876</v>
      </c>
      <c r="AT3210" s="3">
        <v>1020</v>
      </c>
      <c r="AU3210" s="3">
        <v>752</v>
      </c>
      <c r="AV3210" s="3">
        <v>679</v>
      </c>
      <c r="AW3210" s="3">
        <v>1108</v>
      </c>
      <c r="AX3210" s="3">
        <v>870</v>
      </c>
      <c r="AY3210" s="3">
        <v>1052</v>
      </c>
      <c r="AZ3210" s="3">
        <v>792</v>
      </c>
      <c r="BA3210" s="3">
        <v>623</v>
      </c>
      <c r="BB3210" s="3">
        <v>1113</v>
      </c>
      <c r="BC3210" s="3">
        <v>982</v>
      </c>
      <c r="BD3210" s="3">
        <v>1156</v>
      </c>
      <c r="BE3210" s="3">
        <v>805</v>
      </c>
      <c r="BF3210" s="3">
        <v>725</v>
      </c>
      <c r="BG3210" s="3">
        <v>842</v>
      </c>
      <c r="BH3210" s="3">
        <v>1089</v>
      </c>
      <c r="BI3210" s="3">
        <v>840</v>
      </c>
      <c r="BJ3210" s="3">
        <v>1096</v>
      </c>
      <c r="BK3210" s="3">
        <v>936</v>
      </c>
      <c r="BL3210" s="3">
        <v>951</v>
      </c>
      <c r="BM3210" s="3">
        <v>1063</v>
      </c>
      <c r="BN3210" s="3">
        <v>929</v>
      </c>
    </row>
    <row r="3211" spans="1:66" x14ac:dyDescent="0.25">
      <c r="A3211" s="3" t="s">
        <v>1631</v>
      </c>
      <c r="B3211" s="3" t="s">
        <v>43</v>
      </c>
      <c r="C3211" s="3" t="s">
        <v>1350</v>
      </c>
      <c r="D3211" s="3">
        <v>6791</v>
      </c>
      <c r="E3211" s="3">
        <v>6482</v>
      </c>
      <c r="F3211" s="3">
        <v>6740</v>
      </c>
      <c r="G3211" s="3">
        <v>6808</v>
      </c>
      <c r="H3211" s="3">
        <v>6149</v>
      </c>
      <c r="I3211" s="3">
        <v>6351</v>
      </c>
      <c r="J3211" s="3">
        <v>6721</v>
      </c>
      <c r="K3211" s="3">
        <v>6610</v>
      </c>
      <c r="L3211" s="3">
        <v>6389</v>
      </c>
      <c r="M3211" s="3">
        <v>6763</v>
      </c>
      <c r="N3211" s="3">
        <v>6587</v>
      </c>
      <c r="O3211" s="3">
        <v>6244</v>
      </c>
      <c r="P3211" s="3">
        <v>6955</v>
      </c>
      <c r="Q3211" s="3">
        <v>5882</v>
      </c>
      <c r="R3211" s="3">
        <v>6282</v>
      </c>
      <c r="S3211" s="3">
        <v>6252</v>
      </c>
      <c r="T3211" s="3">
        <v>6825</v>
      </c>
      <c r="U3211" s="3">
        <v>6560</v>
      </c>
      <c r="V3211" s="3">
        <v>7132</v>
      </c>
      <c r="W3211" s="3">
        <v>7093</v>
      </c>
      <c r="X3211" s="3">
        <v>6711</v>
      </c>
      <c r="Y3211" s="3">
        <v>6295</v>
      </c>
      <c r="Z3211" s="3">
        <v>6654</v>
      </c>
      <c r="AA3211" s="3">
        <v>6447</v>
      </c>
      <c r="AB3211" s="3">
        <v>6340</v>
      </c>
      <c r="AC3211" s="3">
        <v>6654</v>
      </c>
      <c r="AD3211" s="3">
        <v>6050</v>
      </c>
      <c r="AE3211" s="3">
        <v>5665</v>
      </c>
      <c r="AF3211" s="3">
        <v>6493</v>
      </c>
      <c r="AG3211" s="3">
        <v>6766</v>
      </c>
      <c r="AH3211" s="3">
        <v>5617</v>
      </c>
      <c r="AI3211" s="3">
        <v>5920</v>
      </c>
      <c r="AJ3211" s="3">
        <v>6110</v>
      </c>
      <c r="AK3211" s="3">
        <v>6587</v>
      </c>
      <c r="AL3211" s="3">
        <v>6195</v>
      </c>
      <c r="AM3211" s="3">
        <v>6588</v>
      </c>
      <c r="AN3211" s="3">
        <v>6893</v>
      </c>
      <c r="AO3211" s="3">
        <v>6531</v>
      </c>
      <c r="AP3211" s="3">
        <v>5167</v>
      </c>
      <c r="AQ3211" s="3">
        <v>5824</v>
      </c>
      <c r="AR3211" s="3">
        <v>6130</v>
      </c>
      <c r="AS3211" s="3">
        <v>5740</v>
      </c>
      <c r="AT3211" s="3">
        <v>6002</v>
      </c>
      <c r="AU3211" s="3">
        <v>6287</v>
      </c>
      <c r="AV3211" s="3">
        <v>5918</v>
      </c>
      <c r="AW3211" s="3">
        <v>5931</v>
      </c>
      <c r="AX3211" s="3">
        <v>5535</v>
      </c>
      <c r="AY3211" s="3">
        <v>5940</v>
      </c>
      <c r="AZ3211" s="3">
        <v>6652</v>
      </c>
      <c r="BA3211" s="3">
        <v>6396</v>
      </c>
      <c r="BB3211" s="3">
        <v>6105</v>
      </c>
      <c r="BC3211" s="3">
        <v>6043</v>
      </c>
      <c r="BD3211" s="3">
        <v>5148</v>
      </c>
      <c r="BE3211" s="3">
        <v>6612</v>
      </c>
      <c r="BF3211" s="3">
        <v>7164</v>
      </c>
      <c r="BG3211" s="3">
        <v>6004</v>
      </c>
      <c r="BH3211" s="3">
        <v>5544</v>
      </c>
      <c r="BI3211" s="3">
        <v>5543</v>
      </c>
      <c r="BJ3211" s="3">
        <v>6427</v>
      </c>
      <c r="BK3211" s="3">
        <v>6430</v>
      </c>
      <c r="BL3211" s="3">
        <v>5774</v>
      </c>
      <c r="BM3211" s="3">
        <v>5684</v>
      </c>
      <c r="BN3211" s="3">
        <v>6325</v>
      </c>
    </row>
    <row r="3212" spans="1:66" x14ac:dyDescent="0.25">
      <c r="A3212" s="3" t="s">
        <v>1631</v>
      </c>
      <c r="B3212" s="3" t="s">
        <v>46</v>
      </c>
      <c r="C3212" s="3" t="s">
        <v>176</v>
      </c>
      <c r="D3212" s="3">
        <v>0</v>
      </c>
      <c r="E3212" s="3">
        <v>0</v>
      </c>
      <c r="F3212" s="3">
        <v>0</v>
      </c>
      <c r="G3212" s="3">
        <v>0</v>
      </c>
      <c r="H3212" s="3">
        <v>0</v>
      </c>
      <c r="I3212" s="3">
        <v>0</v>
      </c>
      <c r="J3212" s="3">
        <v>0</v>
      </c>
      <c r="K3212" s="3">
        <v>0</v>
      </c>
      <c r="L3212" s="3">
        <v>0</v>
      </c>
      <c r="M3212" s="3">
        <v>0</v>
      </c>
      <c r="N3212" s="3">
        <v>0</v>
      </c>
      <c r="O3212" s="3">
        <v>0</v>
      </c>
      <c r="P3212" s="3">
        <v>0</v>
      </c>
      <c r="Q3212" s="3">
        <v>0</v>
      </c>
      <c r="R3212" s="3">
        <v>0</v>
      </c>
      <c r="S3212" s="3">
        <v>0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30</v>
      </c>
      <c r="Z3212" s="3">
        <v>30</v>
      </c>
      <c r="AA3212" s="3">
        <v>4</v>
      </c>
      <c r="AB3212" s="3">
        <v>1</v>
      </c>
      <c r="AC3212" s="3">
        <v>22</v>
      </c>
      <c r="AD3212" s="3">
        <v>3</v>
      </c>
      <c r="AE3212" s="3">
        <v>0</v>
      </c>
      <c r="AF3212" s="3">
        <v>-6</v>
      </c>
      <c r="AG3212" s="3">
        <v>1</v>
      </c>
      <c r="AH3212" s="3">
        <v>1</v>
      </c>
      <c r="AI3212" s="3">
        <v>0</v>
      </c>
      <c r="AJ3212" s="3">
        <v>1</v>
      </c>
      <c r="AK3212" s="3">
        <v>1</v>
      </c>
      <c r="AL3212" s="3">
        <v>35</v>
      </c>
      <c r="AM3212" s="3">
        <v>29</v>
      </c>
      <c r="AN3212" s="3">
        <v>39</v>
      </c>
      <c r="AO3212" s="3">
        <v>50</v>
      </c>
      <c r="AP3212" s="3">
        <v>21</v>
      </c>
      <c r="AQ3212" s="3">
        <v>34</v>
      </c>
      <c r="AR3212" s="3">
        <v>20</v>
      </c>
      <c r="AS3212" s="3">
        <v>32</v>
      </c>
      <c r="AT3212" s="3">
        <v>39</v>
      </c>
      <c r="AU3212" s="3">
        <v>38</v>
      </c>
      <c r="AV3212" s="3">
        <v>54</v>
      </c>
      <c r="AW3212" s="3">
        <v>43</v>
      </c>
      <c r="AX3212" s="3">
        <v>3</v>
      </c>
      <c r="AY3212" s="3">
        <v>9</v>
      </c>
      <c r="AZ3212" s="3">
        <v>0</v>
      </c>
      <c r="BA3212" s="3">
        <v>-4</v>
      </c>
      <c r="BB3212" s="3">
        <v>-1</v>
      </c>
      <c r="BC3212" s="3">
        <v>0</v>
      </c>
      <c r="BD3212" s="3">
        <v>0</v>
      </c>
      <c r="BE3212" s="3">
        <v>-2</v>
      </c>
      <c r="BF3212" s="3">
        <v>-1</v>
      </c>
      <c r="BG3212" s="3">
        <v>-2</v>
      </c>
      <c r="BH3212" s="3">
        <v>-1</v>
      </c>
      <c r="BI3212" s="3">
        <v>-1</v>
      </c>
      <c r="BJ3212" s="3">
        <v>-8</v>
      </c>
      <c r="BK3212" s="3">
        <v>-6</v>
      </c>
      <c r="BL3212" s="3">
        <v>-4</v>
      </c>
      <c r="BM3212" s="3">
        <v>-4</v>
      </c>
      <c r="BN3212" s="3">
        <v>-3</v>
      </c>
    </row>
    <row r="3213" spans="1:66" x14ac:dyDescent="0.25">
      <c r="A3213" s="3" t="s">
        <v>1631</v>
      </c>
      <c r="B3213" s="3" t="s">
        <v>46</v>
      </c>
      <c r="C3213" s="3" t="s">
        <v>174</v>
      </c>
      <c r="D3213" s="3">
        <v>3277</v>
      </c>
      <c r="E3213" s="3">
        <v>3553</v>
      </c>
      <c r="F3213" s="3">
        <v>3578</v>
      </c>
      <c r="G3213" s="3">
        <v>4355</v>
      </c>
      <c r="H3213" s="3">
        <v>4344</v>
      </c>
      <c r="I3213" s="3">
        <v>4283</v>
      </c>
      <c r="J3213" s="3">
        <v>4292</v>
      </c>
      <c r="K3213" s="3">
        <v>4585</v>
      </c>
      <c r="L3213" s="3">
        <v>5330</v>
      </c>
      <c r="M3213" s="3">
        <v>4157</v>
      </c>
      <c r="N3213" s="3">
        <v>6101</v>
      </c>
      <c r="O3213" s="3">
        <v>7908</v>
      </c>
      <c r="P3213" s="3">
        <v>7016</v>
      </c>
      <c r="Q3213" s="3">
        <v>8613</v>
      </c>
      <c r="R3213" s="3">
        <v>8258</v>
      </c>
      <c r="S3213" s="3">
        <v>6067</v>
      </c>
      <c r="T3213" s="3">
        <v>5365</v>
      </c>
      <c r="U3213" s="3">
        <v>6159</v>
      </c>
      <c r="V3213" s="3">
        <v>8428</v>
      </c>
      <c r="W3213" s="3">
        <v>7679</v>
      </c>
      <c r="X3213" s="3">
        <v>5165</v>
      </c>
      <c r="Y3213" s="3">
        <v>5803</v>
      </c>
      <c r="Z3213" s="3">
        <v>5400</v>
      </c>
      <c r="AA3213" s="3">
        <v>5786</v>
      </c>
      <c r="AB3213" s="3">
        <v>6001</v>
      </c>
      <c r="AC3213" s="3">
        <v>5336</v>
      </c>
      <c r="AD3213" s="3">
        <v>6063</v>
      </c>
      <c r="AE3213" s="3">
        <v>7600</v>
      </c>
      <c r="AF3213" s="3">
        <v>6941</v>
      </c>
      <c r="AG3213" s="3">
        <v>6396</v>
      </c>
      <c r="AH3213" s="3">
        <v>8552</v>
      </c>
      <c r="AI3213" s="3">
        <v>7058</v>
      </c>
      <c r="AJ3213" s="3">
        <v>6210</v>
      </c>
      <c r="AK3213" s="3">
        <v>9501</v>
      </c>
      <c r="AL3213" s="3">
        <v>10219</v>
      </c>
      <c r="AM3213" s="3">
        <v>7085</v>
      </c>
      <c r="AN3213" s="3">
        <v>8528</v>
      </c>
      <c r="AO3213" s="3">
        <v>9233</v>
      </c>
      <c r="AP3213" s="3">
        <v>7187</v>
      </c>
      <c r="AQ3213" s="3">
        <v>7460</v>
      </c>
      <c r="AR3213" s="3">
        <v>6048</v>
      </c>
      <c r="AS3213" s="3">
        <v>5512</v>
      </c>
      <c r="AT3213" s="3">
        <v>6038</v>
      </c>
      <c r="AU3213" s="3">
        <v>6558</v>
      </c>
      <c r="AV3213" s="3">
        <v>7031</v>
      </c>
      <c r="AW3213" s="3">
        <v>6488</v>
      </c>
      <c r="AX3213" s="3">
        <v>5352</v>
      </c>
      <c r="AY3213" s="3">
        <v>4741</v>
      </c>
      <c r="AZ3213" s="3">
        <v>3524</v>
      </c>
      <c r="BA3213" s="3">
        <v>3240</v>
      </c>
      <c r="BB3213" s="3">
        <v>2675</v>
      </c>
      <c r="BC3213" s="3">
        <v>3062</v>
      </c>
      <c r="BD3213" s="3">
        <v>3311</v>
      </c>
      <c r="BE3213" s="3">
        <v>2767</v>
      </c>
      <c r="BF3213" s="3">
        <v>2784</v>
      </c>
      <c r="BG3213" s="3">
        <v>3274</v>
      </c>
      <c r="BH3213" s="3">
        <v>3375</v>
      </c>
      <c r="BI3213" s="3">
        <v>3898</v>
      </c>
      <c r="BJ3213" s="3">
        <v>3712</v>
      </c>
      <c r="BK3213" s="3">
        <v>3950</v>
      </c>
      <c r="BL3213" s="3">
        <v>3886</v>
      </c>
      <c r="BM3213" s="3">
        <v>4302</v>
      </c>
      <c r="BN3213" s="3">
        <v>4434</v>
      </c>
    </row>
    <row r="3214" spans="1:66" x14ac:dyDescent="0.25">
      <c r="A3214" s="3" t="s">
        <v>1631</v>
      </c>
      <c r="B3214" s="3" t="s">
        <v>46</v>
      </c>
      <c r="C3214" s="3" t="s">
        <v>172</v>
      </c>
      <c r="D3214" s="3">
        <v>3277</v>
      </c>
      <c r="E3214" s="3">
        <v>3553</v>
      </c>
      <c r="F3214" s="3">
        <v>3578</v>
      </c>
      <c r="G3214" s="3">
        <v>4355</v>
      </c>
      <c r="H3214" s="3">
        <v>4344</v>
      </c>
      <c r="I3214" s="3">
        <v>4283</v>
      </c>
      <c r="J3214" s="3">
        <v>4292</v>
      </c>
      <c r="K3214" s="3">
        <v>4585</v>
      </c>
      <c r="L3214" s="3">
        <v>5330</v>
      </c>
      <c r="M3214" s="3">
        <v>4157</v>
      </c>
      <c r="N3214" s="3">
        <v>6101</v>
      </c>
      <c r="O3214" s="3">
        <v>7908</v>
      </c>
      <c r="P3214" s="3">
        <v>7016</v>
      </c>
      <c r="Q3214" s="3">
        <v>8613</v>
      </c>
      <c r="R3214" s="3">
        <v>8258</v>
      </c>
      <c r="S3214" s="3">
        <v>6067</v>
      </c>
      <c r="T3214" s="3">
        <v>5365</v>
      </c>
      <c r="U3214" s="3">
        <v>6159</v>
      </c>
      <c r="V3214" s="3">
        <v>8428</v>
      </c>
      <c r="W3214" s="3">
        <v>7679</v>
      </c>
      <c r="X3214" s="3">
        <v>5165</v>
      </c>
      <c r="Y3214" s="3">
        <v>5803</v>
      </c>
      <c r="Z3214" s="3">
        <v>5400</v>
      </c>
      <c r="AA3214" s="3">
        <v>5786</v>
      </c>
      <c r="AB3214" s="3">
        <v>6001</v>
      </c>
      <c r="AC3214" s="3">
        <v>5336</v>
      </c>
      <c r="AD3214" s="3">
        <v>6063</v>
      </c>
      <c r="AE3214" s="3">
        <v>7600</v>
      </c>
      <c r="AF3214" s="3">
        <v>6941</v>
      </c>
      <c r="AG3214" s="3">
        <v>6396</v>
      </c>
      <c r="AH3214" s="3">
        <v>8552</v>
      </c>
      <c r="AI3214" s="3">
        <v>7058</v>
      </c>
      <c r="AJ3214" s="3">
        <v>6210</v>
      </c>
      <c r="AK3214" s="3">
        <v>9501</v>
      </c>
      <c r="AL3214" s="3">
        <v>10219</v>
      </c>
      <c r="AM3214" s="3">
        <v>7085</v>
      </c>
      <c r="AN3214" s="3">
        <v>8528</v>
      </c>
      <c r="AO3214" s="3">
        <v>9233</v>
      </c>
      <c r="AP3214" s="3">
        <v>7187</v>
      </c>
      <c r="AQ3214" s="3">
        <v>7460</v>
      </c>
      <c r="AR3214" s="3">
        <v>6048</v>
      </c>
      <c r="AS3214" s="3">
        <v>5512</v>
      </c>
      <c r="AT3214" s="3">
        <v>6038</v>
      </c>
      <c r="AU3214" s="3">
        <v>6558</v>
      </c>
      <c r="AV3214" s="3">
        <v>7031</v>
      </c>
      <c r="AW3214" s="3">
        <v>6488</v>
      </c>
      <c r="AX3214" s="3">
        <v>5352</v>
      </c>
      <c r="AY3214" s="3">
        <v>4741</v>
      </c>
      <c r="AZ3214" s="3">
        <v>3524</v>
      </c>
      <c r="BA3214" s="3">
        <v>3240</v>
      </c>
      <c r="BB3214" s="3">
        <v>2675</v>
      </c>
      <c r="BC3214" s="3">
        <v>3062</v>
      </c>
      <c r="BD3214" s="3">
        <v>3311</v>
      </c>
      <c r="BE3214" s="3">
        <v>2767</v>
      </c>
      <c r="BF3214" s="3">
        <v>2784</v>
      </c>
      <c r="BG3214" s="3">
        <v>3274</v>
      </c>
      <c r="BH3214" s="3">
        <v>3375</v>
      </c>
      <c r="BI3214" s="3">
        <v>3898</v>
      </c>
      <c r="BJ3214" s="3">
        <v>3712</v>
      </c>
      <c r="BK3214" s="3">
        <v>3950</v>
      </c>
      <c r="BL3214" s="3">
        <v>3886</v>
      </c>
      <c r="BM3214" s="3">
        <v>4302</v>
      </c>
      <c r="BN3214" s="3">
        <v>4434</v>
      </c>
    </row>
    <row r="3215" spans="1:66" x14ac:dyDescent="0.25">
      <c r="A3215" s="3" t="s">
        <v>1631</v>
      </c>
      <c r="B3215" s="3" t="s">
        <v>46</v>
      </c>
      <c r="C3215" s="3" t="s">
        <v>389</v>
      </c>
      <c r="D3215" s="3">
        <v>3277</v>
      </c>
      <c r="E3215" s="3">
        <v>3553</v>
      </c>
      <c r="F3215" s="3">
        <v>3578</v>
      </c>
      <c r="G3215" s="3">
        <v>4355</v>
      </c>
      <c r="H3215" s="3">
        <v>4344</v>
      </c>
      <c r="I3215" s="3">
        <v>4283</v>
      </c>
      <c r="J3215" s="3">
        <v>4292</v>
      </c>
      <c r="K3215" s="3">
        <v>4585</v>
      </c>
      <c r="L3215" s="3">
        <v>5330</v>
      </c>
      <c r="M3215" s="3">
        <v>4157</v>
      </c>
      <c r="N3215" s="3">
        <v>6101</v>
      </c>
      <c r="O3215" s="3">
        <v>7908</v>
      </c>
      <c r="P3215" s="3">
        <v>7016</v>
      </c>
      <c r="Q3215" s="3">
        <v>8613</v>
      </c>
      <c r="R3215" s="3">
        <v>8258</v>
      </c>
      <c r="S3215" s="3">
        <v>6067</v>
      </c>
      <c r="T3215" s="3">
        <v>5365</v>
      </c>
      <c r="U3215" s="3">
        <v>6159</v>
      </c>
      <c r="V3215" s="3">
        <v>8428</v>
      </c>
      <c r="W3215" s="3">
        <v>7679</v>
      </c>
      <c r="X3215" s="3">
        <v>5165</v>
      </c>
      <c r="Y3215" s="3">
        <v>5803</v>
      </c>
      <c r="Z3215" s="3">
        <v>5400</v>
      </c>
      <c r="AA3215" s="3">
        <v>5786</v>
      </c>
      <c r="AB3215" s="3">
        <v>6001</v>
      </c>
      <c r="AC3215" s="3">
        <v>5336</v>
      </c>
      <c r="AD3215" s="3">
        <v>6063</v>
      </c>
      <c r="AE3215" s="3">
        <v>7600</v>
      </c>
      <c r="AF3215" s="3">
        <v>6941</v>
      </c>
      <c r="AG3215" s="3">
        <v>6396</v>
      </c>
      <c r="AH3215" s="3">
        <v>8552</v>
      </c>
      <c r="AI3215" s="3">
        <v>7058</v>
      </c>
      <c r="AJ3215" s="3">
        <v>6210</v>
      </c>
      <c r="AK3215" s="3">
        <v>9501</v>
      </c>
      <c r="AL3215" s="3">
        <v>10219</v>
      </c>
      <c r="AM3215" s="3">
        <v>7085</v>
      </c>
      <c r="AN3215" s="3">
        <v>8528</v>
      </c>
      <c r="AO3215" s="3">
        <v>9233</v>
      </c>
      <c r="AP3215" s="3">
        <v>7187</v>
      </c>
      <c r="AQ3215" s="3">
        <v>7460</v>
      </c>
      <c r="AR3215" s="3">
        <v>6048</v>
      </c>
      <c r="AS3215" s="3">
        <v>5512</v>
      </c>
      <c r="AT3215" s="3">
        <v>6038</v>
      </c>
      <c r="AU3215" s="3">
        <v>6558</v>
      </c>
      <c r="AV3215" s="3">
        <v>7031</v>
      </c>
      <c r="AW3215" s="3">
        <v>6488</v>
      </c>
      <c r="AX3215" s="3">
        <v>5352</v>
      </c>
      <c r="AY3215" s="3">
        <v>4741</v>
      </c>
      <c r="AZ3215" s="3">
        <v>3524</v>
      </c>
      <c r="BA3215" s="3">
        <v>3240</v>
      </c>
      <c r="BB3215" s="3">
        <v>2675</v>
      </c>
      <c r="BC3215" s="3">
        <v>3062</v>
      </c>
      <c r="BD3215" s="3">
        <v>3311</v>
      </c>
      <c r="BE3215" s="3">
        <v>2767</v>
      </c>
      <c r="BF3215" s="3">
        <v>2784</v>
      </c>
      <c r="BG3215" s="3">
        <v>3274</v>
      </c>
      <c r="BH3215" s="3">
        <v>3375</v>
      </c>
      <c r="BI3215" s="3">
        <v>3898</v>
      </c>
      <c r="BJ3215" s="3">
        <v>3712</v>
      </c>
      <c r="BK3215" s="3">
        <v>3950</v>
      </c>
      <c r="BL3215" s="3">
        <v>3886</v>
      </c>
      <c r="BM3215" s="3">
        <v>4302</v>
      </c>
      <c r="BN3215" s="3">
        <v>4434</v>
      </c>
    </row>
    <row r="3216" spans="1:66" x14ac:dyDescent="0.25">
      <c r="A3216" s="3" t="s">
        <v>1631</v>
      </c>
      <c r="B3216" s="3" t="s">
        <v>46</v>
      </c>
      <c r="C3216" s="3" t="s">
        <v>170</v>
      </c>
      <c r="D3216" s="3">
        <v>453</v>
      </c>
      <c r="E3216" s="3">
        <v>427</v>
      </c>
      <c r="F3216" s="3">
        <v>767</v>
      </c>
      <c r="G3216" s="3">
        <v>783</v>
      </c>
      <c r="H3216" s="3">
        <v>793</v>
      </c>
      <c r="I3216" s="3">
        <v>1110</v>
      </c>
      <c r="J3216" s="3">
        <v>903</v>
      </c>
      <c r="K3216" s="3">
        <v>614</v>
      </c>
      <c r="L3216" s="3">
        <v>592</v>
      </c>
      <c r="M3216" s="3">
        <v>451</v>
      </c>
      <c r="N3216" s="3">
        <v>367</v>
      </c>
      <c r="O3216" s="3">
        <v>352</v>
      </c>
      <c r="P3216" s="3">
        <v>287</v>
      </c>
      <c r="Q3216" s="3">
        <v>276</v>
      </c>
      <c r="R3216" s="3">
        <v>302</v>
      </c>
      <c r="S3216" s="3">
        <v>217</v>
      </c>
      <c r="T3216" s="3">
        <v>254</v>
      </c>
      <c r="U3216" s="3">
        <v>262</v>
      </c>
      <c r="V3216" s="3">
        <v>322</v>
      </c>
      <c r="W3216" s="3">
        <v>257</v>
      </c>
      <c r="X3216" s="3">
        <v>260</v>
      </c>
      <c r="Y3216" s="3">
        <v>188</v>
      </c>
      <c r="Z3216" s="3">
        <v>129</v>
      </c>
      <c r="AA3216" s="3">
        <v>151</v>
      </c>
      <c r="AB3216" s="3">
        <v>250</v>
      </c>
      <c r="AC3216" s="3">
        <v>393</v>
      </c>
      <c r="AD3216" s="3">
        <v>434</v>
      </c>
      <c r="AE3216" s="3">
        <v>378</v>
      </c>
      <c r="AF3216" s="3">
        <v>432</v>
      </c>
      <c r="AG3216" s="3">
        <v>288</v>
      </c>
      <c r="AH3216" s="3">
        <v>302</v>
      </c>
      <c r="AI3216" s="3">
        <v>302</v>
      </c>
      <c r="AJ3216" s="3">
        <v>252</v>
      </c>
      <c r="AK3216" s="3">
        <v>201</v>
      </c>
      <c r="AL3216" s="3">
        <v>149</v>
      </c>
      <c r="AM3216" s="3">
        <v>144</v>
      </c>
      <c r="AN3216" s="3">
        <v>171</v>
      </c>
      <c r="AO3216" s="3">
        <v>136</v>
      </c>
      <c r="AP3216" s="3">
        <v>113</v>
      </c>
      <c r="AQ3216" s="3">
        <v>119</v>
      </c>
      <c r="AR3216" s="3">
        <v>113</v>
      </c>
      <c r="AS3216" s="3">
        <v>67</v>
      </c>
      <c r="AT3216" s="3">
        <v>122</v>
      </c>
      <c r="AU3216" s="3">
        <v>106</v>
      </c>
      <c r="AV3216" s="3">
        <v>103</v>
      </c>
      <c r="AW3216" s="3">
        <v>162</v>
      </c>
      <c r="AX3216" s="3">
        <v>116</v>
      </c>
      <c r="AY3216" s="3">
        <v>115</v>
      </c>
      <c r="AZ3216" s="3">
        <v>92</v>
      </c>
      <c r="BA3216" s="3">
        <v>92</v>
      </c>
      <c r="BB3216" s="3">
        <v>102</v>
      </c>
      <c r="BC3216" s="3">
        <v>96</v>
      </c>
      <c r="BD3216" s="3">
        <v>89</v>
      </c>
      <c r="BE3216" s="3">
        <v>74</v>
      </c>
      <c r="BF3216" s="3">
        <v>67</v>
      </c>
      <c r="BG3216" s="3">
        <v>67</v>
      </c>
      <c r="BH3216" s="3">
        <v>64</v>
      </c>
      <c r="BI3216" s="3">
        <v>69</v>
      </c>
      <c r="BJ3216" s="3">
        <v>65</v>
      </c>
      <c r="BK3216" s="3">
        <v>72</v>
      </c>
      <c r="BL3216" s="3">
        <v>61</v>
      </c>
      <c r="BM3216" s="3">
        <v>70</v>
      </c>
      <c r="BN3216" s="3">
        <v>73</v>
      </c>
    </row>
    <row r="3217" spans="1:66" x14ac:dyDescent="0.25">
      <c r="A3217" s="3" t="s">
        <v>1631</v>
      </c>
      <c r="B3217" s="3" t="s">
        <v>46</v>
      </c>
      <c r="C3217" s="3" t="s">
        <v>168</v>
      </c>
      <c r="D3217" s="3">
        <v>453</v>
      </c>
      <c r="E3217" s="3">
        <v>427</v>
      </c>
      <c r="F3217" s="3">
        <v>767</v>
      </c>
      <c r="G3217" s="3">
        <v>783</v>
      </c>
      <c r="H3217" s="3">
        <v>793</v>
      </c>
      <c r="I3217" s="3">
        <v>1110</v>
      </c>
      <c r="J3217" s="3">
        <v>903</v>
      </c>
      <c r="K3217" s="3">
        <v>614</v>
      </c>
      <c r="L3217" s="3">
        <v>592</v>
      </c>
      <c r="M3217" s="3">
        <v>451</v>
      </c>
      <c r="N3217" s="3">
        <v>367</v>
      </c>
      <c r="O3217" s="3">
        <v>352</v>
      </c>
      <c r="P3217" s="3">
        <v>287</v>
      </c>
      <c r="Q3217" s="3">
        <v>276</v>
      </c>
      <c r="R3217" s="3">
        <v>302</v>
      </c>
      <c r="S3217" s="3">
        <v>217</v>
      </c>
      <c r="T3217" s="3">
        <v>254</v>
      </c>
      <c r="U3217" s="3">
        <v>262</v>
      </c>
      <c r="V3217" s="3">
        <v>322</v>
      </c>
      <c r="W3217" s="3">
        <v>257</v>
      </c>
      <c r="X3217" s="3">
        <v>260</v>
      </c>
      <c r="Y3217" s="3">
        <v>188</v>
      </c>
      <c r="Z3217" s="3">
        <v>129</v>
      </c>
      <c r="AA3217" s="3">
        <v>151</v>
      </c>
      <c r="AB3217" s="3">
        <v>250</v>
      </c>
      <c r="AC3217" s="3">
        <v>393</v>
      </c>
      <c r="AD3217" s="3">
        <v>434</v>
      </c>
      <c r="AE3217" s="3">
        <v>378</v>
      </c>
      <c r="AF3217" s="3">
        <v>432</v>
      </c>
      <c r="AG3217" s="3">
        <v>288</v>
      </c>
      <c r="AH3217" s="3">
        <v>302</v>
      </c>
      <c r="AI3217" s="3">
        <v>302</v>
      </c>
      <c r="AJ3217" s="3">
        <v>252</v>
      </c>
      <c r="AK3217" s="3">
        <v>201</v>
      </c>
      <c r="AL3217" s="3">
        <v>149</v>
      </c>
      <c r="AM3217" s="3">
        <v>144</v>
      </c>
      <c r="AN3217" s="3">
        <v>171</v>
      </c>
      <c r="AO3217" s="3">
        <v>136</v>
      </c>
      <c r="AP3217" s="3">
        <v>113</v>
      </c>
      <c r="AQ3217" s="3">
        <v>119</v>
      </c>
      <c r="AR3217" s="3">
        <v>113</v>
      </c>
      <c r="AS3217" s="3">
        <v>67</v>
      </c>
      <c r="AT3217" s="3">
        <v>122</v>
      </c>
      <c r="AU3217" s="3">
        <v>106</v>
      </c>
      <c r="AV3217" s="3">
        <v>103</v>
      </c>
      <c r="AW3217" s="3">
        <v>162</v>
      </c>
      <c r="AX3217" s="3">
        <v>116</v>
      </c>
      <c r="AY3217" s="3">
        <v>115</v>
      </c>
      <c r="AZ3217" s="3">
        <v>92</v>
      </c>
      <c r="BA3217" s="3">
        <v>92</v>
      </c>
      <c r="BB3217" s="3">
        <v>102</v>
      </c>
      <c r="BC3217" s="3">
        <v>96</v>
      </c>
      <c r="BD3217" s="3">
        <v>89</v>
      </c>
      <c r="BE3217" s="3">
        <v>74</v>
      </c>
      <c r="BF3217" s="3">
        <v>67</v>
      </c>
      <c r="BG3217" s="3">
        <v>67</v>
      </c>
      <c r="BH3217" s="3">
        <v>64</v>
      </c>
      <c r="BI3217" s="3">
        <v>69</v>
      </c>
      <c r="BJ3217" s="3">
        <v>65</v>
      </c>
      <c r="BK3217" s="3">
        <v>72</v>
      </c>
      <c r="BL3217" s="3">
        <v>61</v>
      </c>
      <c r="BM3217" s="3">
        <v>70</v>
      </c>
      <c r="BN3217" s="3">
        <v>73</v>
      </c>
    </row>
    <row r="3218" spans="1:66" x14ac:dyDescent="0.25">
      <c r="A3218" s="3" t="s">
        <v>1631</v>
      </c>
      <c r="B3218" s="3" t="s">
        <v>46</v>
      </c>
      <c r="C3218" s="3" t="s">
        <v>164</v>
      </c>
      <c r="D3218" s="3">
        <v>453</v>
      </c>
      <c r="E3218" s="3">
        <v>427</v>
      </c>
      <c r="F3218" s="3">
        <v>767</v>
      </c>
      <c r="G3218" s="3">
        <v>783</v>
      </c>
      <c r="H3218" s="3">
        <v>793</v>
      </c>
      <c r="I3218" s="3">
        <v>1110</v>
      </c>
      <c r="J3218" s="3">
        <v>903</v>
      </c>
      <c r="K3218" s="3">
        <v>614</v>
      </c>
      <c r="L3218" s="3">
        <v>592</v>
      </c>
      <c r="M3218" s="3">
        <v>451</v>
      </c>
      <c r="N3218" s="3">
        <v>367</v>
      </c>
      <c r="O3218" s="3">
        <v>352</v>
      </c>
      <c r="P3218" s="3">
        <v>287</v>
      </c>
      <c r="Q3218" s="3">
        <v>276</v>
      </c>
      <c r="R3218" s="3">
        <v>302</v>
      </c>
      <c r="S3218" s="3">
        <v>217</v>
      </c>
      <c r="T3218" s="3">
        <v>254</v>
      </c>
      <c r="U3218" s="3">
        <v>262</v>
      </c>
      <c r="V3218" s="3">
        <v>322</v>
      </c>
      <c r="W3218" s="3">
        <v>257</v>
      </c>
      <c r="X3218" s="3">
        <v>260</v>
      </c>
      <c r="Y3218" s="3">
        <v>188</v>
      </c>
      <c r="Z3218" s="3">
        <v>129</v>
      </c>
      <c r="AA3218" s="3">
        <v>151</v>
      </c>
      <c r="AB3218" s="3">
        <v>250</v>
      </c>
      <c r="AC3218" s="3">
        <v>393</v>
      </c>
      <c r="AD3218" s="3">
        <v>434</v>
      </c>
      <c r="AE3218" s="3">
        <v>378</v>
      </c>
      <c r="AF3218" s="3">
        <v>432</v>
      </c>
      <c r="AG3218" s="3">
        <v>288</v>
      </c>
      <c r="AH3218" s="3">
        <v>302</v>
      </c>
      <c r="AI3218" s="3">
        <v>302</v>
      </c>
      <c r="AJ3218" s="3">
        <v>252</v>
      </c>
      <c r="AK3218" s="3">
        <v>201</v>
      </c>
      <c r="AL3218" s="3">
        <v>149</v>
      </c>
      <c r="AM3218" s="3">
        <v>144</v>
      </c>
      <c r="AN3218" s="3">
        <v>171</v>
      </c>
      <c r="AO3218" s="3">
        <v>136</v>
      </c>
      <c r="AP3218" s="3">
        <v>113</v>
      </c>
      <c r="AQ3218" s="3">
        <v>119</v>
      </c>
      <c r="AR3218" s="3">
        <v>113</v>
      </c>
      <c r="AS3218" s="3">
        <v>67</v>
      </c>
      <c r="AT3218" s="3">
        <v>122</v>
      </c>
      <c r="AU3218" s="3">
        <v>106</v>
      </c>
      <c r="AV3218" s="3">
        <v>103</v>
      </c>
      <c r="AW3218" s="3">
        <v>162</v>
      </c>
      <c r="AX3218" s="3">
        <v>116</v>
      </c>
      <c r="AY3218" s="3">
        <v>115</v>
      </c>
      <c r="AZ3218" s="3">
        <v>92</v>
      </c>
      <c r="BA3218" s="3">
        <v>92</v>
      </c>
      <c r="BB3218" s="3">
        <v>102</v>
      </c>
      <c r="BC3218" s="3">
        <v>96</v>
      </c>
      <c r="BD3218" s="3">
        <v>89</v>
      </c>
      <c r="BE3218" s="3">
        <v>74</v>
      </c>
      <c r="BF3218" s="3">
        <v>67</v>
      </c>
      <c r="BG3218" s="3">
        <v>67</v>
      </c>
      <c r="BH3218" s="3">
        <v>64</v>
      </c>
      <c r="BI3218" s="3">
        <v>69</v>
      </c>
      <c r="BJ3218" s="3">
        <v>65</v>
      </c>
      <c r="BK3218" s="3">
        <v>72</v>
      </c>
      <c r="BL3218" s="3">
        <v>61</v>
      </c>
      <c r="BM3218" s="3">
        <v>70</v>
      </c>
      <c r="BN3218" s="3">
        <v>73</v>
      </c>
    </row>
    <row r="3219" spans="1:66" x14ac:dyDescent="0.25">
      <c r="A3219" s="3" t="s">
        <v>1631</v>
      </c>
      <c r="B3219" s="3" t="s">
        <v>46</v>
      </c>
      <c r="C3219" s="3" t="s">
        <v>1355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0</v>
      </c>
      <c r="AC3219" s="3">
        <v>0</v>
      </c>
      <c r="AD3219" s="3">
        <v>0</v>
      </c>
      <c r="AE3219" s="3">
        <v>0</v>
      </c>
      <c r="AF3219" s="3">
        <v>0</v>
      </c>
      <c r="AG3219" s="3">
        <v>0</v>
      </c>
      <c r="AH3219" s="3">
        <v>0</v>
      </c>
      <c r="AI3219" s="3">
        <v>0</v>
      </c>
      <c r="AJ3219" s="3">
        <v>0</v>
      </c>
      <c r="AK3219" s="3">
        <v>0</v>
      </c>
      <c r="AL3219" s="3">
        <v>0</v>
      </c>
      <c r="AM3219" s="3">
        <v>0</v>
      </c>
      <c r="AN3219" s="3">
        <v>0</v>
      </c>
      <c r="AO3219" s="3">
        <v>0</v>
      </c>
      <c r="AP3219" s="3">
        <v>0</v>
      </c>
      <c r="AQ3219" s="3">
        <v>0</v>
      </c>
      <c r="AR3219" s="3">
        <v>0</v>
      </c>
      <c r="AS3219" s="3">
        <v>0</v>
      </c>
      <c r="AT3219" s="3">
        <v>0</v>
      </c>
      <c r="AU3219" s="3">
        <v>0</v>
      </c>
      <c r="AV3219" s="3">
        <v>0</v>
      </c>
      <c r="AW3219" s="3">
        <v>0</v>
      </c>
      <c r="AX3219" s="3">
        <v>0</v>
      </c>
      <c r="AY3219" s="3">
        <v>0</v>
      </c>
      <c r="AZ3219" s="3">
        <v>0</v>
      </c>
      <c r="BA3219" s="3">
        <v>0</v>
      </c>
      <c r="BB3219" s="3">
        <v>0</v>
      </c>
      <c r="BC3219" s="3">
        <v>0</v>
      </c>
      <c r="BD3219" s="3">
        <v>0</v>
      </c>
      <c r="BE3219" s="3">
        <v>0</v>
      </c>
      <c r="BF3219" s="3">
        <v>0</v>
      </c>
      <c r="BG3219" s="3">
        <v>0</v>
      </c>
      <c r="BH3219" s="3">
        <v>0</v>
      </c>
      <c r="BI3219" s="3">
        <v>0</v>
      </c>
      <c r="BJ3219" s="3">
        <v>0</v>
      </c>
      <c r="BK3219" s="3">
        <v>0</v>
      </c>
      <c r="BL3219" s="3">
        <v>0</v>
      </c>
      <c r="BM3219" s="3">
        <v>0</v>
      </c>
      <c r="BN3219" s="3">
        <v>0</v>
      </c>
    </row>
    <row r="3220" spans="1:66" x14ac:dyDescent="0.25">
      <c r="A3220" s="3" t="s">
        <v>1631</v>
      </c>
      <c r="B3220" s="3" t="s">
        <v>46</v>
      </c>
      <c r="C3220" s="3" t="s">
        <v>1358</v>
      </c>
      <c r="D3220" s="3">
        <v>0</v>
      </c>
      <c r="E3220" s="3">
        <v>0</v>
      </c>
      <c r="F3220" s="3">
        <v>0</v>
      </c>
      <c r="G3220" s="3">
        <v>0</v>
      </c>
      <c r="H3220" s="3">
        <v>0</v>
      </c>
      <c r="I3220" s="3">
        <v>0</v>
      </c>
      <c r="J3220" s="3">
        <v>0</v>
      </c>
      <c r="K3220" s="3">
        <v>0</v>
      </c>
      <c r="L3220" s="3">
        <v>0</v>
      </c>
      <c r="M3220" s="3">
        <v>0</v>
      </c>
      <c r="N3220" s="3">
        <v>0</v>
      </c>
      <c r="O3220" s="3">
        <v>0</v>
      </c>
      <c r="P3220" s="3">
        <v>0</v>
      </c>
      <c r="Q3220" s="3">
        <v>0</v>
      </c>
      <c r="R3220" s="3">
        <v>0</v>
      </c>
      <c r="S3220" s="3">
        <v>0</v>
      </c>
      <c r="T3220" s="3">
        <v>0</v>
      </c>
      <c r="U3220" s="3">
        <v>0</v>
      </c>
      <c r="V3220" s="3">
        <v>0</v>
      </c>
      <c r="W3220" s="3">
        <v>0</v>
      </c>
      <c r="X3220" s="3">
        <v>0</v>
      </c>
      <c r="Y3220" s="3">
        <v>0</v>
      </c>
      <c r="Z3220" s="3">
        <v>0</v>
      </c>
      <c r="AA3220" s="3">
        <v>0</v>
      </c>
      <c r="AB3220" s="3">
        <v>0</v>
      </c>
      <c r="AC3220" s="3">
        <v>0</v>
      </c>
      <c r="AD3220" s="3">
        <v>0</v>
      </c>
      <c r="AE3220" s="3">
        <v>0</v>
      </c>
      <c r="AF3220" s="3">
        <v>0</v>
      </c>
      <c r="AG3220" s="3">
        <v>0</v>
      </c>
      <c r="AH3220" s="3">
        <v>0</v>
      </c>
      <c r="AI3220" s="3">
        <v>0</v>
      </c>
      <c r="AJ3220" s="3">
        <v>0</v>
      </c>
      <c r="AK3220" s="3">
        <v>0</v>
      </c>
      <c r="AL3220" s="3">
        <v>0</v>
      </c>
      <c r="AM3220" s="3">
        <v>0</v>
      </c>
      <c r="AN3220" s="3">
        <v>0</v>
      </c>
      <c r="AO3220" s="3">
        <v>0</v>
      </c>
      <c r="AP3220" s="3">
        <v>0</v>
      </c>
      <c r="AQ3220" s="3">
        <v>0</v>
      </c>
      <c r="AR3220" s="3">
        <v>0</v>
      </c>
      <c r="AS3220" s="3">
        <v>0</v>
      </c>
      <c r="AT3220" s="3">
        <v>0</v>
      </c>
      <c r="AU3220" s="3">
        <v>0</v>
      </c>
      <c r="AV3220" s="3">
        <v>0</v>
      </c>
      <c r="AW3220" s="3">
        <v>0</v>
      </c>
      <c r="AX3220" s="3">
        <v>0</v>
      </c>
      <c r="AY3220" s="3">
        <v>0</v>
      </c>
      <c r="AZ3220" s="3">
        <v>0</v>
      </c>
      <c r="BA3220" s="3">
        <v>0</v>
      </c>
      <c r="BB3220" s="3">
        <v>0</v>
      </c>
      <c r="BC3220" s="3">
        <v>0</v>
      </c>
      <c r="BD3220" s="3">
        <v>0</v>
      </c>
      <c r="BE3220" s="3">
        <v>0</v>
      </c>
      <c r="BF3220" s="3">
        <v>0</v>
      </c>
      <c r="BG3220" s="3">
        <v>0</v>
      </c>
      <c r="BH3220" s="3">
        <v>0</v>
      </c>
      <c r="BI3220" s="3">
        <v>0</v>
      </c>
      <c r="BJ3220" s="3">
        <v>0</v>
      </c>
      <c r="BK3220" s="3">
        <v>0</v>
      </c>
      <c r="BL3220" s="3">
        <v>0</v>
      </c>
      <c r="BM3220" s="3">
        <v>0</v>
      </c>
      <c r="BN3220" s="3">
        <v>0</v>
      </c>
    </row>
    <row r="3221" spans="1:66" x14ac:dyDescent="0.25">
      <c r="A3221" s="3" t="s">
        <v>1631</v>
      </c>
      <c r="B3221" s="3" t="s">
        <v>46</v>
      </c>
      <c r="C3221" s="3" t="s">
        <v>1316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3">
        <v>0</v>
      </c>
      <c r="AS3221" s="3">
        <v>9</v>
      </c>
      <c r="AT3221" s="3">
        <v>14</v>
      </c>
      <c r="AU3221" s="3">
        <v>11</v>
      </c>
      <c r="AV3221" s="3">
        <v>22</v>
      </c>
      <c r="AW3221" s="3">
        <v>76</v>
      </c>
      <c r="AX3221" s="3">
        <v>217</v>
      </c>
      <c r="AY3221" s="3">
        <v>294</v>
      </c>
      <c r="AZ3221" s="3">
        <v>253</v>
      </c>
      <c r="BA3221" s="3">
        <v>268</v>
      </c>
      <c r="BB3221" s="3">
        <v>216</v>
      </c>
      <c r="BC3221" s="3">
        <v>737</v>
      </c>
      <c r="BD3221" s="3">
        <v>712</v>
      </c>
      <c r="BE3221" s="3">
        <v>1226</v>
      </c>
      <c r="BF3221" s="3">
        <v>1178</v>
      </c>
      <c r="BG3221" s="3">
        <v>1015</v>
      </c>
      <c r="BH3221" s="3">
        <v>1440</v>
      </c>
      <c r="BI3221" s="3">
        <v>1114</v>
      </c>
      <c r="BJ3221" s="3">
        <v>993</v>
      </c>
      <c r="BK3221" s="3">
        <v>816</v>
      </c>
      <c r="BL3221" s="3">
        <v>1018</v>
      </c>
      <c r="BM3221" s="3">
        <v>926</v>
      </c>
      <c r="BN3221" s="3">
        <v>920</v>
      </c>
    </row>
    <row r="3222" spans="1:66" x14ac:dyDescent="0.25">
      <c r="A3222" s="3" t="s">
        <v>1631</v>
      </c>
      <c r="B3222" s="3" t="s">
        <v>46</v>
      </c>
      <c r="C3222" s="3" t="s">
        <v>1319</v>
      </c>
      <c r="D3222" s="3">
        <v>0</v>
      </c>
      <c r="E3222" s="3">
        <v>0</v>
      </c>
      <c r="F3222" s="3">
        <v>0</v>
      </c>
      <c r="G3222" s="3">
        <v>0</v>
      </c>
      <c r="H3222" s="3">
        <v>0</v>
      </c>
      <c r="I3222" s="3">
        <v>0</v>
      </c>
      <c r="J3222" s="3">
        <v>0</v>
      </c>
      <c r="K3222" s="3">
        <v>0</v>
      </c>
      <c r="L3222" s="3">
        <v>0</v>
      </c>
      <c r="M3222" s="3">
        <v>0</v>
      </c>
      <c r="N3222" s="3">
        <v>0</v>
      </c>
      <c r="O3222" s="3">
        <v>0</v>
      </c>
      <c r="P3222" s="3">
        <v>0</v>
      </c>
      <c r="Q3222" s="3">
        <v>0</v>
      </c>
      <c r="R3222" s="3">
        <v>0</v>
      </c>
      <c r="S3222" s="3">
        <v>0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3">
        <v>0</v>
      </c>
      <c r="AS3222" s="3">
        <v>9</v>
      </c>
      <c r="AT3222" s="3">
        <v>14</v>
      </c>
      <c r="AU3222" s="3">
        <v>11</v>
      </c>
      <c r="AV3222" s="3">
        <v>22</v>
      </c>
      <c r="AW3222" s="3">
        <v>76</v>
      </c>
      <c r="AX3222" s="3">
        <v>217</v>
      </c>
      <c r="AY3222" s="3">
        <v>294</v>
      </c>
      <c r="AZ3222" s="3">
        <v>253</v>
      </c>
      <c r="BA3222" s="3">
        <v>268</v>
      </c>
      <c r="BB3222" s="3">
        <v>216</v>
      </c>
      <c r="BC3222" s="3">
        <v>737</v>
      </c>
      <c r="BD3222" s="3">
        <v>712</v>
      </c>
      <c r="BE3222" s="3">
        <v>1226</v>
      </c>
      <c r="BF3222" s="3">
        <v>1178</v>
      </c>
      <c r="BG3222" s="3">
        <v>1015</v>
      </c>
      <c r="BH3222" s="3">
        <v>1440</v>
      </c>
      <c r="BI3222" s="3">
        <v>1114</v>
      </c>
      <c r="BJ3222" s="3">
        <v>993</v>
      </c>
      <c r="BK3222" s="3">
        <v>816</v>
      </c>
      <c r="BL3222" s="3">
        <v>1018</v>
      </c>
      <c r="BM3222" s="3">
        <v>926</v>
      </c>
      <c r="BN3222" s="3">
        <v>920</v>
      </c>
    </row>
    <row r="3223" spans="1:66" x14ac:dyDescent="0.25">
      <c r="A3223" s="3" t="s">
        <v>1631</v>
      </c>
      <c r="B3223" s="3" t="s">
        <v>46</v>
      </c>
      <c r="C3223" s="3" t="s">
        <v>1516</v>
      </c>
      <c r="AZ3223" s="3">
        <v>78.599999999999994</v>
      </c>
      <c r="BA3223" s="3">
        <v>78.099999999999994</v>
      </c>
      <c r="BB3223" s="3">
        <v>74.099999999999994</v>
      </c>
      <c r="BC3223" s="3">
        <v>74.099999999999994</v>
      </c>
      <c r="BD3223" s="3">
        <v>68.2</v>
      </c>
      <c r="BE3223" s="3">
        <v>72.5</v>
      </c>
      <c r="BF3223" s="3">
        <v>69.099999999999994</v>
      </c>
      <c r="BG3223" s="3">
        <v>72</v>
      </c>
      <c r="BH3223" s="3">
        <v>67.400000000000006</v>
      </c>
      <c r="BI3223" s="3">
        <v>71.8</v>
      </c>
      <c r="BJ3223" s="3">
        <v>73.2</v>
      </c>
      <c r="BK3223" s="3">
        <v>76.8</v>
      </c>
      <c r="BL3223" s="3">
        <v>74.099999999999994</v>
      </c>
      <c r="BM3223" s="3">
        <v>69.900000000000006</v>
      </c>
      <c r="BN3223" s="3">
        <v>61.7</v>
      </c>
    </row>
    <row r="3224" spans="1:66" x14ac:dyDescent="0.25">
      <c r="A3224" s="3" t="s">
        <v>1631</v>
      </c>
      <c r="B3224" s="3" t="s">
        <v>46</v>
      </c>
      <c r="C3224" s="3" t="s">
        <v>767</v>
      </c>
      <c r="BB3224" s="3">
        <v>0</v>
      </c>
      <c r="BC3224" s="3">
        <v>0</v>
      </c>
      <c r="BD3224" s="3">
        <v>0</v>
      </c>
      <c r="BE3224" s="3">
        <v>0</v>
      </c>
      <c r="BF3224" s="3">
        <v>0</v>
      </c>
      <c r="BG3224" s="3">
        <v>0</v>
      </c>
      <c r="BH3224" s="3">
        <v>0</v>
      </c>
      <c r="BI3224" s="3">
        <v>0</v>
      </c>
      <c r="BJ3224" s="3">
        <v>0</v>
      </c>
      <c r="BK3224" s="3">
        <v>0</v>
      </c>
      <c r="BL3224" s="3">
        <v>0</v>
      </c>
      <c r="BM3224" s="3">
        <v>0</v>
      </c>
      <c r="BN3224" s="3">
        <v>0</v>
      </c>
    </row>
    <row r="3225" spans="1:66" x14ac:dyDescent="0.25">
      <c r="A3225" s="3" t="s">
        <v>1631</v>
      </c>
      <c r="B3225" s="3" t="s">
        <v>46</v>
      </c>
      <c r="C3225" s="3" t="s">
        <v>769</v>
      </c>
      <c r="BB3225" s="3">
        <v>0</v>
      </c>
      <c r="BC3225" s="3">
        <v>0</v>
      </c>
      <c r="BD3225" s="3">
        <v>0</v>
      </c>
      <c r="BE3225" s="3">
        <v>0</v>
      </c>
      <c r="BF3225" s="3">
        <v>0</v>
      </c>
      <c r="BG3225" s="3">
        <v>0</v>
      </c>
      <c r="BH3225" s="3">
        <v>0</v>
      </c>
      <c r="BI3225" s="3">
        <v>0</v>
      </c>
      <c r="BJ3225" s="3">
        <v>0</v>
      </c>
      <c r="BK3225" s="3">
        <v>0</v>
      </c>
      <c r="BL3225" s="3">
        <v>0</v>
      </c>
      <c r="BM3225" s="3">
        <v>0</v>
      </c>
      <c r="BN3225" s="3">
        <v>0</v>
      </c>
    </row>
    <row r="3226" spans="1:66" x14ac:dyDescent="0.25">
      <c r="A3226" s="3" t="s">
        <v>1631</v>
      </c>
      <c r="B3226" s="3" t="s">
        <v>46</v>
      </c>
      <c r="C3226" s="3" t="s">
        <v>1518</v>
      </c>
      <c r="BE3226" s="3">
        <v>0</v>
      </c>
      <c r="BF3226" s="3">
        <v>0</v>
      </c>
      <c r="BG3226" s="3">
        <v>0</v>
      </c>
      <c r="BH3226" s="3">
        <v>0</v>
      </c>
      <c r="BI3226" s="3">
        <v>0</v>
      </c>
      <c r="BJ3226" s="3">
        <v>0</v>
      </c>
      <c r="BK3226" s="3">
        <v>0.1</v>
      </c>
      <c r="BL3226" s="3">
        <v>0.2</v>
      </c>
      <c r="BM3226" s="3">
        <v>0.5</v>
      </c>
      <c r="BN3226" s="3">
        <v>0.6</v>
      </c>
    </row>
    <row r="3227" spans="1:66" x14ac:dyDescent="0.25">
      <c r="A3227" s="3" t="s">
        <v>1631</v>
      </c>
      <c r="B3227" s="3" t="s">
        <v>46</v>
      </c>
      <c r="C3227" s="3" t="s">
        <v>1374</v>
      </c>
      <c r="AZ3227" s="3">
        <v>0</v>
      </c>
      <c r="BA3227" s="3">
        <v>0</v>
      </c>
      <c r="BB3227" s="3">
        <v>0</v>
      </c>
      <c r="BC3227" s="3">
        <v>0</v>
      </c>
      <c r="BD3227" s="3">
        <v>0</v>
      </c>
      <c r="BE3227" s="3">
        <v>0</v>
      </c>
      <c r="BF3227" s="3">
        <v>0</v>
      </c>
      <c r="BG3227" s="3">
        <v>0</v>
      </c>
      <c r="BH3227" s="3">
        <v>22</v>
      </c>
      <c r="BI3227" s="3">
        <v>22</v>
      </c>
      <c r="BJ3227" s="3">
        <v>22</v>
      </c>
      <c r="BK3227" s="3">
        <v>28</v>
      </c>
      <c r="BL3227" s="3">
        <v>38</v>
      </c>
      <c r="BM3227" s="3">
        <v>36</v>
      </c>
      <c r="BN3227" s="3">
        <v>36</v>
      </c>
    </row>
    <row r="3228" spans="1:66" x14ac:dyDescent="0.25">
      <c r="A3228" s="3" t="s">
        <v>1631</v>
      </c>
      <c r="B3228" s="3" t="s">
        <v>46</v>
      </c>
      <c r="C3228" s="3" t="s">
        <v>1551</v>
      </c>
      <c r="BH3228" s="3">
        <v>1.3</v>
      </c>
      <c r="BI3228" s="3">
        <v>1.8</v>
      </c>
      <c r="BJ3228" s="3">
        <v>3.4</v>
      </c>
      <c r="BK3228" s="3">
        <v>4.9000000000000004</v>
      </c>
      <c r="BL3228" s="3">
        <v>6.7</v>
      </c>
      <c r="BM3228" s="3">
        <v>10.199999999999999</v>
      </c>
      <c r="BN3228" s="3">
        <v>15.3</v>
      </c>
    </row>
    <row r="3229" spans="1:66" x14ac:dyDescent="0.25">
      <c r="A3229" s="3" t="s">
        <v>1631</v>
      </c>
      <c r="B3229" s="3" t="s">
        <v>46</v>
      </c>
      <c r="C3229" s="3" t="s">
        <v>1618</v>
      </c>
      <c r="BJ3229" s="3">
        <v>4</v>
      </c>
      <c r="BK3229" s="3">
        <v>8</v>
      </c>
      <c r="BL3229" s="3">
        <v>12</v>
      </c>
      <c r="BM3229" s="3">
        <v>16</v>
      </c>
      <c r="BN3229" s="3">
        <v>28</v>
      </c>
    </row>
    <row r="3230" spans="1:66" x14ac:dyDescent="0.25">
      <c r="A3230" s="3" t="s">
        <v>1631</v>
      </c>
      <c r="B3230" s="3" t="s">
        <v>46</v>
      </c>
      <c r="C3230" s="3" t="s">
        <v>771</v>
      </c>
      <c r="BB3230" s="3">
        <v>0</v>
      </c>
      <c r="BC3230" s="3">
        <v>0</v>
      </c>
      <c r="BD3230" s="3">
        <v>0</v>
      </c>
      <c r="BE3230" s="3">
        <v>0</v>
      </c>
      <c r="BF3230" s="3">
        <v>0</v>
      </c>
      <c r="BG3230" s="3">
        <v>0</v>
      </c>
      <c r="BH3230" s="3">
        <v>0</v>
      </c>
      <c r="BI3230" s="3">
        <v>0</v>
      </c>
      <c r="BJ3230" s="3">
        <v>0</v>
      </c>
      <c r="BK3230" s="3">
        <v>0</v>
      </c>
      <c r="BL3230" s="3">
        <v>0</v>
      </c>
      <c r="BM3230" s="3">
        <v>0</v>
      </c>
      <c r="BN3230" s="3">
        <v>0</v>
      </c>
    </row>
    <row r="3231" spans="1:66" x14ac:dyDescent="0.25">
      <c r="A3231" s="3" t="s">
        <v>1631</v>
      </c>
      <c r="B3231" s="3" t="s">
        <v>46</v>
      </c>
      <c r="C3231" s="3" t="s">
        <v>773</v>
      </c>
      <c r="BB3231" s="3">
        <v>0</v>
      </c>
      <c r="BC3231" s="3">
        <v>0</v>
      </c>
      <c r="BD3231" s="3">
        <v>0</v>
      </c>
      <c r="BE3231" s="3">
        <v>0</v>
      </c>
      <c r="BF3231" s="3">
        <v>0</v>
      </c>
      <c r="BG3231" s="3">
        <v>0</v>
      </c>
      <c r="BH3231" s="3">
        <v>0</v>
      </c>
      <c r="BI3231" s="3">
        <v>0</v>
      </c>
      <c r="BJ3231" s="3">
        <v>0</v>
      </c>
      <c r="BK3231" s="3">
        <v>0</v>
      </c>
      <c r="BL3231" s="3">
        <v>0</v>
      </c>
      <c r="BM3231" s="3">
        <v>0</v>
      </c>
      <c r="BN3231" s="3">
        <v>0</v>
      </c>
    </row>
    <row r="3232" spans="1:66" x14ac:dyDescent="0.25">
      <c r="A3232" s="3" t="s">
        <v>1631</v>
      </c>
      <c r="B3232" s="3" t="s">
        <v>46</v>
      </c>
      <c r="C3232" s="3" t="s">
        <v>155</v>
      </c>
      <c r="D3232" s="3">
        <v>287</v>
      </c>
      <c r="E3232" s="3">
        <v>76</v>
      </c>
      <c r="F3232" s="3">
        <v>63</v>
      </c>
      <c r="G3232" s="3">
        <v>61</v>
      </c>
      <c r="H3232" s="3">
        <v>65</v>
      </c>
      <c r="I3232" s="3">
        <v>59</v>
      </c>
      <c r="J3232" s="3">
        <v>58</v>
      </c>
      <c r="K3232" s="3">
        <v>45</v>
      </c>
      <c r="L3232" s="3">
        <v>40</v>
      </c>
      <c r="M3232" s="3">
        <v>31</v>
      </c>
      <c r="N3232" s="3">
        <v>31</v>
      </c>
      <c r="O3232" s="3">
        <v>22</v>
      </c>
      <c r="P3232" s="3">
        <v>20</v>
      </c>
      <c r="Q3232" s="3">
        <v>14</v>
      </c>
      <c r="R3232" s="3">
        <v>10</v>
      </c>
      <c r="S3232" s="3">
        <v>3</v>
      </c>
      <c r="T3232" s="3">
        <v>1</v>
      </c>
      <c r="U3232" s="3">
        <v>1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3">
        <v>0</v>
      </c>
      <c r="AS3232" s="3">
        <v>0</v>
      </c>
      <c r="AT3232" s="3">
        <v>0</v>
      </c>
      <c r="AU3232" s="3">
        <v>0</v>
      </c>
      <c r="AV3232" s="3">
        <v>0</v>
      </c>
      <c r="AW3232" s="3">
        <v>0</v>
      </c>
      <c r="AX3232" s="3">
        <v>0</v>
      </c>
      <c r="AY3232" s="3">
        <v>0</v>
      </c>
      <c r="AZ3232" s="3">
        <v>0</v>
      </c>
      <c r="BA3232" s="3">
        <v>0</v>
      </c>
      <c r="BB3232" s="3">
        <v>0</v>
      </c>
      <c r="BC3232" s="3">
        <v>0</v>
      </c>
      <c r="BD3232" s="3">
        <v>0</v>
      </c>
      <c r="BE3232" s="3">
        <v>0</v>
      </c>
      <c r="BF3232" s="3">
        <v>0</v>
      </c>
      <c r="BG3232" s="3">
        <v>0</v>
      </c>
      <c r="BH3232" s="3">
        <v>0</v>
      </c>
      <c r="BI3232" s="3">
        <v>0</v>
      </c>
      <c r="BJ3232" s="3">
        <v>0</v>
      </c>
      <c r="BK3232" s="3">
        <v>0</v>
      </c>
      <c r="BL3232" s="3">
        <v>0</v>
      </c>
      <c r="BM3232" s="3">
        <v>0</v>
      </c>
      <c r="BN3232" s="3">
        <v>0</v>
      </c>
    </row>
    <row r="3233" spans="1:66" x14ac:dyDescent="0.25">
      <c r="A3233" s="3" t="s">
        <v>1631</v>
      </c>
      <c r="B3233" s="3" t="s">
        <v>46</v>
      </c>
      <c r="C3233" s="3" t="s">
        <v>1520</v>
      </c>
      <c r="AZ3233" s="3">
        <v>70.7</v>
      </c>
      <c r="BA3233" s="3">
        <v>62.8</v>
      </c>
      <c r="BB3233" s="3">
        <v>66.400000000000006</v>
      </c>
      <c r="BC3233" s="3">
        <v>62.8</v>
      </c>
      <c r="BD3233" s="3">
        <v>55.9</v>
      </c>
      <c r="BE3233" s="3">
        <v>57.6</v>
      </c>
      <c r="BF3233" s="3">
        <v>60.3</v>
      </c>
      <c r="BG3233" s="3">
        <v>50.9</v>
      </c>
      <c r="BH3233" s="3">
        <v>51.6</v>
      </c>
      <c r="BI3233" s="3">
        <v>53.2</v>
      </c>
      <c r="BJ3233" s="3">
        <v>58.2</v>
      </c>
      <c r="BK3233" s="3">
        <v>46.5</v>
      </c>
      <c r="BL3233" s="3">
        <v>36.299999999999997</v>
      </c>
      <c r="BM3233" s="3">
        <v>43.3</v>
      </c>
      <c r="BN3233" s="3">
        <v>43.4</v>
      </c>
    </row>
    <row r="3234" spans="1:66" x14ac:dyDescent="0.25">
      <c r="A3234" s="3" t="s">
        <v>1631</v>
      </c>
      <c r="B3234" s="3" t="s">
        <v>46</v>
      </c>
      <c r="C3234" s="3" t="s">
        <v>153</v>
      </c>
      <c r="D3234" s="3">
        <v>869</v>
      </c>
      <c r="E3234" s="3">
        <v>809</v>
      </c>
      <c r="F3234" s="3">
        <v>799</v>
      </c>
      <c r="G3234" s="3">
        <v>686</v>
      </c>
      <c r="H3234" s="3">
        <v>504</v>
      </c>
      <c r="I3234" s="3">
        <v>466</v>
      </c>
      <c r="J3234" s="3">
        <v>500</v>
      </c>
      <c r="K3234" s="3">
        <v>431</v>
      </c>
      <c r="L3234" s="3">
        <v>392</v>
      </c>
      <c r="M3234" s="3">
        <v>282</v>
      </c>
      <c r="N3234" s="3">
        <v>309</v>
      </c>
      <c r="O3234" s="3">
        <v>345</v>
      </c>
      <c r="P3234" s="3">
        <v>463</v>
      </c>
      <c r="Q3234" s="3">
        <v>303</v>
      </c>
      <c r="R3234" s="3">
        <v>364</v>
      </c>
      <c r="S3234" s="3">
        <v>630</v>
      </c>
      <c r="T3234" s="3">
        <v>444</v>
      </c>
      <c r="U3234" s="3">
        <v>291</v>
      </c>
      <c r="V3234" s="3">
        <v>138</v>
      </c>
      <c r="W3234" s="3">
        <v>123</v>
      </c>
      <c r="X3234" s="3">
        <v>175</v>
      </c>
      <c r="Y3234" s="3">
        <v>268</v>
      </c>
      <c r="Z3234" s="3">
        <v>485</v>
      </c>
      <c r="AA3234" s="3">
        <v>592</v>
      </c>
      <c r="AB3234" s="3">
        <v>532</v>
      </c>
      <c r="AC3234" s="3">
        <v>408</v>
      </c>
      <c r="AD3234" s="3">
        <v>420</v>
      </c>
      <c r="AE3234" s="3">
        <v>417</v>
      </c>
      <c r="AF3234" s="3">
        <v>492</v>
      </c>
      <c r="AG3234" s="3">
        <v>409</v>
      </c>
      <c r="AH3234" s="3">
        <v>441</v>
      </c>
      <c r="AI3234" s="3">
        <v>355</v>
      </c>
      <c r="AJ3234" s="3">
        <v>337</v>
      </c>
      <c r="AK3234" s="3">
        <v>278</v>
      </c>
      <c r="AL3234" s="3">
        <v>303</v>
      </c>
      <c r="AM3234" s="3">
        <v>249</v>
      </c>
      <c r="AN3234" s="3">
        <v>314</v>
      </c>
      <c r="AO3234" s="3">
        <v>352</v>
      </c>
      <c r="AP3234" s="3">
        <v>330</v>
      </c>
      <c r="AQ3234" s="3">
        <v>302</v>
      </c>
      <c r="AR3234" s="3">
        <v>245</v>
      </c>
      <c r="AS3234" s="3">
        <v>223</v>
      </c>
      <c r="AT3234" s="3">
        <v>291</v>
      </c>
      <c r="AU3234" s="3">
        <v>311</v>
      </c>
      <c r="AV3234" s="3">
        <v>386</v>
      </c>
      <c r="AW3234" s="3">
        <v>236</v>
      </c>
      <c r="AX3234" s="3">
        <v>52</v>
      </c>
      <c r="AY3234" s="3">
        <v>158</v>
      </c>
      <c r="AZ3234" s="3">
        <v>341</v>
      </c>
      <c r="BA3234" s="3">
        <v>322</v>
      </c>
      <c r="BB3234" s="3">
        <v>339</v>
      </c>
      <c r="BC3234" s="3">
        <v>302</v>
      </c>
      <c r="BD3234" s="3">
        <v>197</v>
      </c>
      <c r="BE3234" s="3">
        <v>133</v>
      </c>
      <c r="BF3234" s="3">
        <v>139</v>
      </c>
      <c r="BG3234" s="3">
        <v>62</v>
      </c>
      <c r="BH3234" s="3">
        <v>67</v>
      </c>
      <c r="BI3234" s="3">
        <v>57</v>
      </c>
      <c r="BJ3234" s="3">
        <v>63</v>
      </c>
      <c r="BK3234" s="3">
        <v>61</v>
      </c>
      <c r="BL3234" s="3">
        <v>35</v>
      </c>
      <c r="BM3234" s="3">
        <v>48</v>
      </c>
      <c r="BN3234" s="3">
        <v>57</v>
      </c>
    </row>
    <row r="3235" spans="1:66" x14ac:dyDescent="0.25">
      <c r="A3235" s="3" t="s">
        <v>1631</v>
      </c>
      <c r="B3235" s="3" t="s">
        <v>46</v>
      </c>
      <c r="C3235" s="3" t="s">
        <v>150</v>
      </c>
      <c r="D3235" s="3">
        <v>13483</v>
      </c>
      <c r="E3235" s="3">
        <v>14083</v>
      </c>
      <c r="F3235" s="3">
        <v>14774</v>
      </c>
      <c r="G3235" s="3">
        <v>15516</v>
      </c>
      <c r="H3235" s="3">
        <v>16536</v>
      </c>
      <c r="I3235" s="3">
        <v>18113</v>
      </c>
      <c r="J3235" s="3">
        <v>19502</v>
      </c>
      <c r="K3235" s="3">
        <v>19074</v>
      </c>
      <c r="L3235" s="3">
        <v>21135</v>
      </c>
      <c r="M3235" s="3">
        <v>22637</v>
      </c>
      <c r="N3235" s="3">
        <v>22648</v>
      </c>
      <c r="O3235" s="3">
        <v>22963</v>
      </c>
      <c r="P3235" s="3">
        <v>24222</v>
      </c>
      <c r="Q3235" s="3">
        <v>26937</v>
      </c>
      <c r="R3235" s="3">
        <v>25470</v>
      </c>
      <c r="S3235" s="3">
        <v>27301</v>
      </c>
      <c r="T3235" s="3">
        <v>28937</v>
      </c>
      <c r="U3235" s="3">
        <v>29879</v>
      </c>
      <c r="V3235" s="3">
        <v>28869</v>
      </c>
      <c r="W3235" s="3">
        <v>31593</v>
      </c>
      <c r="X3235" s="3">
        <v>33664</v>
      </c>
      <c r="Y3235" s="3">
        <v>32219</v>
      </c>
      <c r="Z3235" s="3">
        <v>30566</v>
      </c>
      <c r="AA3235" s="3">
        <v>33525</v>
      </c>
      <c r="AB3235" s="3">
        <v>38398</v>
      </c>
      <c r="AC3235" s="3">
        <v>38310</v>
      </c>
      <c r="AD3235" s="3">
        <v>37309</v>
      </c>
      <c r="AE3235" s="3">
        <v>36987</v>
      </c>
      <c r="AF3235" s="3">
        <v>40060</v>
      </c>
      <c r="AG3235" s="3">
        <v>42378</v>
      </c>
      <c r="AH3235" s="3">
        <v>47654</v>
      </c>
      <c r="AI3235" s="3">
        <v>47720</v>
      </c>
      <c r="AJ3235" s="3">
        <v>46937</v>
      </c>
      <c r="AK3235" s="3">
        <v>48836</v>
      </c>
      <c r="AL3235" s="3">
        <v>50554</v>
      </c>
      <c r="AM3235" s="3">
        <v>52089</v>
      </c>
      <c r="AN3235" s="3">
        <v>52855</v>
      </c>
      <c r="AO3235" s="3">
        <v>54845</v>
      </c>
      <c r="AP3235" s="3">
        <v>55267</v>
      </c>
      <c r="AQ3235" s="3">
        <v>56317</v>
      </c>
      <c r="AR3235" s="3">
        <v>59431</v>
      </c>
      <c r="AS3235" s="3">
        <v>57397</v>
      </c>
      <c r="AT3235" s="3">
        <v>57692</v>
      </c>
      <c r="AU3235" s="3">
        <v>58493</v>
      </c>
      <c r="AV3235" s="3">
        <v>59459</v>
      </c>
      <c r="AW3235" s="3">
        <v>60011</v>
      </c>
      <c r="AX3235" s="3">
        <v>60582</v>
      </c>
      <c r="AY3235" s="3">
        <v>60756</v>
      </c>
      <c r="AZ3235" s="3">
        <v>61171</v>
      </c>
      <c r="BA3235" s="3">
        <v>54449</v>
      </c>
      <c r="BB3235" s="3">
        <v>56348</v>
      </c>
      <c r="BC3235" s="3">
        <v>52704</v>
      </c>
      <c r="BD3235" s="3">
        <v>46696</v>
      </c>
      <c r="BE3235" s="3">
        <v>46671</v>
      </c>
      <c r="BF3235" s="3">
        <v>48582</v>
      </c>
      <c r="BG3235" s="3">
        <v>39106</v>
      </c>
      <c r="BH3235" s="3">
        <v>36085</v>
      </c>
      <c r="BI3235" s="3">
        <v>35552</v>
      </c>
      <c r="BJ3235" s="3">
        <v>39144</v>
      </c>
      <c r="BK3235" s="3">
        <v>30999</v>
      </c>
      <c r="BL3235" s="3">
        <v>24034</v>
      </c>
      <c r="BM3235" s="3">
        <v>27728</v>
      </c>
      <c r="BN3235" s="3">
        <v>26833</v>
      </c>
    </row>
    <row r="3236" spans="1:66" x14ac:dyDescent="0.25">
      <c r="A3236" s="3" t="s">
        <v>1631</v>
      </c>
      <c r="B3236" s="3" t="s">
        <v>46</v>
      </c>
      <c r="C3236" s="3" t="s">
        <v>1377</v>
      </c>
      <c r="AZ3236" s="3">
        <v>19721</v>
      </c>
      <c r="BA3236" s="3">
        <v>19757</v>
      </c>
      <c r="BB3236" s="3">
        <v>19370</v>
      </c>
      <c r="BC3236" s="3">
        <v>18949</v>
      </c>
      <c r="BD3236" s="3">
        <v>18140</v>
      </c>
      <c r="BE3236" s="3">
        <v>18648</v>
      </c>
      <c r="BF3236" s="3">
        <v>18599</v>
      </c>
      <c r="BG3236" s="3">
        <v>17385</v>
      </c>
      <c r="BH3236" s="3">
        <v>15777</v>
      </c>
      <c r="BI3236" s="3">
        <v>15761</v>
      </c>
      <c r="BJ3236" s="3">
        <v>15291</v>
      </c>
      <c r="BK3236" s="3">
        <v>15246</v>
      </c>
      <c r="BL3236" s="3">
        <v>15242</v>
      </c>
      <c r="BM3236" s="3">
        <v>13835</v>
      </c>
      <c r="BN3236" s="3">
        <v>13843</v>
      </c>
    </row>
    <row r="3237" spans="1:66" x14ac:dyDescent="0.25">
      <c r="A3237" s="3" t="s">
        <v>1631</v>
      </c>
      <c r="B3237" s="3" t="s">
        <v>46</v>
      </c>
      <c r="C3237" s="3" t="s">
        <v>147</v>
      </c>
      <c r="D3237" s="3">
        <v>16702</v>
      </c>
      <c r="E3237" s="3">
        <v>16692</v>
      </c>
      <c r="F3237" s="3">
        <v>15681</v>
      </c>
      <c r="G3237" s="3">
        <v>16499</v>
      </c>
      <c r="H3237" s="3">
        <v>17678</v>
      </c>
      <c r="I3237" s="3">
        <v>18093</v>
      </c>
      <c r="J3237" s="3">
        <v>19512</v>
      </c>
      <c r="K3237" s="3">
        <v>18788</v>
      </c>
      <c r="L3237" s="3">
        <v>18283</v>
      </c>
      <c r="M3237" s="3">
        <v>18697</v>
      </c>
      <c r="N3237" s="3">
        <v>19394</v>
      </c>
      <c r="O3237" s="3">
        <v>16896</v>
      </c>
      <c r="P3237" s="3">
        <v>20067</v>
      </c>
      <c r="Q3237" s="3">
        <v>19824</v>
      </c>
      <c r="R3237" s="3">
        <v>18854</v>
      </c>
      <c r="S3237" s="3">
        <v>18006</v>
      </c>
      <c r="T3237" s="3">
        <v>16753</v>
      </c>
      <c r="U3237" s="3">
        <v>18035</v>
      </c>
      <c r="V3237" s="3">
        <v>18157</v>
      </c>
      <c r="W3237" s="3">
        <v>19251</v>
      </c>
      <c r="X3237" s="3">
        <v>16599</v>
      </c>
      <c r="Y3237" s="3">
        <v>17491</v>
      </c>
      <c r="Z3237" s="3">
        <v>13092</v>
      </c>
      <c r="AA3237" s="3">
        <v>14110</v>
      </c>
      <c r="AB3237" s="3">
        <v>14516</v>
      </c>
      <c r="AC3237" s="3">
        <v>14457</v>
      </c>
      <c r="AD3237" s="3">
        <v>12788</v>
      </c>
      <c r="AE3237" s="3">
        <v>13857</v>
      </c>
      <c r="AF3237" s="3">
        <v>15139</v>
      </c>
      <c r="AG3237" s="3">
        <v>14492</v>
      </c>
      <c r="AH3237" s="3">
        <v>13496</v>
      </c>
      <c r="AI3237" s="3">
        <v>12638</v>
      </c>
      <c r="AJ3237" s="3">
        <v>11416</v>
      </c>
      <c r="AK3237" s="3">
        <v>11178</v>
      </c>
      <c r="AL3237" s="3">
        <v>9085</v>
      </c>
      <c r="AM3237" s="3">
        <v>10255</v>
      </c>
      <c r="AN3237" s="3">
        <v>10810</v>
      </c>
      <c r="AO3237" s="3">
        <v>10811</v>
      </c>
      <c r="AP3237" s="3">
        <v>10843</v>
      </c>
      <c r="AQ3237" s="3">
        <v>10703</v>
      </c>
      <c r="AR3237" s="3">
        <v>12567</v>
      </c>
      <c r="AS3237" s="3">
        <v>13434</v>
      </c>
      <c r="AT3237" s="3">
        <v>13290</v>
      </c>
      <c r="AU3237" s="3">
        <v>13306</v>
      </c>
      <c r="AV3237" s="3">
        <v>13777</v>
      </c>
      <c r="AW3237" s="3">
        <v>12567</v>
      </c>
      <c r="AX3237" s="3">
        <v>12298</v>
      </c>
      <c r="AY3237" s="3">
        <v>11789</v>
      </c>
      <c r="AZ3237" s="3">
        <v>10791</v>
      </c>
      <c r="BA3237" s="3">
        <v>8998</v>
      </c>
      <c r="BB3237" s="3">
        <v>10565</v>
      </c>
      <c r="BC3237" s="3">
        <v>8996</v>
      </c>
      <c r="BD3237" s="3">
        <v>7678</v>
      </c>
      <c r="BE3237" s="3">
        <v>7520</v>
      </c>
      <c r="BF3237" s="3">
        <v>6622</v>
      </c>
      <c r="BG3237" s="3">
        <v>6069</v>
      </c>
      <c r="BH3237" s="3">
        <v>6062</v>
      </c>
      <c r="BI3237" s="3">
        <v>5706</v>
      </c>
      <c r="BJ3237" s="3">
        <v>5585</v>
      </c>
      <c r="BK3237" s="3">
        <v>5658</v>
      </c>
      <c r="BL3237" s="3">
        <v>5119</v>
      </c>
      <c r="BM3237" s="3">
        <v>5482</v>
      </c>
      <c r="BN3237" s="3">
        <v>4962</v>
      </c>
    </row>
    <row r="3238" spans="1:66" x14ac:dyDescent="0.25">
      <c r="A3238" s="3" t="s">
        <v>1631</v>
      </c>
      <c r="B3238" s="3" t="s">
        <v>46</v>
      </c>
      <c r="C3238" s="3" t="s">
        <v>144</v>
      </c>
      <c r="D3238" s="3">
        <v>11026</v>
      </c>
      <c r="E3238" s="3">
        <v>10881</v>
      </c>
      <c r="F3238" s="3">
        <v>9938</v>
      </c>
      <c r="G3238" s="3">
        <v>10859</v>
      </c>
      <c r="H3238" s="3">
        <v>11760</v>
      </c>
      <c r="I3238" s="3">
        <v>11892</v>
      </c>
      <c r="J3238" s="3">
        <v>12439</v>
      </c>
      <c r="K3238" s="3">
        <v>12080</v>
      </c>
      <c r="L3238" s="3">
        <v>11697</v>
      </c>
      <c r="M3238" s="3">
        <v>11701</v>
      </c>
      <c r="N3238" s="3">
        <v>12817</v>
      </c>
      <c r="O3238" s="3">
        <v>11501</v>
      </c>
      <c r="P3238" s="3">
        <v>13723</v>
      </c>
      <c r="Q3238" s="3">
        <v>14171</v>
      </c>
      <c r="R3238" s="3">
        <v>14128</v>
      </c>
      <c r="S3238" s="3">
        <v>13794</v>
      </c>
      <c r="T3238" s="3">
        <v>12392</v>
      </c>
      <c r="U3238" s="3">
        <v>13179</v>
      </c>
      <c r="V3238" s="3">
        <v>11588</v>
      </c>
      <c r="W3238" s="3">
        <v>12640</v>
      </c>
      <c r="X3238" s="3">
        <v>11989</v>
      </c>
      <c r="Y3238" s="3">
        <v>12278</v>
      </c>
      <c r="Z3238" s="3">
        <v>8291</v>
      </c>
      <c r="AA3238" s="3">
        <v>9127</v>
      </c>
      <c r="AB3238" s="3">
        <v>9462</v>
      </c>
      <c r="AC3238" s="3">
        <v>9338</v>
      </c>
      <c r="AD3238" s="3">
        <v>7808</v>
      </c>
      <c r="AE3238" s="3">
        <v>8841</v>
      </c>
      <c r="AF3238" s="3">
        <v>10355</v>
      </c>
      <c r="AG3238" s="3">
        <v>9754</v>
      </c>
      <c r="AH3238" s="3">
        <v>8867</v>
      </c>
      <c r="AI3238" s="3">
        <v>8234</v>
      </c>
      <c r="AJ3238" s="3">
        <v>7153</v>
      </c>
      <c r="AK3238" s="3">
        <v>6591</v>
      </c>
      <c r="AL3238" s="3">
        <v>4841</v>
      </c>
      <c r="AM3238" s="3">
        <v>5883</v>
      </c>
      <c r="AN3238" s="3">
        <v>5823</v>
      </c>
      <c r="AO3238" s="3">
        <v>5715</v>
      </c>
      <c r="AP3238" s="3">
        <v>6444</v>
      </c>
      <c r="AQ3238" s="3">
        <v>6563</v>
      </c>
      <c r="AR3238" s="3">
        <v>8270</v>
      </c>
      <c r="AS3238" s="3">
        <v>8100</v>
      </c>
      <c r="AT3238" s="3">
        <v>8093</v>
      </c>
      <c r="AU3238" s="3">
        <v>8008</v>
      </c>
      <c r="AV3238" s="3">
        <v>7989</v>
      </c>
      <c r="AW3238" s="3">
        <v>7278</v>
      </c>
      <c r="AX3238" s="3">
        <v>6731</v>
      </c>
      <c r="AY3238" s="3">
        <v>6127</v>
      </c>
      <c r="AZ3238" s="3">
        <v>5570</v>
      </c>
      <c r="BA3238" s="3">
        <v>4301</v>
      </c>
      <c r="BB3238" s="3">
        <v>5505</v>
      </c>
      <c r="BC3238" s="3">
        <v>5697</v>
      </c>
      <c r="BD3238" s="3">
        <v>5704</v>
      </c>
      <c r="BE3238" s="3">
        <v>5364</v>
      </c>
      <c r="BF3238" s="3">
        <v>4783</v>
      </c>
      <c r="BG3238" s="3">
        <v>4515</v>
      </c>
      <c r="BH3238" s="3">
        <v>3854</v>
      </c>
      <c r="BI3238" s="3">
        <v>3702</v>
      </c>
      <c r="BJ3238" s="3">
        <v>3813</v>
      </c>
      <c r="BK3238" s="3">
        <v>3867</v>
      </c>
      <c r="BL3238" s="3">
        <v>3698</v>
      </c>
      <c r="BM3238" s="3">
        <v>4129</v>
      </c>
      <c r="BN3238" s="3">
        <v>3733</v>
      </c>
    </row>
    <row r="3239" spans="1:66" x14ac:dyDescent="0.25">
      <c r="A3239" s="3" t="s">
        <v>1631</v>
      </c>
      <c r="B3239" s="3" t="s">
        <v>46</v>
      </c>
      <c r="C3239" s="3" t="s">
        <v>128</v>
      </c>
      <c r="D3239" s="3">
        <v>5677</v>
      </c>
      <c r="E3239" s="3">
        <v>5812</v>
      </c>
      <c r="F3239" s="3">
        <v>5744</v>
      </c>
      <c r="G3239" s="3">
        <v>5640</v>
      </c>
      <c r="H3239" s="3">
        <v>5918</v>
      </c>
      <c r="I3239" s="3">
        <v>6201</v>
      </c>
      <c r="J3239" s="3">
        <v>7073</v>
      </c>
      <c r="K3239" s="3">
        <v>6708</v>
      </c>
      <c r="L3239" s="3">
        <v>6587</v>
      </c>
      <c r="M3239" s="3">
        <v>6996</v>
      </c>
      <c r="N3239" s="3">
        <v>6577</v>
      </c>
      <c r="O3239" s="3">
        <v>5395</v>
      </c>
      <c r="P3239" s="3">
        <v>6344</v>
      </c>
      <c r="Q3239" s="3">
        <v>5653</v>
      </c>
      <c r="R3239" s="3">
        <v>4726</v>
      </c>
      <c r="S3239" s="3">
        <v>4213</v>
      </c>
      <c r="T3239" s="3">
        <v>4361</v>
      </c>
      <c r="U3239" s="3">
        <v>4855</v>
      </c>
      <c r="V3239" s="3">
        <v>6569</v>
      </c>
      <c r="W3239" s="3">
        <v>6611</v>
      </c>
      <c r="X3239" s="3">
        <v>4610</v>
      </c>
      <c r="Y3239" s="3">
        <v>5213</v>
      </c>
      <c r="Z3239" s="3">
        <v>4801</v>
      </c>
      <c r="AA3239" s="3">
        <v>4984</v>
      </c>
      <c r="AB3239" s="3">
        <v>5054</v>
      </c>
      <c r="AC3239" s="3">
        <v>5119</v>
      </c>
      <c r="AD3239" s="3">
        <v>4980</v>
      </c>
      <c r="AE3239" s="3">
        <v>5016</v>
      </c>
      <c r="AF3239" s="3">
        <v>4784</v>
      </c>
      <c r="AG3239" s="3">
        <v>4738</v>
      </c>
      <c r="AH3239" s="3">
        <v>4629</v>
      </c>
      <c r="AI3239" s="3">
        <v>4404</v>
      </c>
      <c r="AJ3239" s="3">
        <v>4263</v>
      </c>
      <c r="AK3239" s="3">
        <v>4587</v>
      </c>
      <c r="AL3239" s="3">
        <v>4244</v>
      </c>
      <c r="AM3239" s="3">
        <v>4373</v>
      </c>
      <c r="AN3239" s="3">
        <v>4987</v>
      </c>
      <c r="AO3239" s="3">
        <v>5096</v>
      </c>
      <c r="AP3239" s="3">
        <v>4399</v>
      </c>
      <c r="AQ3239" s="3">
        <v>4140</v>
      </c>
      <c r="AR3239" s="3">
        <v>4297</v>
      </c>
      <c r="AS3239" s="3">
        <v>5334</v>
      </c>
      <c r="AT3239" s="3">
        <v>5196</v>
      </c>
      <c r="AU3239" s="3">
        <v>5298</v>
      </c>
      <c r="AV3239" s="3">
        <v>5788</v>
      </c>
      <c r="AW3239" s="3">
        <v>5289</v>
      </c>
      <c r="AX3239" s="3">
        <v>5567</v>
      </c>
      <c r="AY3239" s="3">
        <v>5662</v>
      </c>
      <c r="AZ3239" s="3">
        <v>5221</v>
      </c>
      <c r="BA3239" s="3">
        <v>4697</v>
      </c>
      <c r="BB3239" s="3">
        <v>5060</v>
      </c>
      <c r="BC3239" s="3">
        <v>3299</v>
      </c>
      <c r="BD3239" s="3">
        <v>1974</v>
      </c>
      <c r="BE3239" s="3">
        <v>2156</v>
      </c>
      <c r="BF3239" s="3">
        <v>1840</v>
      </c>
      <c r="BG3239" s="3">
        <v>1554</v>
      </c>
      <c r="BH3239" s="3">
        <v>2209</v>
      </c>
      <c r="BI3239" s="3">
        <v>2004</v>
      </c>
      <c r="BJ3239" s="3">
        <v>1773</v>
      </c>
      <c r="BK3239" s="3">
        <v>1792</v>
      </c>
      <c r="BL3239" s="3">
        <v>1422</v>
      </c>
      <c r="BM3239" s="3">
        <v>1354</v>
      </c>
      <c r="BN3239" s="3">
        <v>1229</v>
      </c>
    </row>
    <row r="3240" spans="1:66" x14ac:dyDescent="0.25">
      <c r="A3240" s="3" t="s">
        <v>1631</v>
      </c>
      <c r="B3240" s="3" t="s">
        <v>46</v>
      </c>
      <c r="C3240" s="3" t="s">
        <v>126</v>
      </c>
      <c r="D3240" s="3">
        <v>1251</v>
      </c>
      <c r="E3240" s="3">
        <v>1165</v>
      </c>
      <c r="F3240" s="3">
        <v>1150</v>
      </c>
      <c r="G3240" s="3">
        <v>947</v>
      </c>
      <c r="H3240" s="3">
        <v>696</v>
      </c>
      <c r="I3240" s="3">
        <v>618</v>
      </c>
      <c r="J3240" s="3">
        <v>663</v>
      </c>
      <c r="K3240" s="3">
        <v>572</v>
      </c>
      <c r="L3240" s="3">
        <v>499</v>
      </c>
      <c r="M3240" s="3">
        <v>359</v>
      </c>
      <c r="N3240" s="3">
        <v>393</v>
      </c>
      <c r="O3240" s="3">
        <v>332</v>
      </c>
      <c r="P3240" s="3">
        <v>349</v>
      </c>
      <c r="Q3240" s="3">
        <v>178</v>
      </c>
      <c r="R3240" s="3">
        <v>171</v>
      </c>
      <c r="S3240" s="3">
        <v>270</v>
      </c>
      <c r="T3240" s="3">
        <v>181</v>
      </c>
      <c r="U3240" s="3">
        <v>113</v>
      </c>
      <c r="V3240" s="3">
        <v>41</v>
      </c>
      <c r="W3240" s="3">
        <v>31</v>
      </c>
      <c r="X3240" s="3">
        <v>47</v>
      </c>
      <c r="Y3240" s="3">
        <v>59</v>
      </c>
      <c r="Z3240" s="3">
        <v>99</v>
      </c>
      <c r="AA3240" s="3">
        <v>113</v>
      </c>
      <c r="AB3240" s="3">
        <v>125</v>
      </c>
      <c r="AC3240" s="3">
        <v>115</v>
      </c>
      <c r="AD3240" s="3">
        <v>126</v>
      </c>
      <c r="AE3240" s="3">
        <v>124</v>
      </c>
      <c r="AF3240" s="3">
        <v>139</v>
      </c>
      <c r="AG3240" s="3">
        <v>109</v>
      </c>
      <c r="AH3240" s="3">
        <v>110</v>
      </c>
      <c r="AI3240" s="3">
        <v>78</v>
      </c>
      <c r="AJ3240" s="3">
        <v>74</v>
      </c>
      <c r="AK3240" s="3">
        <v>61</v>
      </c>
      <c r="AL3240" s="3">
        <v>53</v>
      </c>
      <c r="AM3240" s="3">
        <v>37</v>
      </c>
      <c r="AN3240" s="3">
        <v>43</v>
      </c>
      <c r="AO3240" s="3">
        <v>44</v>
      </c>
      <c r="AP3240" s="3">
        <v>41</v>
      </c>
      <c r="AQ3240" s="3">
        <v>41</v>
      </c>
      <c r="AR3240" s="3">
        <v>30</v>
      </c>
      <c r="AS3240" s="3">
        <v>28</v>
      </c>
      <c r="AT3240" s="3">
        <v>40</v>
      </c>
      <c r="AU3240" s="3">
        <v>46</v>
      </c>
      <c r="AV3240" s="3">
        <v>43</v>
      </c>
      <c r="AW3240" s="3">
        <v>21</v>
      </c>
      <c r="AX3240" s="3">
        <v>5</v>
      </c>
      <c r="AY3240" s="3">
        <v>18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</row>
    <row r="3241" spans="1:66" x14ac:dyDescent="0.25">
      <c r="A3241" s="3" t="s">
        <v>1631</v>
      </c>
      <c r="B3241" s="3" t="s">
        <v>46</v>
      </c>
      <c r="C3241" s="3" t="s">
        <v>124</v>
      </c>
      <c r="D3241" s="3">
        <v>32592</v>
      </c>
      <c r="E3241" s="3">
        <v>32825</v>
      </c>
      <c r="F3241" s="3">
        <v>32467</v>
      </c>
      <c r="G3241" s="3">
        <v>33708</v>
      </c>
      <c r="H3241" s="3">
        <v>35480</v>
      </c>
      <c r="I3241" s="3">
        <v>37349</v>
      </c>
      <c r="J3241" s="3">
        <v>40235</v>
      </c>
      <c r="K3241" s="3">
        <v>38911</v>
      </c>
      <c r="L3241" s="3">
        <v>40350</v>
      </c>
      <c r="M3241" s="3">
        <v>42006</v>
      </c>
      <c r="N3241" s="3">
        <v>42776</v>
      </c>
      <c r="O3241" s="3">
        <v>40558</v>
      </c>
      <c r="P3241" s="3">
        <v>45121</v>
      </c>
      <c r="Q3241" s="3">
        <v>47256</v>
      </c>
      <c r="R3241" s="3">
        <v>44869</v>
      </c>
      <c r="S3241" s="3">
        <v>46210</v>
      </c>
      <c r="T3241" s="3">
        <v>46316</v>
      </c>
      <c r="U3241" s="3">
        <v>48318</v>
      </c>
      <c r="V3241" s="3">
        <v>47205</v>
      </c>
      <c r="W3241" s="3">
        <v>50998</v>
      </c>
      <c r="X3241" s="3">
        <v>50485</v>
      </c>
      <c r="Y3241" s="3">
        <v>50038</v>
      </c>
      <c r="Z3241" s="3">
        <v>44243</v>
      </c>
      <c r="AA3241" s="3">
        <v>48340</v>
      </c>
      <c r="AB3241" s="3">
        <v>53571</v>
      </c>
      <c r="AC3241" s="3">
        <v>53291</v>
      </c>
      <c r="AD3241" s="3">
        <v>50643</v>
      </c>
      <c r="AE3241" s="3">
        <v>51385</v>
      </c>
      <c r="AF3241" s="3">
        <v>55830</v>
      </c>
      <c r="AG3241" s="3">
        <v>57388</v>
      </c>
      <c r="AH3241" s="3">
        <v>61701</v>
      </c>
      <c r="AI3241" s="3">
        <v>60790</v>
      </c>
      <c r="AJ3241" s="3">
        <v>58765</v>
      </c>
      <c r="AK3241" s="3">
        <v>60353</v>
      </c>
      <c r="AL3241" s="3">
        <v>59996</v>
      </c>
      <c r="AM3241" s="3">
        <v>62631</v>
      </c>
      <c r="AN3241" s="3">
        <v>64021</v>
      </c>
      <c r="AO3241" s="3">
        <v>66051</v>
      </c>
      <c r="AP3241" s="3">
        <v>66480</v>
      </c>
      <c r="AQ3241" s="3">
        <v>67364</v>
      </c>
      <c r="AR3241" s="3">
        <v>72273</v>
      </c>
      <c r="AS3241" s="3">
        <v>71082</v>
      </c>
      <c r="AT3241" s="3">
        <v>71312</v>
      </c>
      <c r="AU3241" s="3">
        <v>72156</v>
      </c>
      <c r="AV3241" s="3">
        <v>73665</v>
      </c>
      <c r="AW3241" s="3">
        <v>72834</v>
      </c>
      <c r="AX3241" s="3">
        <v>72937</v>
      </c>
      <c r="AY3241" s="3">
        <v>72720</v>
      </c>
      <c r="AZ3241" s="3">
        <v>72303</v>
      </c>
      <c r="BA3241" s="3">
        <v>63769</v>
      </c>
      <c r="BB3241" s="3">
        <v>67253</v>
      </c>
      <c r="BC3241" s="3">
        <v>62001</v>
      </c>
      <c r="BD3241" s="3">
        <v>54571</v>
      </c>
      <c r="BE3241" s="3">
        <v>54324</v>
      </c>
      <c r="BF3241" s="3">
        <v>55344</v>
      </c>
      <c r="BG3241" s="3">
        <v>45237</v>
      </c>
      <c r="BH3241" s="3">
        <v>42214</v>
      </c>
      <c r="BI3241" s="3">
        <v>41315</v>
      </c>
      <c r="BJ3241" s="3">
        <v>44792</v>
      </c>
      <c r="BK3241" s="3">
        <v>36719</v>
      </c>
      <c r="BL3241" s="3">
        <v>29188</v>
      </c>
      <c r="BM3241" s="3">
        <v>33259</v>
      </c>
      <c r="BN3241" s="3">
        <v>31851</v>
      </c>
    </row>
    <row r="3242" spans="1:66" x14ac:dyDescent="0.25">
      <c r="A3242" s="3" t="s">
        <v>1631</v>
      </c>
      <c r="B3242" s="3" t="s">
        <v>46</v>
      </c>
      <c r="C3242" s="3" t="s">
        <v>393</v>
      </c>
      <c r="D3242" s="3">
        <v>19109</v>
      </c>
      <c r="E3242" s="3">
        <v>18742</v>
      </c>
      <c r="F3242" s="3">
        <v>17693</v>
      </c>
      <c r="G3242" s="3">
        <v>18192</v>
      </c>
      <c r="H3242" s="3">
        <v>18944</v>
      </c>
      <c r="I3242" s="3">
        <v>19236</v>
      </c>
      <c r="J3242" s="3">
        <v>20733</v>
      </c>
      <c r="K3242" s="3">
        <v>19836</v>
      </c>
      <c r="L3242" s="3">
        <v>19215</v>
      </c>
      <c r="M3242" s="3">
        <v>19369</v>
      </c>
      <c r="N3242" s="3">
        <v>20127</v>
      </c>
      <c r="O3242" s="3">
        <v>17595</v>
      </c>
      <c r="P3242" s="3">
        <v>20899</v>
      </c>
      <c r="Q3242" s="3">
        <v>20319</v>
      </c>
      <c r="R3242" s="3">
        <v>19399</v>
      </c>
      <c r="S3242" s="3">
        <v>18909</v>
      </c>
      <c r="T3242" s="3">
        <v>17379</v>
      </c>
      <c r="U3242" s="3">
        <v>18439</v>
      </c>
      <c r="V3242" s="3">
        <v>18336</v>
      </c>
      <c r="W3242" s="3">
        <v>19405</v>
      </c>
      <c r="X3242" s="3">
        <v>16821</v>
      </c>
      <c r="Y3242" s="3">
        <v>17818</v>
      </c>
      <c r="Z3242" s="3">
        <v>13677</v>
      </c>
      <c r="AA3242" s="3">
        <v>14815</v>
      </c>
      <c r="AB3242" s="3">
        <v>15173</v>
      </c>
      <c r="AC3242" s="3">
        <v>14981</v>
      </c>
      <c r="AD3242" s="3">
        <v>13334</v>
      </c>
      <c r="AE3242" s="3">
        <v>14398</v>
      </c>
      <c r="AF3242" s="3">
        <v>15770</v>
      </c>
      <c r="AG3242" s="3">
        <v>15010</v>
      </c>
      <c r="AH3242" s="3">
        <v>14047</v>
      </c>
      <c r="AI3242" s="3">
        <v>13070</v>
      </c>
      <c r="AJ3242" s="3">
        <v>11827</v>
      </c>
      <c r="AK3242" s="3">
        <v>11517</v>
      </c>
      <c r="AL3242" s="3">
        <v>9441</v>
      </c>
      <c r="AM3242" s="3">
        <v>10542</v>
      </c>
      <c r="AN3242" s="3">
        <v>11166</v>
      </c>
      <c r="AO3242" s="3">
        <v>11206</v>
      </c>
      <c r="AP3242" s="3">
        <v>11214</v>
      </c>
      <c r="AQ3242" s="3">
        <v>11046</v>
      </c>
      <c r="AR3242" s="3">
        <v>12842</v>
      </c>
      <c r="AS3242" s="3">
        <v>13685</v>
      </c>
      <c r="AT3242" s="3">
        <v>13620</v>
      </c>
      <c r="AU3242" s="3">
        <v>13663</v>
      </c>
      <c r="AV3242" s="3">
        <v>14207</v>
      </c>
      <c r="AW3242" s="3">
        <v>12823</v>
      </c>
      <c r="AX3242" s="3">
        <v>12355</v>
      </c>
      <c r="AY3242" s="3">
        <v>11965</v>
      </c>
      <c r="AZ3242" s="3">
        <v>11132</v>
      </c>
      <c r="BA3242" s="3">
        <v>9320</v>
      </c>
      <c r="BB3242" s="3">
        <v>10904</v>
      </c>
      <c r="BC3242" s="3">
        <v>9297</v>
      </c>
      <c r="BD3242" s="3">
        <v>7876</v>
      </c>
      <c r="BE3242" s="3">
        <v>7654</v>
      </c>
      <c r="BF3242" s="3">
        <v>6761</v>
      </c>
      <c r="BG3242" s="3">
        <v>6131</v>
      </c>
      <c r="BH3242" s="3">
        <v>6129</v>
      </c>
      <c r="BI3242" s="3">
        <v>5763</v>
      </c>
      <c r="BJ3242" s="3">
        <v>5648</v>
      </c>
      <c r="BK3242" s="3">
        <v>5720</v>
      </c>
      <c r="BL3242" s="3">
        <v>5154</v>
      </c>
      <c r="BM3242" s="3">
        <v>5531</v>
      </c>
      <c r="BN3242" s="3">
        <v>5018</v>
      </c>
    </row>
    <row r="3243" spans="1:66" x14ac:dyDescent="0.25">
      <c r="A3243" s="3" t="s">
        <v>1631</v>
      </c>
      <c r="B3243" s="3" t="s">
        <v>46</v>
      </c>
      <c r="C3243" s="3" t="s">
        <v>122</v>
      </c>
      <c r="D3243" s="3">
        <v>0</v>
      </c>
      <c r="E3243" s="3">
        <v>0</v>
      </c>
      <c r="F3243" s="3">
        <v>0</v>
      </c>
      <c r="G3243" s="3">
        <v>0</v>
      </c>
      <c r="H3243" s="3">
        <v>0</v>
      </c>
      <c r="I3243" s="3">
        <v>0</v>
      </c>
      <c r="J3243" s="3">
        <v>0</v>
      </c>
      <c r="K3243" s="3">
        <v>0</v>
      </c>
      <c r="L3243" s="3">
        <v>0</v>
      </c>
      <c r="M3243" s="3">
        <v>0</v>
      </c>
      <c r="N3243" s="3">
        <v>0</v>
      </c>
      <c r="O3243" s="3">
        <v>0</v>
      </c>
      <c r="P3243" s="3">
        <v>0</v>
      </c>
      <c r="Q3243" s="3">
        <v>0</v>
      </c>
      <c r="R3243" s="3">
        <v>0</v>
      </c>
      <c r="S3243" s="3">
        <v>0</v>
      </c>
      <c r="T3243" s="3">
        <v>0</v>
      </c>
      <c r="U3243" s="3">
        <v>0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0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3">
        <v>0</v>
      </c>
      <c r="AS3243" s="3">
        <v>0</v>
      </c>
      <c r="AT3243" s="3">
        <v>0</v>
      </c>
      <c r="AU3243" s="3">
        <v>0</v>
      </c>
      <c r="AV3243" s="3">
        <v>0</v>
      </c>
      <c r="AW3243" s="3">
        <v>0</v>
      </c>
      <c r="AX3243" s="3">
        <v>0</v>
      </c>
      <c r="AY3243" s="3">
        <v>0</v>
      </c>
      <c r="AZ3243" s="3">
        <v>0</v>
      </c>
      <c r="BA3243" s="3">
        <v>0</v>
      </c>
      <c r="BB3243" s="3">
        <v>0</v>
      </c>
      <c r="BC3243" s="3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</row>
    <row r="3244" spans="1:66" x14ac:dyDescent="0.25">
      <c r="A3244" s="3" t="s">
        <v>1631</v>
      </c>
      <c r="B3244" s="3" t="s">
        <v>46</v>
      </c>
      <c r="C3244" s="3" t="s">
        <v>1522</v>
      </c>
      <c r="AZ3244" s="3">
        <v>12.2</v>
      </c>
      <c r="BA3244" s="3">
        <v>12.8</v>
      </c>
      <c r="BB3244" s="3">
        <v>21.7</v>
      </c>
      <c r="BC3244" s="3">
        <v>36.700000000000003</v>
      </c>
      <c r="BD3244" s="3">
        <v>54.8</v>
      </c>
      <c r="BE3244" s="3">
        <v>34.1</v>
      </c>
      <c r="BF3244" s="3">
        <v>36.799999999999997</v>
      </c>
      <c r="BG3244" s="3">
        <v>61.7</v>
      </c>
      <c r="BH3244" s="3">
        <v>72.400000000000006</v>
      </c>
      <c r="BI3244" s="3">
        <v>63.7</v>
      </c>
      <c r="BJ3244" s="3">
        <v>68.099999999999994</v>
      </c>
      <c r="BK3244" s="3">
        <v>78.599999999999994</v>
      </c>
      <c r="BL3244" s="3">
        <v>77.099999999999994</v>
      </c>
      <c r="BM3244" s="3">
        <v>61</v>
      </c>
      <c r="BN3244" s="3">
        <v>74.2</v>
      </c>
    </row>
    <row r="3245" spans="1:66" x14ac:dyDescent="0.25">
      <c r="A3245" s="3" t="s">
        <v>1631</v>
      </c>
      <c r="B3245" s="3" t="s">
        <v>46</v>
      </c>
      <c r="C3245" s="3" t="s">
        <v>120</v>
      </c>
      <c r="D3245" s="3">
        <v>4097</v>
      </c>
      <c r="E3245" s="3">
        <v>4139</v>
      </c>
      <c r="F3245" s="3">
        <v>4451</v>
      </c>
      <c r="G3245" s="3">
        <v>4582</v>
      </c>
      <c r="H3245" s="3">
        <v>4702</v>
      </c>
      <c r="I3245" s="3">
        <v>5124</v>
      </c>
      <c r="J3245" s="3">
        <v>5525</v>
      </c>
      <c r="K3245" s="3">
        <v>5740</v>
      </c>
      <c r="L3245" s="3">
        <v>5685</v>
      </c>
      <c r="M3245" s="3">
        <v>7083</v>
      </c>
      <c r="N3245" s="3">
        <v>8123</v>
      </c>
      <c r="O3245" s="3">
        <v>8483</v>
      </c>
      <c r="P3245" s="3">
        <v>11065</v>
      </c>
      <c r="Q3245" s="3">
        <v>11624</v>
      </c>
      <c r="R3245" s="3">
        <v>11442</v>
      </c>
      <c r="S3245" s="3">
        <v>11200</v>
      </c>
      <c r="T3245" s="3">
        <v>12046</v>
      </c>
      <c r="U3245" s="3">
        <v>13252</v>
      </c>
      <c r="V3245" s="3">
        <v>12492</v>
      </c>
      <c r="W3245" s="3">
        <v>17575</v>
      </c>
      <c r="X3245" s="3">
        <v>17629</v>
      </c>
      <c r="Y3245" s="3">
        <v>17134</v>
      </c>
      <c r="Z3245" s="3">
        <v>17320</v>
      </c>
      <c r="AA3245" s="3">
        <v>17538</v>
      </c>
      <c r="AB3245" s="3">
        <v>18870</v>
      </c>
      <c r="AC3245" s="3">
        <v>20564</v>
      </c>
      <c r="AD3245" s="3">
        <v>20827</v>
      </c>
      <c r="AE3245" s="3">
        <v>21460</v>
      </c>
      <c r="AF3245" s="3">
        <v>19892</v>
      </c>
      <c r="AG3245" s="3">
        <v>23695</v>
      </c>
      <c r="AH3245" s="3">
        <v>24000</v>
      </c>
      <c r="AI3245" s="3">
        <v>23418</v>
      </c>
      <c r="AJ3245" s="3">
        <v>22301</v>
      </c>
      <c r="AK3245" s="3">
        <v>23492</v>
      </c>
      <c r="AL3245" s="3">
        <v>25489</v>
      </c>
      <c r="AM3245" s="3">
        <v>25658</v>
      </c>
      <c r="AN3245" s="3">
        <v>27277</v>
      </c>
      <c r="AO3245" s="3">
        <v>29130</v>
      </c>
      <c r="AP3245" s="3">
        <v>27923</v>
      </c>
      <c r="AQ3245" s="3">
        <v>30715</v>
      </c>
      <c r="AR3245" s="3">
        <v>31803</v>
      </c>
      <c r="AS3245" s="3">
        <v>23947</v>
      </c>
      <c r="AT3245" s="3">
        <v>33616</v>
      </c>
      <c r="AU3245" s="3">
        <v>36706</v>
      </c>
      <c r="AV3245" s="3">
        <v>31892</v>
      </c>
      <c r="AW3245" s="3">
        <v>34281</v>
      </c>
      <c r="AX3245" s="3">
        <v>35709</v>
      </c>
      <c r="AY3245" s="3">
        <v>35204</v>
      </c>
      <c r="AZ3245" s="3">
        <v>32100</v>
      </c>
      <c r="BA3245" s="3">
        <v>28566</v>
      </c>
      <c r="BB3245" s="3">
        <v>31608</v>
      </c>
      <c r="BC3245" s="3">
        <v>32720</v>
      </c>
      <c r="BD3245" s="3">
        <v>31833</v>
      </c>
      <c r="BE3245" s="3">
        <v>35570</v>
      </c>
      <c r="BF3245" s="3">
        <v>37043</v>
      </c>
      <c r="BG3245" s="3">
        <v>35886</v>
      </c>
      <c r="BH3245" s="3">
        <v>34238</v>
      </c>
      <c r="BI3245" s="3">
        <v>30259</v>
      </c>
      <c r="BJ3245" s="3">
        <v>30384</v>
      </c>
      <c r="BK3245" s="3">
        <v>30745</v>
      </c>
      <c r="BL3245" s="3">
        <v>29517</v>
      </c>
      <c r="BM3245" s="3">
        <v>31624</v>
      </c>
      <c r="BN3245" s="3">
        <v>31367</v>
      </c>
    </row>
    <row r="3246" spans="1:66" x14ac:dyDescent="0.25">
      <c r="A3246" s="3" t="s">
        <v>1631</v>
      </c>
      <c r="B3246" s="3" t="s">
        <v>46</v>
      </c>
      <c r="C3246" s="3" t="s">
        <v>13</v>
      </c>
      <c r="D3246" s="3">
        <v>2968</v>
      </c>
      <c r="E3246" s="3">
        <v>2973</v>
      </c>
      <c r="F3246" s="3">
        <v>2991</v>
      </c>
      <c r="G3246" s="3">
        <v>2933</v>
      </c>
      <c r="H3246" s="3">
        <v>2955</v>
      </c>
      <c r="I3246" s="3">
        <v>2832</v>
      </c>
      <c r="J3246" s="3">
        <v>2728</v>
      </c>
      <c r="K3246" s="3">
        <v>2782</v>
      </c>
      <c r="L3246" s="3">
        <v>2874</v>
      </c>
      <c r="M3246" s="3">
        <v>2845</v>
      </c>
      <c r="N3246" s="3">
        <v>2791</v>
      </c>
      <c r="O3246" s="3">
        <v>2971</v>
      </c>
      <c r="P3246" s="3">
        <v>3210</v>
      </c>
      <c r="Q3246" s="3">
        <v>3232</v>
      </c>
      <c r="R3246" s="3">
        <v>3051</v>
      </c>
      <c r="S3246" s="3">
        <v>3007</v>
      </c>
      <c r="T3246" s="3">
        <v>3384</v>
      </c>
      <c r="U3246" s="3">
        <v>3410</v>
      </c>
      <c r="V3246" s="3">
        <v>3485</v>
      </c>
      <c r="W3246" s="3">
        <v>2690</v>
      </c>
      <c r="X3246" s="3">
        <v>1985</v>
      </c>
      <c r="Y3246" s="3">
        <v>1139</v>
      </c>
      <c r="Z3246" s="3">
        <v>1441</v>
      </c>
      <c r="AA3246" s="3">
        <v>3093</v>
      </c>
      <c r="AB3246" s="3">
        <v>3798</v>
      </c>
      <c r="AC3246" s="3">
        <v>2738</v>
      </c>
      <c r="AD3246" s="3">
        <v>1936</v>
      </c>
      <c r="AE3246" s="3">
        <v>1536</v>
      </c>
      <c r="AF3246" s="3">
        <v>1409</v>
      </c>
      <c r="AG3246" s="3">
        <v>1346</v>
      </c>
      <c r="AH3246" s="3">
        <v>1244</v>
      </c>
      <c r="AI3246" s="3">
        <v>1173</v>
      </c>
      <c r="AJ3246" s="3">
        <v>1404</v>
      </c>
      <c r="AK3246" s="3">
        <v>1625</v>
      </c>
      <c r="AL3246" s="3">
        <v>1399</v>
      </c>
      <c r="AM3246" s="3">
        <v>1104</v>
      </c>
      <c r="AN3246" s="3">
        <v>965</v>
      </c>
      <c r="AO3246" s="3">
        <v>1095</v>
      </c>
      <c r="AP3246" s="3">
        <v>1422</v>
      </c>
      <c r="AQ3246" s="3">
        <v>1289</v>
      </c>
      <c r="AR3246" s="3">
        <v>1344</v>
      </c>
      <c r="AS3246" s="3">
        <v>1576</v>
      </c>
      <c r="AT3246" s="3">
        <v>1379</v>
      </c>
      <c r="AU3246" s="3">
        <v>1733</v>
      </c>
      <c r="AV3246" s="3">
        <v>1691</v>
      </c>
      <c r="AW3246" s="3">
        <v>1274</v>
      </c>
      <c r="AX3246" s="3">
        <v>1341</v>
      </c>
      <c r="AY3246" s="3">
        <v>996</v>
      </c>
      <c r="AZ3246" s="3">
        <v>1188</v>
      </c>
      <c r="BA3246" s="3">
        <v>959</v>
      </c>
      <c r="BB3246" s="3">
        <v>709</v>
      </c>
      <c r="BC3246" s="3">
        <v>554</v>
      </c>
      <c r="BD3246" s="3">
        <v>666</v>
      </c>
      <c r="BE3246" s="3">
        <v>662</v>
      </c>
      <c r="BF3246" s="3">
        <v>831</v>
      </c>
      <c r="BG3246" s="3">
        <v>786</v>
      </c>
      <c r="BH3246" s="3">
        <v>771</v>
      </c>
      <c r="BI3246" s="3">
        <v>705</v>
      </c>
      <c r="BJ3246" s="3">
        <v>772</v>
      </c>
      <c r="BK3246" s="3">
        <v>865</v>
      </c>
      <c r="BL3246" s="3">
        <v>490</v>
      </c>
      <c r="BM3246" s="3">
        <v>698</v>
      </c>
      <c r="BN3246" s="3">
        <v>718</v>
      </c>
    </row>
    <row r="3247" spans="1:66" x14ac:dyDescent="0.25">
      <c r="A3247" s="3" t="s">
        <v>1631</v>
      </c>
      <c r="B3247" s="3" t="s">
        <v>46</v>
      </c>
      <c r="C3247" s="3" t="s">
        <v>676</v>
      </c>
      <c r="D3247" s="3">
        <v>130</v>
      </c>
      <c r="E3247" s="3">
        <v>101</v>
      </c>
      <c r="F3247" s="3">
        <v>80</v>
      </c>
      <c r="G3247" s="3">
        <v>75</v>
      </c>
      <c r="H3247" s="3">
        <v>91</v>
      </c>
      <c r="I3247" s="3">
        <v>80</v>
      </c>
      <c r="J3247" s="3">
        <v>74</v>
      </c>
      <c r="K3247" s="3">
        <v>96</v>
      </c>
      <c r="L3247" s="3">
        <v>146</v>
      </c>
      <c r="M3247" s="3">
        <v>170</v>
      </c>
      <c r="N3247" s="3">
        <v>257</v>
      </c>
      <c r="O3247" s="3">
        <v>261</v>
      </c>
      <c r="P3247" s="3">
        <v>311</v>
      </c>
      <c r="Q3247" s="3">
        <v>171</v>
      </c>
      <c r="R3247" s="3">
        <v>265</v>
      </c>
      <c r="S3247" s="3">
        <v>477</v>
      </c>
      <c r="T3247" s="3">
        <v>418</v>
      </c>
      <c r="U3247" s="3">
        <v>623</v>
      </c>
      <c r="V3247" s="3">
        <v>836</v>
      </c>
      <c r="W3247" s="3">
        <v>510</v>
      </c>
      <c r="X3247" s="3">
        <v>730</v>
      </c>
      <c r="Y3247" s="3">
        <v>743</v>
      </c>
      <c r="Z3247" s="3">
        <v>525</v>
      </c>
      <c r="AA3247" s="3">
        <v>356</v>
      </c>
      <c r="AB3247" s="3">
        <v>306</v>
      </c>
      <c r="AC3247" s="3">
        <v>414</v>
      </c>
      <c r="AD3247" s="3">
        <v>323</v>
      </c>
      <c r="AE3247" s="3">
        <v>352</v>
      </c>
      <c r="AF3247" s="3">
        <v>379</v>
      </c>
      <c r="AG3247" s="3">
        <v>370</v>
      </c>
      <c r="AH3247" s="3">
        <v>423</v>
      </c>
      <c r="AI3247" s="3">
        <v>351</v>
      </c>
      <c r="AJ3247" s="3">
        <v>264</v>
      </c>
      <c r="AK3247" s="3">
        <v>393</v>
      </c>
      <c r="AL3247" s="3">
        <v>412</v>
      </c>
      <c r="AM3247" s="3">
        <v>342</v>
      </c>
      <c r="AN3247" s="3">
        <v>353</v>
      </c>
      <c r="AO3247" s="3">
        <v>322</v>
      </c>
      <c r="AP3247" s="3">
        <v>447</v>
      </c>
      <c r="AQ3247" s="3">
        <v>554</v>
      </c>
      <c r="AR3247" s="3">
        <v>530</v>
      </c>
      <c r="AS3247" s="3">
        <v>385</v>
      </c>
      <c r="AT3247" s="3">
        <v>322</v>
      </c>
      <c r="AU3247" s="3">
        <v>356</v>
      </c>
      <c r="AV3247" s="3">
        <v>280</v>
      </c>
      <c r="AW3247" s="3">
        <v>323</v>
      </c>
      <c r="AX3247" s="3">
        <v>267</v>
      </c>
      <c r="AY3247" s="3">
        <v>284</v>
      </c>
      <c r="AZ3247" s="3">
        <v>308</v>
      </c>
      <c r="BA3247" s="3">
        <v>250</v>
      </c>
      <c r="BB3247" s="3">
        <v>256</v>
      </c>
      <c r="BC3247" s="3">
        <v>289</v>
      </c>
      <c r="BD3247" s="3">
        <v>208</v>
      </c>
      <c r="BE3247" s="3">
        <v>246</v>
      </c>
      <c r="BF3247" s="3">
        <v>309</v>
      </c>
      <c r="BG3247" s="3">
        <v>264</v>
      </c>
      <c r="BH3247" s="3">
        <v>191</v>
      </c>
      <c r="BI3247" s="3">
        <v>199</v>
      </c>
      <c r="BJ3247" s="3">
        <v>215</v>
      </c>
      <c r="BK3247" s="3">
        <v>234</v>
      </c>
      <c r="BL3247" s="3">
        <v>228</v>
      </c>
      <c r="BM3247" s="3">
        <v>279</v>
      </c>
      <c r="BN3247" s="3">
        <v>233</v>
      </c>
    </row>
    <row r="3248" spans="1:66" x14ac:dyDescent="0.25">
      <c r="A3248" s="3" t="s">
        <v>1631</v>
      </c>
      <c r="B3248" s="3" t="s">
        <v>46</v>
      </c>
      <c r="C3248" s="3" t="s">
        <v>11</v>
      </c>
      <c r="D3248" s="3">
        <v>9976</v>
      </c>
      <c r="E3248" s="3">
        <v>9818</v>
      </c>
      <c r="F3248" s="3">
        <v>9740</v>
      </c>
      <c r="G3248" s="3">
        <v>9877</v>
      </c>
      <c r="H3248" s="3">
        <v>9667</v>
      </c>
      <c r="I3248" s="3">
        <v>9766</v>
      </c>
      <c r="J3248" s="3">
        <v>9698</v>
      </c>
      <c r="K3248" s="3">
        <v>9477</v>
      </c>
      <c r="L3248" s="3">
        <v>10371</v>
      </c>
      <c r="M3248" s="3">
        <v>11092</v>
      </c>
      <c r="N3248" s="3">
        <v>10180</v>
      </c>
      <c r="O3248" s="3">
        <v>10433</v>
      </c>
      <c r="P3248" s="3">
        <v>10582</v>
      </c>
      <c r="Q3248" s="3">
        <v>10605</v>
      </c>
      <c r="R3248" s="3">
        <v>9540</v>
      </c>
      <c r="S3248" s="3">
        <v>9324</v>
      </c>
      <c r="T3248" s="3">
        <v>10081</v>
      </c>
      <c r="U3248" s="3">
        <v>10021</v>
      </c>
      <c r="V3248" s="3">
        <v>10150</v>
      </c>
      <c r="W3248" s="3">
        <v>7589</v>
      </c>
      <c r="X3248" s="3">
        <v>5053</v>
      </c>
      <c r="Y3248" s="3">
        <v>5827</v>
      </c>
      <c r="Z3248" s="3">
        <v>5343</v>
      </c>
      <c r="AA3248" s="3">
        <v>4308</v>
      </c>
      <c r="AB3248" s="3">
        <v>5291</v>
      </c>
      <c r="AC3248" s="3">
        <v>4675</v>
      </c>
      <c r="AD3248" s="3">
        <v>5655</v>
      </c>
      <c r="AE3248" s="3">
        <v>6262</v>
      </c>
      <c r="AF3248" s="3">
        <v>4491</v>
      </c>
      <c r="AG3248" s="3">
        <v>5613</v>
      </c>
      <c r="AH3248" s="3">
        <v>5293</v>
      </c>
      <c r="AI3248" s="3">
        <v>5319</v>
      </c>
      <c r="AJ3248" s="3">
        <v>5446</v>
      </c>
      <c r="AK3248" s="3">
        <v>4774</v>
      </c>
      <c r="AL3248" s="3">
        <v>4697</v>
      </c>
      <c r="AM3248" s="3">
        <v>4766</v>
      </c>
      <c r="AN3248" s="3">
        <v>4671</v>
      </c>
      <c r="AO3248" s="3">
        <v>5028</v>
      </c>
      <c r="AP3248" s="3">
        <v>5881</v>
      </c>
      <c r="AQ3248" s="3">
        <v>5668</v>
      </c>
      <c r="AR3248" s="3">
        <v>5465</v>
      </c>
      <c r="AS3248" s="3">
        <v>6234</v>
      </c>
      <c r="AT3248" s="3">
        <v>6001</v>
      </c>
      <c r="AU3248" s="3">
        <v>6541</v>
      </c>
      <c r="AV3248" s="3">
        <v>6281</v>
      </c>
      <c r="AW3248" s="3">
        <v>6965</v>
      </c>
      <c r="AX3248" s="3">
        <v>5878</v>
      </c>
      <c r="AY3248" s="3">
        <v>6192</v>
      </c>
      <c r="AZ3248" s="3">
        <v>5807</v>
      </c>
      <c r="BA3248" s="3">
        <v>4724</v>
      </c>
      <c r="BB3248" s="3">
        <v>3998</v>
      </c>
      <c r="BC3248" s="3">
        <v>5001</v>
      </c>
      <c r="BD3248" s="3">
        <v>5251</v>
      </c>
      <c r="BE3248" s="3">
        <v>4613</v>
      </c>
      <c r="BF3248" s="3">
        <v>5335</v>
      </c>
      <c r="BG3248" s="3">
        <v>5430</v>
      </c>
      <c r="BH3248" s="3">
        <v>5395</v>
      </c>
      <c r="BI3248" s="3">
        <v>5941</v>
      </c>
      <c r="BJ3248" s="3">
        <v>5854</v>
      </c>
      <c r="BK3248" s="3">
        <v>6557</v>
      </c>
      <c r="BL3248" s="3">
        <v>5597</v>
      </c>
      <c r="BM3248" s="3">
        <v>5779</v>
      </c>
      <c r="BN3248" s="3">
        <v>5841</v>
      </c>
    </row>
    <row r="3249" spans="1:66" x14ac:dyDescent="0.25">
      <c r="A3249" s="3" t="s">
        <v>1631</v>
      </c>
      <c r="B3249" s="3" t="s">
        <v>46</v>
      </c>
      <c r="C3249" s="3" t="s">
        <v>9</v>
      </c>
      <c r="D3249" s="3">
        <v>8536</v>
      </c>
      <c r="E3249" s="3">
        <v>8551</v>
      </c>
      <c r="F3249" s="3">
        <v>8602</v>
      </c>
      <c r="G3249" s="3">
        <v>8436</v>
      </c>
      <c r="H3249" s="3">
        <v>8500</v>
      </c>
      <c r="I3249" s="3">
        <v>8146</v>
      </c>
      <c r="J3249" s="3">
        <v>7845</v>
      </c>
      <c r="K3249" s="3">
        <v>8001</v>
      </c>
      <c r="L3249" s="3">
        <v>8264</v>
      </c>
      <c r="M3249" s="3">
        <v>8183</v>
      </c>
      <c r="N3249" s="3">
        <v>8027</v>
      </c>
      <c r="O3249" s="3">
        <v>8544</v>
      </c>
      <c r="P3249" s="3">
        <v>9231</v>
      </c>
      <c r="Q3249" s="3">
        <v>9295</v>
      </c>
      <c r="R3249" s="3">
        <v>8773</v>
      </c>
      <c r="S3249" s="3">
        <v>8647</v>
      </c>
      <c r="T3249" s="3">
        <v>9732</v>
      </c>
      <c r="U3249" s="3">
        <v>9807</v>
      </c>
      <c r="V3249" s="3">
        <v>10022</v>
      </c>
      <c r="W3249" s="3">
        <v>7738</v>
      </c>
      <c r="X3249" s="3">
        <v>5398</v>
      </c>
      <c r="Y3249" s="3">
        <v>4100</v>
      </c>
      <c r="Z3249" s="3">
        <v>4222</v>
      </c>
      <c r="AA3249" s="3">
        <v>2417</v>
      </c>
      <c r="AB3249" s="3">
        <v>2969</v>
      </c>
      <c r="AC3249" s="3">
        <v>2656</v>
      </c>
      <c r="AD3249" s="3">
        <v>3034</v>
      </c>
      <c r="AE3249" s="3">
        <v>3040</v>
      </c>
      <c r="AF3249" s="3">
        <v>2942</v>
      </c>
      <c r="AG3249" s="3">
        <v>2696</v>
      </c>
      <c r="AH3249" s="3">
        <v>1997</v>
      </c>
      <c r="AI3249" s="3">
        <v>1933</v>
      </c>
      <c r="AJ3249" s="3">
        <v>1882</v>
      </c>
      <c r="AK3249" s="3">
        <v>2117</v>
      </c>
      <c r="AL3249" s="3">
        <v>1664</v>
      </c>
      <c r="AM3249" s="3">
        <v>1476</v>
      </c>
      <c r="AN3249" s="3">
        <v>1447</v>
      </c>
      <c r="AO3249" s="3">
        <v>1264</v>
      </c>
      <c r="AP3249" s="3">
        <v>1054</v>
      </c>
      <c r="AQ3249" s="3">
        <v>1047</v>
      </c>
      <c r="AR3249" s="3">
        <v>976</v>
      </c>
      <c r="AS3249" s="3">
        <v>779</v>
      </c>
      <c r="AT3249" s="3">
        <v>843</v>
      </c>
      <c r="AU3249" s="3">
        <v>1175</v>
      </c>
      <c r="AV3249" s="3">
        <v>1016</v>
      </c>
      <c r="AW3249" s="3">
        <v>898</v>
      </c>
      <c r="AX3249" s="3">
        <v>613</v>
      </c>
      <c r="AY3249" s="3">
        <v>477</v>
      </c>
      <c r="AZ3249" s="3">
        <v>591</v>
      </c>
      <c r="BA3249" s="3">
        <v>304</v>
      </c>
      <c r="BB3249" s="3">
        <v>259</v>
      </c>
      <c r="BC3249" s="3">
        <v>277</v>
      </c>
      <c r="BD3249" s="3">
        <v>238</v>
      </c>
      <c r="BE3249" s="3">
        <v>213</v>
      </c>
      <c r="BF3249" s="3">
        <v>207</v>
      </c>
      <c r="BG3249" s="3">
        <v>214</v>
      </c>
      <c r="BH3249" s="3">
        <v>158</v>
      </c>
      <c r="BI3249" s="3">
        <v>164</v>
      </c>
      <c r="BJ3249" s="3">
        <v>200</v>
      </c>
      <c r="BK3249" s="3">
        <v>222</v>
      </c>
      <c r="BL3249" s="3">
        <v>184</v>
      </c>
      <c r="BM3249" s="3">
        <v>204</v>
      </c>
      <c r="BN3249" s="3">
        <v>213</v>
      </c>
    </row>
    <row r="3250" spans="1:66" x14ac:dyDescent="0.25">
      <c r="A3250" s="3" t="s">
        <v>1631</v>
      </c>
      <c r="B3250" s="3" t="s">
        <v>46</v>
      </c>
      <c r="C3250" s="3" t="s">
        <v>7</v>
      </c>
      <c r="D3250" s="3">
        <v>25707</v>
      </c>
      <c r="E3250" s="3">
        <v>25582</v>
      </c>
      <c r="F3250" s="3">
        <v>25863</v>
      </c>
      <c r="G3250" s="3">
        <v>25903</v>
      </c>
      <c r="H3250" s="3">
        <v>25915</v>
      </c>
      <c r="I3250" s="3">
        <v>25948</v>
      </c>
      <c r="J3250" s="3">
        <v>25869</v>
      </c>
      <c r="K3250" s="3">
        <v>26095</v>
      </c>
      <c r="L3250" s="3">
        <v>27339</v>
      </c>
      <c r="M3250" s="3">
        <v>29374</v>
      </c>
      <c r="N3250" s="3">
        <v>29379</v>
      </c>
      <c r="O3250" s="3">
        <v>30693</v>
      </c>
      <c r="P3250" s="3">
        <v>34399</v>
      </c>
      <c r="Q3250" s="3">
        <v>34928</v>
      </c>
      <c r="R3250" s="3">
        <v>33071</v>
      </c>
      <c r="S3250" s="3">
        <v>32655</v>
      </c>
      <c r="T3250" s="3">
        <v>35662</v>
      </c>
      <c r="U3250" s="3">
        <v>37113</v>
      </c>
      <c r="V3250" s="3">
        <v>36984</v>
      </c>
      <c r="W3250" s="3">
        <v>36102</v>
      </c>
      <c r="X3250" s="3">
        <v>30795</v>
      </c>
      <c r="Y3250" s="3">
        <v>28944</v>
      </c>
      <c r="Z3250" s="3">
        <v>28851</v>
      </c>
      <c r="AA3250" s="3">
        <v>27711</v>
      </c>
      <c r="AB3250" s="3">
        <v>31235</v>
      </c>
      <c r="AC3250" s="3">
        <v>31046</v>
      </c>
      <c r="AD3250" s="3">
        <v>31775</v>
      </c>
      <c r="AE3250" s="3">
        <v>32651</v>
      </c>
      <c r="AF3250" s="3">
        <v>29112</v>
      </c>
      <c r="AG3250" s="3">
        <v>33719</v>
      </c>
      <c r="AH3250" s="3">
        <v>32957</v>
      </c>
      <c r="AI3250" s="3">
        <v>32194</v>
      </c>
      <c r="AJ3250" s="3">
        <v>31297</v>
      </c>
      <c r="AK3250" s="3">
        <v>32402</v>
      </c>
      <c r="AL3250" s="3">
        <v>33660</v>
      </c>
      <c r="AM3250" s="3">
        <v>33345</v>
      </c>
      <c r="AN3250" s="3">
        <v>34713</v>
      </c>
      <c r="AO3250" s="3">
        <v>36839</v>
      </c>
      <c r="AP3250" s="3">
        <v>36727</v>
      </c>
      <c r="AQ3250" s="3">
        <v>39274</v>
      </c>
      <c r="AR3250" s="3">
        <v>40117</v>
      </c>
      <c r="AS3250" s="3">
        <v>32921</v>
      </c>
      <c r="AT3250" s="3">
        <v>42161</v>
      </c>
      <c r="AU3250" s="3">
        <v>46511</v>
      </c>
      <c r="AV3250" s="3">
        <v>41160</v>
      </c>
      <c r="AW3250" s="3">
        <v>43742</v>
      </c>
      <c r="AX3250" s="3">
        <v>43808</v>
      </c>
      <c r="AY3250" s="3">
        <v>43154</v>
      </c>
      <c r="AZ3250" s="3">
        <v>39994</v>
      </c>
      <c r="BA3250" s="3">
        <v>34803</v>
      </c>
      <c r="BB3250" s="3">
        <v>36831</v>
      </c>
      <c r="BC3250" s="3">
        <v>38841</v>
      </c>
      <c r="BD3250" s="3">
        <v>38197</v>
      </c>
      <c r="BE3250" s="3">
        <v>41304</v>
      </c>
      <c r="BF3250" s="3">
        <v>43724</v>
      </c>
      <c r="BG3250" s="3">
        <v>42580</v>
      </c>
      <c r="BH3250" s="3">
        <v>40752</v>
      </c>
      <c r="BI3250" s="3">
        <v>37268</v>
      </c>
      <c r="BJ3250" s="3">
        <v>37424</v>
      </c>
      <c r="BK3250" s="3">
        <v>38622</v>
      </c>
      <c r="BL3250" s="3">
        <v>36015</v>
      </c>
      <c r="BM3250" s="3">
        <v>38584</v>
      </c>
      <c r="BN3250" s="3">
        <v>38372</v>
      </c>
    </row>
    <row r="3251" spans="1:66" x14ac:dyDescent="0.25">
      <c r="A3251" s="3" t="s">
        <v>1631</v>
      </c>
      <c r="B3251" s="3" t="s">
        <v>46</v>
      </c>
      <c r="C3251" s="3" t="s">
        <v>397</v>
      </c>
      <c r="D3251" s="3">
        <v>25577</v>
      </c>
      <c r="E3251" s="3">
        <v>25481</v>
      </c>
      <c r="F3251" s="3">
        <v>25784</v>
      </c>
      <c r="G3251" s="3">
        <v>25828</v>
      </c>
      <c r="H3251" s="3">
        <v>25824</v>
      </c>
      <c r="I3251" s="3">
        <v>25869</v>
      </c>
      <c r="J3251" s="3">
        <v>25796</v>
      </c>
      <c r="K3251" s="3">
        <v>25999</v>
      </c>
      <c r="L3251" s="3">
        <v>27194</v>
      </c>
      <c r="M3251" s="3">
        <v>29204</v>
      </c>
      <c r="N3251" s="3">
        <v>29122</v>
      </c>
      <c r="O3251" s="3">
        <v>30432</v>
      </c>
      <c r="P3251" s="3">
        <v>34087</v>
      </c>
      <c r="Q3251" s="3">
        <v>34757</v>
      </c>
      <c r="R3251" s="3">
        <v>32806</v>
      </c>
      <c r="S3251" s="3">
        <v>32178</v>
      </c>
      <c r="T3251" s="3">
        <v>35244</v>
      </c>
      <c r="U3251" s="3">
        <v>36490</v>
      </c>
      <c r="V3251" s="3">
        <v>36148</v>
      </c>
      <c r="W3251" s="3">
        <v>35592</v>
      </c>
      <c r="X3251" s="3">
        <v>30065</v>
      </c>
      <c r="Y3251" s="3">
        <v>28201</v>
      </c>
      <c r="Z3251" s="3">
        <v>28326</v>
      </c>
      <c r="AA3251" s="3">
        <v>27355</v>
      </c>
      <c r="AB3251" s="3">
        <v>30929</v>
      </c>
      <c r="AC3251" s="3">
        <v>30632</v>
      </c>
      <c r="AD3251" s="3">
        <v>31452</v>
      </c>
      <c r="AE3251" s="3">
        <v>32298</v>
      </c>
      <c r="AF3251" s="3">
        <v>28733</v>
      </c>
      <c r="AG3251" s="3">
        <v>33349</v>
      </c>
      <c r="AH3251" s="3">
        <v>32534</v>
      </c>
      <c r="AI3251" s="3">
        <v>31843</v>
      </c>
      <c r="AJ3251" s="3">
        <v>31034</v>
      </c>
      <c r="AK3251" s="3">
        <v>32009</v>
      </c>
      <c r="AL3251" s="3">
        <v>33249</v>
      </c>
      <c r="AM3251" s="3">
        <v>33003</v>
      </c>
      <c r="AN3251" s="3">
        <v>34360</v>
      </c>
      <c r="AO3251" s="3">
        <v>36517</v>
      </c>
      <c r="AP3251" s="3">
        <v>36281</v>
      </c>
      <c r="AQ3251" s="3">
        <v>38719</v>
      </c>
      <c r="AR3251" s="3">
        <v>39587</v>
      </c>
      <c r="AS3251" s="3">
        <v>32536</v>
      </c>
      <c r="AT3251" s="3">
        <v>41838</v>
      </c>
      <c r="AU3251" s="3">
        <v>46154</v>
      </c>
      <c r="AV3251" s="3">
        <v>40880</v>
      </c>
      <c r="AW3251" s="3">
        <v>43419</v>
      </c>
      <c r="AX3251" s="3">
        <v>43540</v>
      </c>
      <c r="AY3251" s="3">
        <v>42870</v>
      </c>
      <c r="AZ3251" s="3">
        <v>39686</v>
      </c>
      <c r="BA3251" s="3">
        <v>34553</v>
      </c>
      <c r="BB3251" s="3">
        <v>36574</v>
      </c>
      <c r="BC3251" s="3">
        <v>38552</v>
      </c>
      <c r="BD3251" s="3">
        <v>37988</v>
      </c>
      <c r="BE3251" s="3">
        <v>41058</v>
      </c>
      <c r="BF3251" s="3">
        <v>43415</v>
      </c>
      <c r="BG3251" s="3">
        <v>42317</v>
      </c>
      <c r="BH3251" s="3">
        <v>40561</v>
      </c>
      <c r="BI3251" s="3">
        <v>37068</v>
      </c>
      <c r="BJ3251" s="3">
        <v>37210</v>
      </c>
      <c r="BK3251" s="3">
        <v>38388</v>
      </c>
      <c r="BL3251" s="3">
        <v>35788</v>
      </c>
      <c r="BM3251" s="3">
        <v>38304</v>
      </c>
      <c r="BN3251" s="3">
        <v>38138</v>
      </c>
    </row>
    <row r="3252" spans="1:66" x14ac:dyDescent="0.25">
      <c r="A3252" s="3" t="s">
        <v>1631</v>
      </c>
      <c r="B3252" s="3" t="s">
        <v>46</v>
      </c>
      <c r="C3252" s="3" t="s">
        <v>1348</v>
      </c>
      <c r="D3252" s="3">
        <v>130</v>
      </c>
      <c r="E3252" s="3">
        <v>101</v>
      </c>
      <c r="F3252" s="3">
        <v>80</v>
      </c>
      <c r="G3252" s="3">
        <v>75</v>
      </c>
      <c r="H3252" s="3">
        <v>91</v>
      </c>
      <c r="I3252" s="3">
        <v>80</v>
      </c>
      <c r="J3252" s="3">
        <v>74</v>
      </c>
      <c r="K3252" s="3">
        <v>96</v>
      </c>
      <c r="L3252" s="3">
        <v>146</v>
      </c>
      <c r="M3252" s="3">
        <v>170</v>
      </c>
      <c r="N3252" s="3">
        <v>257</v>
      </c>
      <c r="O3252" s="3">
        <v>261</v>
      </c>
      <c r="P3252" s="3">
        <v>311</v>
      </c>
      <c r="Q3252" s="3">
        <v>171</v>
      </c>
      <c r="R3252" s="3">
        <v>265</v>
      </c>
      <c r="S3252" s="3">
        <v>477</v>
      </c>
      <c r="T3252" s="3">
        <v>418</v>
      </c>
      <c r="U3252" s="3">
        <v>646</v>
      </c>
      <c r="V3252" s="3">
        <v>836</v>
      </c>
      <c r="W3252" s="3">
        <v>544</v>
      </c>
      <c r="X3252" s="3">
        <v>730</v>
      </c>
      <c r="Y3252" s="3">
        <v>743</v>
      </c>
      <c r="Z3252" s="3">
        <v>525</v>
      </c>
      <c r="AA3252" s="3">
        <v>356</v>
      </c>
      <c r="AB3252" s="3">
        <v>306</v>
      </c>
      <c r="AC3252" s="3">
        <v>414</v>
      </c>
      <c r="AD3252" s="3">
        <v>323</v>
      </c>
      <c r="AE3252" s="3">
        <v>352</v>
      </c>
      <c r="AF3252" s="3">
        <v>379</v>
      </c>
      <c r="AG3252" s="3">
        <v>370</v>
      </c>
      <c r="AH3252" s="3">
        <v>423</v>
      </c>
      <c r="AI3252" s="3">
        <v>351</v>
      </c>
      <c r="AJ3252" s="3">
        <v>264</v>
      </c>
      <c r="AK3252" s="3">
        <v>393</v>
      </c>
      <c r="AL3252" s="3">
        <v>412</v>
      </c>
      <c r="AM3252" s="3">
        <v>342</v>
      </c>
      <c r="AN3252" s="3">
        <v>353</v>
      </c>
      <c r="AO3252" s="3">
        <v>322</v>
      </c>
      <c r="AP3252" s="3">
        <v>447</v>
      </c>
      <c r="AQ3252" s="3">
        <v>554</v>
      </c>
      <c r="AR3252" s="3">
        <v>530</v>
      </c>
      <c r="AS3252" s="3">
        <v>385</v>
      </c>
      <c r="AT3252" s="3">
        <v>322</v>
      </c>
      <c r="AU3252" s="3">
        <v>356</v>
      </c>
      <c r="AV3252" s="3">
        <v>280</v>
      </c>
      <c r="AW3252" s="3">
        <v>323</v>
      </c>
      <c r="AX3252" s="3">
        <v>267</v>
      </c>
      <c r="AY3252" s="3">
        <v>284</v>
      </c>
      <c r="AZ3252" s="3">
        <v>308</v>
      </c>
      <c r="BA3252" s="3">
        <v>250</v>
      </c>
      <c r="BB3252" s="3">
        <v>256</v>
      </c>
      <c r="BC3252" s="3">
        <v>289</v>
      </c>
      <c r="BD3252" s="3">
        <v>208</v>
      </c>
      <c r="BE3252" s="3">
        <v>246</v>
      </c>
      <c r="BF3252" s="3">
        <v>309</v>
      </c>
      <c r="BG3252" s="3">
        <v>264</v>
      </c>
      <c r="BH3252" s="3">
        <v>191</v>
      </c>
      <c r="BI3252" s="3">
        <v>199</v>
      </c>
      <c r="BJ3252" s="3">
        <v>215</v>
      </c>
      <c r="BK3252" s="3">
        <v>234</v>
      </c>
      <c r="BL3252" s="3">
        <v>228</v>
      </c>
      <c r="BM3252" s="3">
        <v>279</v>
      </c>
      <c r="BN3252" s="3">
        <v>233</v>
      </c>
    </row>
    <row r="3253" spans="1:66" x14ac:dyDescent="0.25">
      <c r="A3253" s="3" t="s">
        <v>1631</v>
      </c>
      <c r="B3253" s="3" t="s">
        <v>46</v>
      </c>
      <c r="C3253" s="3" t="s">
        <v>1498</v>
      </c>
      <c r="D3253" s="3">
        <v>4097</v>
      </c>
      <c r="E3253" s="3">
        <v>4139</v>
      </c>
      <c r="F3253" s="3">
        <v>4451</v>
      </c>
      <c r="G3253" s="3">
        <v>4582</v>
      </c>
      <c r="H3253" s="3">
        <v>4702</v>
      </c>
      <c r="I3253" s="3">
        <v>5124</v>
      </c>
      <c r="J3253" s="3">
        <v>5525</v>
      </c>
      <c r="K3253" s="3">
        <v>5740</v>
      </c>
      <c r="L3253" s="3">
        <v>5685</v>
      </c>
      <c r="M3253" s="3">
        <v>7083</v>
      </c>
      <c r="N3253" s="3">
        <v>8123</v>
      </c>
      <c r="O3253" s="3">
        <v>8483</v>
      </c>
      <c r="P3253" s="3">
        <v>11065</v>
      </c>
      <c r="Q3253" s="3">
        <v>11624</v>
      </c>
      <c r="R3253" s="3">
        <v>11442</v>
      </c>
      <c r="S3253" s="3">
        <v>11200</v>
      </c>
      <c r="T3253" s="3">
        <v>12046</v>
      </c>
      <c r="U3253" s="3">
        <v>13252</v>
      </c>
      <c r="V3253" s="3">
        <v>12492</v>
      </c>
      <c r="W3253" s="3">
        <v>17575</v>
      </c>
      <c r="X3253" s="3">
        <v>17629</v>
      </c>
      <c r="Y3253" s="3">
        <v>17134</v>
      </c>
      <c r="Z3253" s="3">
        <v>17320</v>
      </c>
      <c r="AA3253" s="3">
        <v>17538</v>
      </c>
      <c r="AB3253" s="3">
        <v>18870</v>
      </c>
      <c r="AC3253" s="3">
        <v>20564</v>
      </c>
      <c r="AD3253" s="3">
        <v>20827</v>
      </c>
      <c r="AE3253" s="3">
        <v>21460</v>
      </c>
      <c r="AF3253" s="3">
        <v>19892</v>
      </c>
      <c r="AG3253" s="3">
        <v>23695</v>
      </c>
      <c r="AH3253" s="3">
        <v>24000</v>
      </c>
      <c r="AI3253" s="3">
        <v>23418</v>
      </c>
      <c r="AJ3253" s="3">
        <v>22301</v>
      </c>
      <c r="AK3253" s="3">
        <v>23492</v>
      </c>
      <c r="AL3253" s="3">
        <v>25489</v>
      </c>
      <c r="AM3253" s="3">
        <v>25658</v>
      </c>
      <c r="AN3253" s="3">
        <v>27277</v>
      </c>
      <c r="AO3253" s="3">
        <v>29130</v>
      </c>
      <c r="AP3253" s="3">
        <v>27923</v>
      </c>
      <c r="AQ3253" s="3">
        <v>30715</v>
      </c>
      <c r="AR3253" s="3">
        <v>31803</v>
      </c>
      <c r="AS3253" s="3">
        <v>23947</v>
      </c>
      <c r="AT3253" s="3">
        <v>33616</v>
      </c>
      <c r="AU3253" s="3">
        <v>36706</v>
      </c>
      <c r="AV3253" s="3">
        <v>31892</v>
      </c>
      <c r="AW3253" s="3">
        <v>34281</v>
      </c>
      <c r="AX3253" s="3">
        <v>35709</v>
      </c>
      <c r="AY3253" s="3">
        <v>35204</v>
      </c>
      <c r="AZ3253" s="3">
        <v>32100</v>
      </c>
      <c r="BA3253" s="3">
        <v>28216</v>
      </c>
      <c r="BB3253" s="3">
        <v>31344</v>
      </c>
      <c r="BC3253" s="3">
        <v>32065</v>
      </c>
      <c r="BD3253" s="3">
        <v>31145</v>
      </c>
      <c r="BE3253" s="3">
        <v>34197</v>
      </c>
      <c r="BF3253" s="3">
        <v>35697</v>
      </c>
      <c r="BG3253" s="3">
        <v>34509</v>
      </c>
      <c r="BH3253" s="3">
        <v>32467</v>
      </c>
      <c r="BI3253" s="3">
        <v>28793</v>
      </c>
      <c r="BJ3253" s="3">
        <v>29080</v>
      </c>
      <c r="BK3253" s="3">
        <v>29498</v>
      </c>
      <c r="BL3253" s="3">
        <v>28212</v>
      </c>
      <c r="BM3253" s="3">
        <v>31013</v>
      </c>
      <c r="BN3253" s="3">
        <v>30777</v>
      </c>
    </row>
    <row r="3254" spans="1:66" x14ac:dyDescent="0.25">
      <c r="A3254" s="3" t="s">
        <v>1631</v>
      </c>
      <c r="B3254" s="3" t="s">
        <v>46</v>
      </c>
      <c r="C3254" s="3" t="s">
        <v>1500</v>
      </c>
      <c r="D3254" s="3">
        <v>25707</v>
      </c>
      <c r="E3254" s="3">
        <v>25582</v>
      </c>
      <c r="F3254" s="3">
        <v>25863</v>
      </c>
      <c r="G3254" s="3">
        <v>25903</v>
      </c>
      <c r="H3254" s="3">
        <v>25915</v>
      </c>
      <c r="I3254" s="3">
        <v>25948</v>
      </c>
      <c r="J3254" s="3">
        <v>25869</v>
      </c>
      <c r="K3254" s="3">
        <v>26095</v>
      </c>
      <c r="L3254" s="3">
        <v>27339</v>
      </c>
      <c r="M3254" s="3">
        <v>29374</v>
      </c>
      <c r="N3254" s="3">
        <v>29379</v>
      </c>
      <c r="O3254" s="3">
        <v>30693</v>
      </c>
      <c r="P3254" s="3">
        <v>34399</v>
      </c>
      <c r="Q3254" s="3">
        <v>34928</v>
      </c>
      <c r="R3254" s="3">
        <v>33071</v>
      </c>
      <c r="S3254" s="3">
        <v>32655</v>
      </c>
      <c r="T3254" s="3">
        <v>35662</v>
      </c>
      <c r="U3254" s="3">
        <v>37113</v>
      </c>
      <c r="V3254" s="3">
        <v>36984</v>
      </c>
      <c r="W3254" s="3">
        <v>36102</v>
      </c>
      <c r="X3254" s="3">
        <v>30795</v>
      </c>
      <c r="Y3254" s="3">
        <v>28944</v>
      </c>
      <c r="Z3254" s="3">
        <v>28851</v>
      </c>
      <c r="AA3254" s="3">
        <v>27711</v>
      </c>
      <c r="AB3254" s="3">
        <v>31235</v>
      </c>
      <c r="AC3254" s="3">
        <v>31046</v>
      </c>
      <c r="AD3254" s="3">
        <v>31775</v>
      </c>
      <c r="AE3254" s="3">
        <v>32651</v>
      </c>
      <c r="AF3254" s="3">
        <v>29112</v>
      </c>
      <c r="AG3254" s="3">
        <v>33719</v>
      </c>
      <c r="AH3254" s="3">
        <v>32957</v>
      </c>
      <c r="AI3254" s="3">
        <v>32194</v>
      </c>
      <c r="AJ3254" s="3">
        <v>31297</v>
      </c>
      <c r="AK3254" s="3">
        <v>32402</v>
      </c>
      <c r="AL3254" s="3">
        <v>33660</v>
      </c>
      <c r="AM3254" s="3">
        <v>33345</v>
      </c>
      <c r="AN3254" s="3">
        <v>34713</v>
      </c>
      <c r="AO3254" s="3">
        <v>36839</v>
      </c>
      <c r="AP3254" s="3">
        <v>36727</v>
      </c>
      <c r="AQ3254" s="3">
        <v>39274</v>
      </c>
      <c r="AR3254" s="3">
        <v>40117</v>
      </c>
      <c r="AS3254" s="3">
        <v>32921</v>
      </c>
      <c r="AT3254" s="3">
        <v>42161</v>
      </c>
      <c r="AU3254" s="3">
        <v>46511</v>
      </c>
      <c r="AV3254" s="3">
        <v>41160</v>
      </c>
      <c r="AW3254" s="3">
        <v>43742</v>
      </c>
      <c r="AX3254" s="3">
        <v>43808</v>
      </c>
      <c r="AY3254" s="3">
        <v>43154</v>
      </c>
      <c r="AZ3254" s="3">
        <v>39994</v>
      </c>
      <c r="BA3254" s="3">
        <v>34453</v>
      </c>
      <c r="BB3254" s="3">
        <v>36567</v>
      </c>
      <c r="BC3254" s="3">
        <v>38186</v>
      </c>
      <c r="BD3254" s="3">
        <v>37509</v>
      </c>
      <c r="BE3254" s="3">
        <v>39931</v>
      </c>
      <c r="BF3254" s="3">
        <v>42378</v>
      </c>
      <c r="BG3254" s="3">
        <v>41203</v>
      </c>
      <c r="BH3254" s="3">
        <v>38981</v>
      </c>
      <c r="BI3254" s="3">
        <v>35802</v>
      </c>
      <c r="BJ3254" s="3">
        <v>36121</v>
      </c>
      <c r="BK3254" s="3">
        <v>37375</v>
      </c>
      <c r="BL3254" s="3">
        <v>34711</v>
      </c>
      <c r="BM3254" s="3">
        <v>37973</v>
      </c>
      <c r="BN3254" s="3">
        <v>37782</v>
      </c>
    </row>
    <row r="3255" spans="1:66" x14ac:dyDescent="0.25">
      <c r="A3255" s="3" t="s">
        <v>1631</v>
      </c>
      <c r="B3255" s="3" t="s">
        <v>46</v>
      </c>
      <c r="C3255" s="3" t="s">
        <v>5</v>
      </c>
      <c r="D3255" s="3">
        <v>0</v>
      </c>
      <c r="E3255" s="3">
        <v>0</v>
      </c>
      <c r="F3255" s="3">
        <v>0</v>
      </c>
      <c r="G3255" s="3">
        <v>0</v>
      </c>
      <c r="H3255" s="3">
        <v>0</v>
      </c>
      <c r="I3255" s="3">
        <v>0</v>
      </c>
      <c r="J3255" s="3">
        <v>0</v>
      </c>
      <c r="K3255" s="3">
        <v>0</v>
      </c>
      <c r="L3255" s="3">
        <v>0</v>
      </c>
      <c r="M3255" s="3">
        <v>0</v>
      </c>
      <c r="N3255" s="3">
        <v>0</v>
      </c>
      <c r="O3255" s="3">
        <v>0</v>
      </c>
      <c r="P3255" s="3">
        <v>0</v>
      </c>
      <c r="Q3255" s="3">
        <v>0</v>
      </c>
      <c r="R3255" s="3">
        <v>0</v>
      </c>
      <c r="S3255" s="3">
        <v>0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3">
        <v>0</v>
      </c>
      <c r="AS3255" s="3">
        <v>0</v>
      </c>
      <c r="AT3255" s="3">
        <v>1</v>
      </c>
      <c r="AU3255" s="3">
        <v>0</v>
      </c>
      <c r="AV3255" s="3">
        <v>0</v>
      </c>
      <c r="AW3255" s="3">
        <v>1</v>
      </c>
      <c r="AX3255" s="3">
        <v>0</v>
      </c>
      <c r="AY3255" s="3">
        <v>102</v>
      </c>
      <c r="AZ3255" s="3">
        <v>105</v>
      </c>
      <c r="BA3255" s="3">
        <v>38</v>
      </c>
      <c r="BB3255" s="3">
        <v>5</v>
      </c>
      <c r="BC3255" s="3">
        <v>5</v>
      </c>
      <c r="BD3255" s="3">
        <v>16</v>
      </c>
      <c r="BE3255" s="3">
        <v>23</v>
      </c>
      <c r="BF3255" s="3">
        <v>1</v>
      </c>
      <c r="BG3255" s="3">
        <v>5</v>
      </c>
      <c r="BH3255" s="3">
        <v>1</v>
      </c>
      <c r="BI3255" s="3">
        <v>0</v>
      </c>
      <c r="BJ3255" s="3">
        <v>0</v>
      </c>
      <c r="BK3255" s="3">
        <v>0</v>
      </c>
      <c r="BL3255" s="3">
        <v>0</v>
      </c>
      <c r="BM3255" s="3">
        <v>0</v>
      </c>
      <c r="BN3255" s="3">
        <v>0</v>
      </c>
    </row>
    <row r="3256" spans="1:66" x14ac:dyDescent="0.25">
      <c r="A3256" s="3" t="s">
        <v>1631</v>
      </c>
      <c r="B3256" s="3" t="s">
        <v>46</v>
      </c>
      <c r="C3256" s="3" t="s">
        <v>1407</v>
      </c>
      <c r="AZ3256" s="3">
        <v>27079</v>
      </c>
      <c r="BA3256" s="3">
        <v>27949</v>
      </c>
      <c r="BB3256" s="3">
        <v>27638</v>
      </c>
      <c r="BC3256" s="3">
        <v>27404</v>
      </c>
      <c r="BD3256" s="3">
        <v>26837</v>
      </c>
      <c r="BE3256" s="3">
        <v>27196</v>
      </c>
      <c r="BF3256" s="3">
        <v>27499</v>
      </c>
      <c r="BG3256" s="3">
        <v>26324</v>
      </c>
      <c r="BH3256" s="3">
        <v>25325</v>
      </c>
      <c r="BI3256" s="3">
        <v>25713</v>
      </c>
      <c r="BJ3256" s="3">
        <v>26696</v>
      </c>
      <c r="BK3256" s="3">
        <v>26665</v>
      </c>
      <c r="BL3256" s="3">
        <v>27314</v>
      </c>
      <c r="BM3256" s="3">
        <v>26842</v>
      </c>
      <c r="BN3256" s="3">
        <v>26903</v>
      </c>
    </row>
    <row r="3257" spans="1:66" x14ac:dyDescent="0.25">
      <c r="A3257" s="3" t="s">
        <v>1631</v>
      </c>
      <c r="B3257" s="3" t="s">
        <v>46</v>
      </c>
      <c r="C3257" s="3" t="s">
        <v>3</v>
      </c>
      <c r="D3257" s="3">
        <v>0</v>
      </c>
      <c r="E3257" s="3">
        <v>0</v>
      </c>
      <c r="F3257" s="3">
        <v>0</v>
      </c>
      <c r="G3257" s="3">
        <v>0</v>
      </c>
      <c r="H3257" s="3">
        <v>0</v>
      </c>
      <c r="I3257" s="3">
        <v>0</v>
      </c>
      <c r="J3257" s="3">
        <v>0</v>
      </c>
      <c r="K3257" s="3">
        <v>0</v>
      </c>
      <c r="L3257" s="3">
        <v>0</v>
      </c>
      <c r="M3257" s="3">
        <v>0</v>
      </c>
      <c r="N3257" s="3">
        <v>0</v>
      </c>
      <c r="O3257" s="3">
        <v>0</v>
      </c>
      <c r="P3257" s="3">
        <v>0</v>
      </c>
      <c r="Q3257" s="3">
        <v>0</v>
      </c>
      <c r="R3257" s="3">
        <v>0</v>
      </c>
      <c r="S3257" s="3">
        <v>0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3">
        <v>0</v>
      </c>
      <c r="AS3257" s="3">
        <v>0</v>
      </c>
      <c r="AT3257" s="3">
        <v>0</v>
      </c>
      <c r="AU3257" s="3">
        <v>0</v>
      </c>
      <c r="AV3257" s="3">
        <v>0</v>
      </c>
      <c r="AW3257" s="3">
        <v>12</v>
      </c>
      <c r="AX3257" s="3">
        <v>30</v>
      </c>
      <c r="AY3257" s="3">
        <v>79</v>
      </c>
      <c r="AZ3257" s="3">
        <v>23</v>
      </c>
      <c r="BA3257" s="3">
        <v>7</v>
      </c>
      <c r="BB3257" s="3">
        <v>6</v>
      </c>
      <c r="BC3257" s="3">
        <v>1</v>
      </c>
      <c r="BD3257" s="3">
        <v>33</v>
      </c>
      <c r="BE3257" s="3">
        <v>84</v>
      </c>
      <c r="BF3257" s="3">
        <v>46</v>
      </c>
      <c r="BG3257" s="3">
        <v>123</v>
      </c>
      <c r="BH3257" s="3">
        <v>14</v>
      </c>
      <c r="BI3257" s="3">
        <v>13</v>
      </c>
      <c r="BJ3257" s="3">
        <v>73</v>
      </c>
      <c r="BK3257" s="3">
        <v>0</v>
      </c>
      <c r="BL3257" s="3">
        <v>0</v>
      </c>
      <c r="BM3257" s="3">
        <v>0</v>
      </c>
      <c r="BN3257" s="3">
        <v>0</v>
      </c>
    </row>
    <row r="3258" spans="1:66" x14ac:dyDescent="0.25">
      <c r="A3258" s="3" t="s">
        <v>1631</v>
      </c>
      <c r="B3258" s="3" t="s">
        <v>46</v>
      </c>
      <c r="C3258" s="3" t="s">
        <v>685</v>
      </c>
      <c r="AH3258" s="3">
        <v>-18534</v>
      </c>
      <c r="AI3258" s="3">
        <v>-15698</v>
      </c>
      <c r="AJ3258" s="3">
        <v>-14393</v>
      </c>
      <c r="AK3258" s="3">
        <v>-11323</v>
      </c>
      <c r="AL3258" s="3">
        <v>-13184</v>
      </c>
      <c r="AM3258" s="3">
        <v>-11218</v>
      </c>
      <c r="AN3258" s="3">
        <v>-10038</v>
      </c>
      <c r="AO3258" s="3">
        <v>-14811</v>
      </c>
      <c r="AP3258" s="3">
        <v>-14642</v>
      </c>
      <c r="AQ3258" s="3">
        <v>-12995</v>
      </c>
      <c r="AR3258" s="3">
        <v>-18199</v>
      </c>
      <c r="AS3258" s="3">
        <v>-14403</v>
      </c>
      <c r="AT3258" s="3">
        <v>-12705</v>
      </c>
      <c r="AU3258" s="3">
        <v>-13024</v>
      </c>
      <c r="AV3258" s="3">
        <v>-12026</v>
      </c>
      <c r="AW3258" s="3">
        <v>-11622</v>
      </c>
      <c r="AX3258" s="3">
        <v>-12944</v>
      </c>
      <c r="AY3258" s="3">
        <v>-5178</v>
      </c>
      <c r="AZ3258" s="3">
        <v>-6339</v>
      </c>
      <c r="BA3258" s="3">
        <v>-2608</v>
      </c>
      <c r="BB3258" s="3">
        <v>-3712</v>
      </c>
      <c r="BC3258" s="3">
        <v>-990</v>
      </c>
      <c r="BD3258" s="3">
        <v>6300</v>
      </c>
      <c r="BE3258" s="3">
        <v>10859</v>
      </c>
      <c r="BF3258" s="3">
        <v>6413</v>
      </c>
      <c r="BG3258" s="3">
        <v>15573</v>
      </c>
      <c r="BH3258" s="3">
        <v>13560</v>
      </c>
      <c r="BI3258" s="3">
        <v>11055</v>
      </c>
      <c r="BJ3258" s="3">
        <v>3507</v>
      </c>
      <c r="BK3258" s="3">
        <v>12806</v>
      </c>
      <c r="BL3258" s="3">
        <v>19692</v>
      </c>
      <c r="BM3258" s="3">
        <v>18311</v>
      </c>
      <c r="BN3258" s="3">
        <v>14250</v>
      </c>
    </row>
    <row r="3259" spans="1:66" x14ac:dyDescent="0.25">
      <c r="A3259" s="3" t="s">
        <v>1631</v>
      </c>
      <c r="B3259" s="3" t="s">
        <v>46</v>
      </c>
      <c r="C3259" s="3" t="s">
        <v>0</v>
      </c>
      <c r="D3259" s="3">
        <v>0</v>
      </c>
      <c r="E3259" s="3">
        <v>0</v>
      </c>
      <c r="F3259" s="3">
        <v>0</v>
      </c>
      <c r="G3259" s="3">
        <v>0</v>
      </c>
      <c r="H3259" s="3">
        <v>0</v>
      </c>
      <c r="I3259" s="3">
        <v>0</v>
      </c>
      <c r="J3259" s="3">
        <v>0</v>
      </c>
      <c r="K3259" s="3">
        <v>0</v>
      </c>
      <c r="L3259" s="3">
        <v>0</v>
      </c>
      <c r="M3259" s="3">
        <v>0</v>
      </c>
      <c r="N3259" s="3">
        <v>0</v>
      </c>
      <c r="O3259" s="3">
        <v>0</v>
      </c>
      <c r="P3259" s="3">
        <v>0</v>
      </c>
      <c r="Q3259" s="3">
        <v>0</v>
      </c>
      <c r="R3259" s="3">
        <v>0</v>
      </c>
      <c r="S3259" s="3">
        <v>0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3">
        <v>0</v>
      </c>
      <c r="AS3259" s="3">
        <v>0</v>
      </c>
      <c r="AT3259" s="3">
        <v>-1</v>
      </c>
      <c r="AU3259" s="3">
        <v>0</v>
      </c>
      <c r="AV3259" s="3">
        <v>0</v>
      </c>
      <c r="AW3259" s="3">
        <v>11</v>
      </c>
      <c r="AX3259" s="3">
        <v>30</v>
      </c>
      <c r="AY3259" s="3">
        <v>-23</v>
      </c>
      <c r="AZ3259" s="3">
        <v>-83</v>
      </c>
      <c r="BA3259" s="3">
        <v>-31</v>
      </c>
      <c r="BB3259" s="3">
        <v>1</v>
      </c>
      <c r="BC3259" s="3">
        <v>-4</v>
      </c>
      <c r="BD3259" s="3">
        <v>17</v>
      </c>
      <c r="BE3259" s="3">
        <v>61</v>
      </c>
      <c r="BF3259" s="3">
        <v>44</v>
      </c>
      <c r="BG3259" s="3">
        <v>118</v>
      </c>
      <c r="BH3259" s="3">
        <v>14</v>
      </c>
      <c r="BI3259" s="3">
        <v>13</v>
      </c>
      <c r="BJ3259" s="3">
        <v>73</v>
      </c>
      <c r="BK3259" s="3">
        <v>0</v>
      </c>
      <c r="BL3259" s="3">
        <v>0</v>
      </c>
      <c r="BM3259" s="3">
        <v>0</v>
      </c>
      <c r="BN3259" s="3">
        <v>0</v>
      </c>
    </row>
    <row r="3260" spans="1:66" x14ac:dyDescent="0.25">
      <c r="A3260" s="3" t="s">
        <v>1631</v>
      </c>
      <c r="B3260" s="3" t="s">
        <v>46</v>
      </c>
      <c r="C3260" s="3" t="s">
        <v>1552</v>
      </c>
      <c r="BH3260" s="3">
        <v>3.6</v>
      </c>
      <c r="BI3260" s="3">
        <v>5.2</v>
      </c>
      <c r="BJ3260" s="3">
        <v>7.8</v>
      </c>
      <c r="BK3260" s="3">
        <v>9.8000000000000007</v>
      </c>
      <c r="BL3260" s="3">
        <v>12.2</v>
      </c>
      <c r="BM3260" s="3">
        <v>17.600000000000001</v>
      </c>
      <c r="BN3260" s="3">
        <v>24.6</v>
      </c>
    </row>
    <row r="3261" spans="1:66" x14ac:dyDescent="0.25">
      <c r="A3261" s="3" t="s">
        <v>1631</v>
      </c>
      <c r="B3261" s="3" t="s">
        <v>46</v>
      </c>
      <c r="C3261" s="3" t="s">
        <v>1553</v>
      </c>
      <c r="BH3261" s="3">
        <v>0.1</v>
      </c>
      <c r="BI3261" s="3">
        <v>0.1</v>
      </c>
      <c r="BJ3261" s="3">
        <v>0.1</v>
      </c>
      <c r="BK3261" s="3">
        <v>0.2</v>
      </c>
      <c r="BL3261" s="3">
        <v>0.2</v>
      </c>
      <c r="BM3261" s="3">
        <v>0.3</v>
      </c>
      <c r="BN3261" s="3">
        <v>0.4</v>
      </c>
    </row>
    <row r="3262" spans="1:66" x14ac:dyDescent="0.25">
      <c r="A3262" s="3" t="s">
        <v>1631</v>
      </c>
      <c r="B3262" s="3" t="s">
        <v>46</v>
      </c>
      <c r="C3262" s="3" t="s">
        <v>654</v>
      </c>
      <c r="D3262" s="3">
        <v>0</v>
      </c>
      <c r="E3262" s="3">
        <v>0</v>
      </c>
      <c r="F3262" s="3">
        <v>0</v>
      </c>
      <c r="G3262" s="3">
        <v>0</v>
      </c>
      <c r="H3262" s="3">
        <v>0</v>
      </c>
      <c r="I3262" s="3">
        <v>0</v>
      </c>
      <c r="J3262" s="3">
        <v>0</v>
      </c>
      <c r="K3262" s="3">
        <v>0</v>
      </c>
      <c r="L3262" s="3">
        <v>0</v>
      </c>
      <c r="M3262" s="3">
        <v>0</v>
      </c>
      <c r="N3262" s="3">
        <v>0</v>
      </c>
      <c r="O3262" s="3">
        <v>0</v>
      </c>
      <c r="P3262" s="3">
        <v>0</v>
      </c>
      <c r="Q3262" s="3">
        <v>0</v>
      </c>
      <c r="R3262" s="3">
        <v>0</v>
      </c>
      <c r="S3262" s="3">
        <v>0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282</v>
      </c>
      <c r="AA3262" s="3">
        <v>1202</v>
      </c>
      <c r="AB3262" s="3">
        <v>1287</v>
      </c>
      <c r="AC3262" s="3">
        <v>1280</v>
      </c>
      <c r="AD3262" s="3">
        <v>1420</v>
      </c>
      <c r="AE3262" s="3">
        <v>1636</v>
      </c>
      <c r="AF3262" s="3">
        <v>1553</v>
      </c>
      <c r="AG3262" s="3">
        <v>1730</v>
      </c>
      <c r="AH3262" s="3">
        <v>1478</v>
      </c>
      <c r="AI3262" s="3">
        <v>1759</v>
      </c>
      <c r="AJ3262" s="3">
        <v>1679</v>
      </c>
      <c r="AK3262" s="3">
        <v>1760</v>
      </c>
      <c r="AL3262" s="3">
        <v>1731</v>
      </c>
      <c r="AM3262" s="3">
        <v>2190</v>
      </c>
      <c r="AN3262" s="3">
        <v>1116</v>
      </c>
      <c r="AO3262" s="3">
        <v>1497</v>
      </c>
      <c r="AP3262" s="3">
        <v>1431</v>
      </c>
      <c r="AQ3262" s="3">
        <v>2508</v>
      </c>
      <c r="AR3262" s="3">
        <v>2806</v>
      </c>
      <c r="AS3262" s="3">
        <v>2590</v>
      </c>
      <c r="AT3262" s="3">
        <v>2940</v>
      </c>
      <c r="AU3262" s="3">
        <v>3150</v>
      </c>
      <c r="AV3262" s="3">
        <v>3172</v>
      </c>
      <c r="AW3262" s="3">
        <v>3581</v>
      </c>
      <c r="AX3262" s="3">
        <v>3786</v>
      </c>
      <c r="AY3262" s="3">
        <v>4561</v>
      </c>
      <c r="AZ3262" s="3">
        <v>6138</v>
      </c>
      <c r="BA3262" s="3">
        <v>6752</v>
      </c>
      <c r="BB3262" s="3">
        <v>6740</v>
      </c>
      <c r="BC3262" s="3">
        <v>6685</v>
      </c>
      <c r="BD3262" s="3">
        <v>6917</v>
      </c>
      <c r="BE3262" s="3">
        <v>7252</v>
      </c>
      <c r="BF3262" s="3">
        <v>7185</v>
      </c>
      <c r="BG3262" s="3">
        <v>6914</v>
      </c>
      <c r="BH3262" s="3">
        <v>6997</v>
      </c>
      <c r="BI3262" s="3">
        <v>7085</v>
      </c>
      <c r="BJ3262" s="3">
        <v>6836</v>
      </c>
      <c r="BK3262" s="3">
        <v>6827</v>
      </c>
      <c r="BL3262" s="3">
        <v>6433</v>
      </c>
      <c r="BM3262" s="3">
        <v>7095</v>
      </c>
      <c r="BN3262" s="3">
        <v>6967</v>
      </c>
    </row>
    <row r="3263" spans="1:66" x14ac:dyDescent="0.25">
      <c r="A3263" s="3" t="s">
        <v>1631</v>
      </c>
      <c r="B3263" s="3" t="s">
        <v>46</v>
      </c>
      <c r="C3263" s="3" t="s">
        <v>653</v>
      </c>
      <c r="D3263" s="3">
        <v>0</v>
      </c>
      <c r="E3263" s="3">
        <v>0</v>
      </c>
      <c r="F3263" s="3">
        <v>0</v>
      </c>
      <c r="G3263" s="3">
        <v>0</v>
      </c>
      <c r="H3263" s="3">
        <v>0</v>
      </c>
      <c r="I3263" s="3">
        <v>0</v>
      </c>
      <c r="J3263" s="3">
        <v>0</v>
      </c>
      <c r="K3263" s="3">
        <v>0</v>
      </c>
      <c r="L3263" s="3">
        <v>0</v>
      </c>
      <c r="M3263" s="3">
        <v>0</v>
      </c>
      <c r="N3263" s="3">
        <v>0</v>
      </c>
      <c r="O3263" s="3">
        <v>0</v>
      </c>
      <c r="P3263" s="3">
        <v>0</v>
      </c>
      <c r="Q3263" s="3">
        <v>0</v>
      </c>
      <c r="R3263" s="3">
        <v>0</v>
      </c>
      <c r="S3263" s="3">
        <v>0</v>
      </c>
      <c r="T3263" s="3">
        <v>0</v>
      </c>
      <c r="U3263" s="3">
        <v>0</v>
      </c>
      <c r="V3263" s="3">
        <v>0</v>
      </c>
      <c r="W3263" s="3">
        <v>0</v>
      </c>
      <c r="X3263" s="3">
        <v>0</v>
      </c>
      <c r="Y3263" s="3">
        <v>0</v>
      </c>
      <c r="Z3263" s="3">
        <v>1</v>
      </c>
      <c r="AA3263" s="3">
        <v>8</v>
      </c>
      <c r="AB3263" s="3">
        <v>8</v>
      </c>
      <c r="AC3263" s="3">
        <v>8</v>
      </c>
      <c r="AD3263" s="3">
        <v>12</v>
      </c>
      <c r="AE3263" s="3">
        <v>12</v>
      </c>
      <c r="AF3263" s="3">
        <v>11</v>
      </c>
      <c r="AG3263" s="3">
        <v>12</v>
      </c>
      <c r="AH3263" s="3">
        <v>14</v>
      </c>
      <c r="AI3263" s="3">
        <v>10</v>
      </c>
      <c r="AJ3263" s="3">
        <v>9</v>
      </c>
      <c r="AK3263" s="3">
        <v>8</v>
      </c>
      <c r="AL3263" s="3">
        <v>7</v>
      </c>
      <c r="AM3263" s="3">
        <v>6</v>
      </c>
      <c r="AN3263" s="3">
        <v>3</v>
      </c>
      <c r="AO3263" s="3">
        <v>4</v>
      </c>
      <c r="AP3263" s="3">
        <v>3</v>
      </c>
      <c r="AQ3263" s="3">
        <v>6</v>
      </c>
      <c r="AR3263" s="3">
        <v>3</v>
      </c>
      <c r="AS3263" s="3">
        <v>9</v>
      </c>
      <c r="AT3263" s="3">
        <v>9</v>
      </c>
      <c r="AU3263" s="3">
        <v>10</v>
      </c>
      <c r="AV3263" s="3">
        <v>9</v>
      </c>
      <c r="AW3263" s="3">
        <v>11</v>
      </c>
      <c r="AX3263" s="3">
        <v>11</v>
      </c>
      <c r="AY3263" s="3">
        <v>17</v>
      </c>
      <c r="AZ3263" s="3">
        <v>33</v>
      </c>
      <c r="BA3263" s="3">
        <v>68</v>
      </c>
      <c r="BB3263" s="3">
        <v>55</v>
      </c>
      <c r="BC3263" s="3">
        <v>62</v>
      </c>
      <c r="BD3263" s="3">
        <v>62</v>
      </c>
      <c r="BE3263" s="3">
        <v>60</v>
      </c>
      <c r="BF3263" s="3">
        <v>57</v>
      </c>
      <c r="BG3263" s="3">
        <v>152</v>
      </c>
      <c r="BH3263" s="3">
        <v>154</v>
      </c>
      <c r="BI3263" s="3">
        <v>139</v>
      </c>
      <c r="BJ3263" s="3">
        <v>139</v>
      </c>
      <c r="BK3263" s="3">
        <v>144</v>
      </c>
      <c r="BL3263" s="3">
        <v>149</v>
      </c>
      <c r="BM3263" s="3">
        <v>151</v>
      </c>
      <c r="BN3263" s="3">
        <v>175</v>
      </c>
    </row>
    <row r="3264" spans="1:66" x14ac:dyDescent="0.25">
      <c r="A3264" s="3" t="s">
        <v>1631</v>
      </c>
      <c r="B3264" s="3" t="s">
        <v>46</v>
      </c>
      <c r="C3264" s="3" t="s">
        <v>652</v>
      </c>
      <c r="D3264" s="3">
        <v>0</v>
      </c>
      <c r="E3264" s="3">
        <v>0</v>
      </c>
      <c r="F3264" s="3">
        <v>0</v>
      </c>
      <c r="G3264" s="3">
        <v>0</v>
      </c>
      <c r="H3264" s="3">
        <v>0</v>
      </c>
      <c r="I3264" s="3">
        <v>0</v>
      </c>
      <c r="J3264" s="3">
        <v>0</v>
      </c>
      <c r="K3264" s="3">
        <v>0</v>
      </c>
      <c r="L3264" s="3">
        <v>0</v>
      </c>
      <c r="M3264" s="3">
        <v>0</v>
      </c>
      <c r="N3264" s="3">
        <v>0</v>
      </c>
      <c r="O3264" s="3">
        <v>0</v>
      </c>
      <c r="P3264" s="3">
        <v>0</v>
      </c>
      <c r="Q3264" s="3">
        <v>0</v>
      </c>
      <c r="R3264" s="3">
        <v>0</v>
      </c>
      <c r="S3264" s="3">
        <v>0</v>
      </c>
      <c r="T3264" s="3">
        <v>0</v>
      </c>
      <c r="U3264" s="3">
        <v>0</v>
      </c>
      <c r="V3264" s="3">
        <v>0</v>
      </c>
      <c r="W3264" s="3">
        <v>0</v>
      </c>
      <c r="X3264" s="3">
        <v>0</v>
      </c>
      <c r="Y3264" s="3">
        <v>0</v>
      </c>
      <c r="Z3264" s="3">
        <v>3</v>
      </c>
      <c r="AA3264" s="3">
        <v>11</v>
      </c>
      <c r="AB3264" s="3">
        <v>22</v>
      </c>
      <c r="AC3264" s="3">
        <v>20</v>
      </c>
      <c r="AD3264" s="3">
        <v>20</v>
      </c>
      <c r="AE3264" s="3">
        <v>22</v>
      </c>
      <c r="AF3264" s="3">
        <v>20</v>
      </c>
      <c r="AG3264" s="3">
        <v>22</v>
      </c>
      <c r="AH3264" s="3">
        <v>15</v>
      </c>
      <c r="AI3264" s="3">
        <v>21</v>
      </c>
      <c r="AJ3264" s="3">
        <v>18</v>
      </c>
      <c r="AK3264" s="3">
        <v>20</v>
      </c>
      <c r="AL3264" s="3">
        <v>22</v>
      </c>
      <c r="AM3264" s="3">
        <v>27</v>
      </c>
      <c r="AN3264" s="3">
        <v>13</v>
      </c>
      <c r="AO3264" s="3">
        <v>18</v>
      </c>
      <c r="AP3264" s="3">
        <v>13</v>
      </c>
      <c r="AQ3264" s="3">
        <v>23</v>
      </c>
      <c r="AR3264" s="3">
        <v>23</v>
      </c>
      <c r="AS3264" s="3">
        <v>38</v>
      </c>
      <c r="AT3264" s="3">
        <v>47</v>
      </c>
      <c r="AU3264" s="3">
        <v>49</v>
      </c>
      <c r="AV3264" s="3">
        <v>64</v>
      </c>
      <c r="AW3264" s="3">
        <v>66</v>
      </c>
      <c r="AX3264" s="3">
        <v>74</v>
      </c>
      <c r="AY3264" s="3">
        <v>157</v>
      </c>
      <c r="AZ3264" s="3">
        <v>203</v>
      </c>
      <c r="BA3264" s="3">
        <v>217</v>
      </c>
      <c r="BB3264" s="3">
        <v>121</v>
      </c>
      <c r="BC3264" s="3">
        <v>125</v>
      </c>
      <c r="BD3264" s="3">
        <v>136</v>
      </c>
      <c r="BE3264" s="3">
        <v>140</v>
      </c>
      <c r="BF3264" s="3">
        <v>93</v>
      </c>
      <c r="BG3264" s="3">
        <v>96</v>
      </c>
      <c r="BH3264" s="3">
        <v>106</v>
      </c>
      <c r="BI3264" s="3">
        <v>105</v>
      </c>
      <c r="BJ3264" s="3">
        <v>104</v>
      </c>
      <c r="BK3264" s="3">
        <v>103</v>
      </c>
      <c r="BL3264" s="3">
        <v>107</v>
      </c>
      <c r="BM3264" s="3">
        <v>108</v>
      </c>
      <c r="BN3264" s="3">
        <v>111</v>
      </c>
    </row>
    <row r="3265" spans="1:66" x14ac:dyDescent="0.25">
      <c r="A3265" s="3" t="s">
        <v>1631</v>
      </c>
      <c r="B3265" s="3" t="s">
        <v>46</v>
      </c>
      <c r="C3265" s="3" t="s">
        <v>651</v>
      </c>
      <c r="D3265" s="3">
        <v>0</v>
      </c>
      <c r="E3265" s="3">
        <v>0</v>
      </c>
      <c r="F3265" s="3">
        <v>0</v>
      </c>
      <c r="G3265" s="3">
        <v>0</v>
      </c>
      <c r="H3265" s="3">
        <v>0</v>
      </c>
      <c r="I3265" s="3">
        <v>0</v>
      </c>
      <c r="J3265" s="3">
        <v>0</v>
      </c>
      <c r="K3265" s="3">
        <v>0</v>
      </c>
      <c r="L3265" s="3">
        <v>0</v>
      </c>
      <c r="M3265" s="3">
        <v>0</v>
      </c>
      <c r="N3265" s="3">
        <v>0</v>
      </c>
      <c r="O3265" s="3">
        <v>0</v>
      </c>
      <c r="P3265" s="3">
        <v>0</v>
      </c>
      <c r="Q3265" s="3">
        <v>0</v>
      </c>
      <c r="R3265" s="3">
        <v>0</v>
      </c>
      <c r="S3265" s="3">
        <v>0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287</v>
      </c>
      <c r="AA3265" s="3">
        <v>1220</v>
      </c>
      <c r="AB3265" s="3">
        <v>1317</v>
      </c>
      <c r="AC3265" s="3">
        <v>1308</v>
      </c>
      <c r="AD3265" s="3">
        <v>1452</v>
      </c>
      <c r="AE3265" s="3">
        <v>1670</v>
      </c>
      <c r="AF3265" s="3">
        <v>1584</v>
      </c>
      <c r="AG3265" s="3">
        <v>1764</v>
      </c>
      <c r="AH3265" s="3">
        <v>1507</v>
      </c>
      <c r="AI3265" s="3">
        <v>1790</v>
      </c>
      <c r="AJ3265" s="3">
        <v>1706</v>
      </c>
      <c r="AK3265" s="3">
        <v>1788</v>
      </c>
      <c r="AL3265" s="3">
        <v>1760</v>
      </c>
      <c r="AM3265" s="3">
        <v>2222</v>
      </c>
      <c r="AN3265" s="3">
        <v>1132</v>
      </c>
      <c r="AO3265" s="3">
        <v>1519</v>
      </c>
      <c r="AP3265" s="3">
        <v>1447</v>
      </c>
      <c r="AQ3265" s="3">
        <v>2537</v>
      </c>
      <c r="AR3265" s="3">
        <v>2832</v>
      </c>
      <c r="AS3265" s="3">
        <v>2637</v>
      </c>
      <c r="AT3265" s="3">
        <v>2996</v>
      </c>
      <c r="AU3265" s="3">
        <v>3210</v>
      </c>
      <c r="AV3265" s="3">
        <v>3245</v>
      </c>
      <c r="AW3265" s="3">
        <v>3659</v>
      </c>
      <c r="AX3265" s="3">
        <v>3870</v>
      </c>
      <c r="AY3265" s="3">
        <v>4734</v>
      </c>
      <c r="AZ3265" s="3">
        <v>6374</v>
      </c>
      <c r="BA3265" s="3">
        <v>7036</v>
      </c>
      <c r="BB3265" s="3">
        <v>6916</v>
      </c>
      <c r="BC3265" s="3">
        <v>6872</v>
      </c>
      <c r="BD3265" s="3">
        <v>7115</v>
      </c>
      <c r="BE3265" s="3">
        <v>7452</v>
      </c>
      <c r="BF3265" s="3">
        <v>7335</v>
      </c>
      <c r="BG3265" s="3">
        <v>7161</v>
      </c>
      <c r="BH3265" s="3">
        <v>7257</v>
      </c>
      <c r="BI3265" s="3">
        <v>7328</v>
      </c>
      <c r="BJ3265" s="3">
        <v>7080</v>
      </c>
      <c r="BK3265" s="3">
        <v>7074</v>
      </c>
      <c r="BL3265" s="3">
        <v>6689</v>
      </c>
      <c r="BM3265" s="3">
        <v>7354</v>
      </c>
      <c r="BN3265" s="3">
        <v>7253</v>
      </c>
    </row>
    <row r="3266" spans="1:66" x14ac:dyDescent="0.25">
      <c r="A3266" s="3" t="s">
        <v>1631</v>
      </c>
      <c r="B3266" s="3" t="s">
        <v>46</v>
      </c>
      <c r="C3266" s="3" t="s">
        <v>790</v>
      </c>
      <c r="BB3266" s="3">
        <v>0</v>
      </c>
      <c r="BC3266" s="3">
        <v>0</v>
      </c>
      <c r="BD3266" s="3">
        <v>0</v>
      </c>
      <c r="BE3266" s="3">
        <v>0</v>
      </c>
      <c r="BF3266" s="3">
        <v>0</v>
      </c>
      <c r="BG3266" s="3">
        <v>0</v>
      </c>
      <c r="BH3266" s="3">
        <v>0</v>
      </c>
      <c r="BI3266" s="3">
        <v>0</v>
      </c>
      <c r="BJ3266" s="3">
        <v>0</v>
      </c>
      <c r="BK3266" s="3">
        <v>0</v>
      </c>
      <c r="BL3266" s="3">
        <v>0</v>
      </c>
      <c r="BM3266" s="3">
        <v>0</v>
      </c>
      <c r="BN3266" s="3">
        <v>0</v>
      </c>
    </row>
    <row r="3267" spans="1:66" x14ac:dyDescent="0.25">
      <c r="A3267" s="3" t="s">
        <v>1631</v>
      </c>
      <c r="B3267" s="3" t="s">
        <v>46</v>
      </c>
      <c r="C3267" s="3" t="s">
        <v>792</v>
      </c>
      <c r="BB3267" s="3">
        <v>0</v>
      </c>
      <c r="BC3267" s="3">
        <v>0</v>
      </c>
      <c r="BD3267" s="3">
        <v>0</v>
      </c>
      <c r="BE3267" s="3">
        <v>0</v>
      </c>
      <c r="BF3267" s="3">
        <v>0</v>
      </c>
      <c r="BG3267" s="3">
        <v>0</v>
      </c>
      <c r="BH3267" s="3">
        <v>0</v>
      </c>
      <c r="BI3267" s="3">
        <v>0</v>
      </c>
      <c r="BJ3267" s="3">
        <v>0</v>
      </c>
      <c r="BK3267" s="3">
        <v>0</v>
      </c>
      <c r="BL3267" s="3">
        <v>0</v>
      </c>
      <c r="BM3267" s="3">
        <v>0</v>
      </c>
      <c r="BN3267" s="3">
        <v>0</v>
      </c>
    </row>
    <row r="3268" spans="1:66" x14ac:dyDescent="0.25">
      <c r="A3268" s="3" t="s">
        <v>1631</v>
      </c>
      <c r="B3268" s="3" t="s">
        <v>46</v>
      </c>
      <c r="C3268" s="3" t="s">
        <v>649</v>
      </c>
      <c r="D3268" s="3">
        <v>1</v>
      </c>
      <c r="E3268" s="3">
        <v>0</v>
      </c>
      <c r="F3268" s="3">
        <v>0</v>
      </c>
      <c r="G3268" s="3">
        <v>0</v>
      </c>
      <c r="H3268" s="3">
        <v>0</v>
      </c>
      <c r="I3268" s="3">
        <v>0</v>
      </c>
      <c r="J3268" s="3">
        <v>0</v>
      </c>
      <c r="K3268" s="3">
        <v>0</v>
      </c>
      <c r="L3268" s="3">
        <v>0</v>
      </c>
      <c r="M3268" s="3">
        <v>0</v>
      </c>
      <c r="N3268" s="3">
        <v>0</v>
      </c>
      <c r="O3268" s="3">
        <v>0</v>
      </c>
      <c r="P3268" s="3">
        <v>0</v>
      </c>
      <c r="Q3268" s="3">
        <v>0</v>
      </c>
      <c r="R3268" s="3">
        <v>0</v>
      </c>
      <c r="S3268" s="3">
        <v>0</v>
      </c>
      <c r="T3268" s="3">
        <v>0</v>
      </c>
      <c r="U3268" s="3">
        <v>0</v>
      </c>
      <c r="V3268" s="3">
        <v>0</v>
      </c>
      <c r="W3268" s="3">
        <v>0</v>
      </c>
      <c r="X3268" s="3">
        <v>0</v>
      </c>
      <c r="Y3268" s="3">
        <v>0</v>
      </c>
      <c r="Z3268" s="3">
        <v>0</v>
      </c>
      <c r="AA3268" s="3">
        <v>0</v>
      </c>
      <c r="AB3268" s="3">
        <v>0</v>
      </c>
      <c r="AC3268" s="3">
        <v>0</v>
      </c>
      <c r="AD3268" s="3">
        <v>0</v>
      </c>
      <c r="AE3268" s="3">
        <v>0</v>
      </c>
      <c r="AF3268" s="3">
        <v>0</v>
      </c>
      <c r="AG3268" s="3">
        <v>0</v>
      </c>
      <c r="AH3268" s="3">
        <v>12</v>
      </c>
      <c r="AI3268" s="3">
        <v>12</v>
      </c>
      <c r="AJ3268" s="3">
        <v>13</v>
      </c>
      <c r="AK3268" s="3">
        <v>14</v>
      </c>
      <c r="AL3268" s="3">
        <v>14</v>
      </c>
      <c r="AM3268" s="3">
        <v>15</v>
      </c>
      <c r="AN3268" s="3">
        <v>15</v>
      </c>
      <c r="AO3268" s="3">
        <v>16</v>
      </c>
      <c r="AP3268" s="3">
        <v>15</v>
      </c>
      <c r="AQ3268" s="3">
        <v>15</v>
      </c>
      <c r="AR3268" s="3">
        <v>16</v>
      </c>
      <c r="AS3268" s="3">
        <v>16</v>
      </c>
      <c r="AT3268" s="3">
        <v>16</v>
      </c>
      <c r="AU3268" s="3">
        <v>16</v>
      </c>
      <c r="AV3268" s="3">
        <v>17</v>
      </c>
      <c r="AW3268" s="3">
        <v>17</v>
      </c>
      <c r="AX3268" s="3">
        <v>18</v>
      </c>
      <c r="AY3268" s="3">
        <v>19</v>
      </c>
      <c r="AZ3268" s="3">
        <v>20</v>
      </c>
      <c r="BA3268" s="3">
        <v>20</v>
      </c>
      <c r="BB3268" s="3">
        <v>20</v>
      </c>
      <c r="BC3268" s="3">
        <v>21</v>
      </c>
      <c r="BD3268" s="3">
        <v>20</v>
      </c>
      <c r="BE3268" s="3">
        <v>21</v>
      </c>
      <c r="BF3268" s="3">
        <v>21</v>
      </c>
      <c r="BG3268" s="3">
        <v>21</v>
      </c>
      <c r="BH3268" s="3">
        <v>21</v>
      </c>
      <c r="BI3268" s="3">
        <v>20</v>
      </c>
      <c r="BJ3268" s="3">
        <v>21</v>
      </c>
      <c r="BK3268" s="3">
        <v>21</v>
      </c>
      <c r="BL3268" s="3">
        <v>18</v>
      </c>
      <c r="BM3268" s="3">
        <v>18</v>
      </c>
      <c r="BN3268" s="3">
        <v>13</v>
      </c>
    </row>
    <row r="3269" spans="1:66" x14ac:dyDescent="0.25">
      <c r="A3269" s="3" t="s">
        <v>1631</v>
      </c>
      <c r="B3269" s="3" t="s">
        <v>46</v>
      </c>
      <c r="C3269" s="3" t="s">
        <v>647</v>
      </c>
      <c r="D3269" s="3">
        <v>2900</v>
      </c>
      <c r="E3269" s="3">
        <v>3096</v>
      </c>
      <c r="F3269" s="3">
        <v>3397</v>
      </c>
      <c r="G3269" s="3">
        <v>3626</v>
      </c>
      <c r="H3269" s="3">
        <v>3902</v>
      </c>
      <c r="I3269" s="3">
        <v>4243</v>
      </c>
      <c r="J3269" s="3">
        <v>4646</v>
      </c>
      <c r="K3269" s="3">
        <v>4968</v>
      </c>
      <c r="L3269" s="3">
        <v>5481</v>
      </c>
      <c r="M3269" s="3">
        <v>6015</v>
      </c>
      <c r="N3269" s="3">
        <v>6520</v>
      </c>
      <c r="O3269" s="3">
        <v>6992</v>
      </c>
      <c r="P3269" s="3">
        <v>7633</v>
      </c>
      <c r="Q3269" s="3">
        <v>8187</v>
      </c>
      <c r="R3269" s="3">
        <v>8188</v>
      </c>
      <c r="S3269" s="3">
        <v>9071</v>
      </c>
      <c r="T3269" s="3">
        <v>9556</v>
      </c>
      <c r="U3269" s="3">
        <v>10036</v>
      </c>
      <c r="V3269" s="3">
        <v>9555</v>
      </c>
      <c r="W3269" s="3">
        <v>10163</v>
      </c>
      <c r="X3269" s="3">
        <v>10423</v>
      </c>
      <c r="Y3269" s="3">
        <v>10832</v>
      </c>
      <c r="Z3269" s="3">
        <v>11290</v>
      </c>
      <c r="AA3269" s="3">
        <v>11401</v>
      </c>
      <c r="AB3269" s="3">
        <v>11916</v>
      </c>
      <c r="AC3269" s="3">
        <v>12257</v>
      </c>
      <c r="AD3269" s="3">
        <v>12933</v>
      </c>
      <c r="AE3269" s="3">
        <v>13455</v>
      </c>
      <c r="AF3269" s="3">
        <v>15715</v>
      </c>
      <c r="AG3269" s="3">
        <v>15863</v>
      </c>
      <c r="AH3269" s="3">
        <v>16116</v>
      </c>
      <c r="AI3269" s="3">
        <v>17014</v>
      </c>
      <c r="AJ3269" s="3">
        <v>16688</v>
      </c>
      <c r="AK3269" s="3">
        <v>17524</v>
      </c>
      <c r="AL3269" s="3">
        <v>17982</v>
      </c>
      <c r="AM3269" s="3">
        <v>18654</v>
      </c>
      <c r="AN3269" s="3">
        <v>18822</v>
      </c>
      <c r="AO3269" s="3">
        <v>19030</v>
      </c>
      <c r="AP3269" s="3">
        <v>19861</v>
      </c>
      <c r="AQ3269" s="3">
        <v>20685</v>
      </c>
      <c r="AR3269" s="3">
        <v>21070</v>
      </c>
      <c r="AS3269" s="3">
        <v>26219</v>
      </c>
      <c r="AT3269" s="3">
        <v>22363</v>
      </c>
      <c r="AU3269" s="3">
        <v>22441</v>
      </c>
      <c r="AV3269" s="3">
        <v>22957</v>
      </c>
      <c r="AW3269" s="3">
        <v>23959</v>
      </c>
      <c r="AX3269" s="3">
        <v>23830</v>
      </c>
      <c r="AY3269" s="3">
        <v>24768</v>
      </c>
      <c r="AZ3269" s="3">
        <v>24570</v>
      </c>
      <c r="BA3269" s="3">
        <v>23689</v>
      </c>
      <c r="BB3269" s="3">
        <v>24365</v>
      </c>
      <c r="BC3269" s="3">
        <v>24111</v>
      </c>
      <c r="BD3269" s="3">
        <v>24022</v>
      </c>
      <c r="BE3269" s="3">
        <v>24252</v>
      </c>
      <c r="BF3269" s="3">
        <v>24130</v>
      </c>
      <c r="BG3269" s="3">
        <v>24022</v>
      </c>
      <c r="BH3269" s="3">
        <v>24229</v>
      </c>
      <c r="BI3269" s="3">
        <v>23657</v>
      </c>
      <c r="BJ3269" s="3">
        <v>24305</v>
      </c>
      <c r="BK3269" s="3">
        <v>23518</v>
      </c>
      <c r="BL3269" s="3">
        <v>21996</v>
      </c>
      <c r="BM3269" s="3">
        <v>22921</v>
      </c>
      <c r="BN3269" s="3">
        <v>23494</v>
      </c>
    </row>
    <row r="3270" spans="1:66" x14ac:dyDescent="0.25">
      <c r="A3270" s="3" t="s">
        <v>1631</v>
      </c>
      <c r="B3270" s="3" t="s">
        <v>46</v>
      </c>
      <c r="C3270" s="3" t="s">
        <v>645</v>
      </c>
      <c r="D3270" s="3">
        <v>8226</v>
      </c>
      <c r="E3270" s="3">
        <v>8695</v>
      </c>
      <c r="F3270" s="3">
        <v>9676</v>
      </c>
      <c r="G3270" s="3">
        <v>10381</v>
      </c>
      <c r="H3270" s="3">
        <v>11208</v>
      </c>
      <c r="I3270" s="3">
        <v>12360</v>
      </c>
      <c r="J3270" s="3">
        <v>13876</v>
      </c>
      <c r="K3270" s="3">
        <v>14870</v>
      </c>
      <c r="L3270" s="3">
        <v>16347</v>
      </c>
      <c r="M3270" s="3">
        <v>18022</v>
      </c>
      <c r="N3270" s="3">
        <v>17952</v>
      </c>
      <c r="O3270" s="3">
        <v>18782</v>
      </c>
      <c r="P3270" s="3">
        <v>20555</v>
      </c>
      <c r="Q3270" s="3">
        <v>23112</v>
      </c>
      <c r="R3270" s="3">
        <v>23572</v>
      </c>
      <c r="S3270" s="3">
        <v>26675</v>
      </c>
      <c r="T3270" s="3">
        <v>30102</v>
      </c>
      <c r="U3270" s="3">
        <v>31751</v>
      </c>
      <c r="V3270" s="3">
        <v>31988</v>
      </c>
      <c r="W3270" s="3">
        <v>33153</v>
      </c>
      <c r="X3270" s="3">
        <v>30730</v>
      </c>
      <c r="Y3270" s="3">
        <v>30601</v>
      </c>
      <c r="Z3270" s="3">
        <v>28347</v>
      </c>
      <c r="AA3270" s="3">
        <v>30447</v>
      </c>
      <c r="AB3270" s="3">
        <v>27411</v>
      </c>
      <c r="AC3270" s="3">
        <v>31784</v>
      </c>
      <c r="AD3270" s="3">
        <v>30950</v>
      </c>
      <c r="AE3270" s="3">
        <v>32999</v>
      </c>
      <c r="AF3270" s="3">
        <v>33474</v>
      </c>
      <c r="AG3270" s="3">
        <v>34747</v>
      </c>
      <c r="AH3270" s="3">
        <v>35743</v>
      </c>
      <c r="AI3270" s="3">
        <v>35787</v>
      </c>
      <c r="AJ3270" s="3">
        <v>37439</v>
      </c>
      <c r="AK3270" s="3">
        <v>39415</v>
      </c>
      <c r="AL3270" s="3">
        <v>40763</v>
      </c>
      <c r="AM3270" s="3">
        <v>41777</v>
      </c>
      <c r="AN3270" s="3">
        <v>43203</v>
      </c>
      <c r="AO3270" s="3">
        <v>43550</v>
      </c>
      <c r="AP3270" s="3">
        <v>44848</v>
      </c>
      <c r="AQ3270" s="3">
        <v>47230</v>
      </c>
      <c r="AR3270" s="3">
        <v>48040</v>
      </c>
      <c r="AS3270" s="3">
        <v>42080</v>
      </c>
      <c r="AT3270" s="3">
        <v>47481</v>
      </c>
      <c r="AU3270" s="3">
        <v>47284</v>
      </c>
      <c r="AV3270" s="3">
        <v>48928</v>
      </c>
      <c r="AW3270" s="3">
        <v>48944</v>
      </c>
      <c r="AX3270" s="3">
        <v>49530</v>
      </c>
      <c r="AY3270" s="3">
        <v>49988</v>
      </c>
      <c r="AZ3270" s="3">
        <v>48411</v>
      </c>
      <c r="BA3270" s="3">
        <v>43055</v>
      </c>
      <c r="BB3270" s="3">
        <v>46552</v>
      </c>
      <c r="BC3270" s="3">
        <v>47774</v>
      </c>
      <c r="BD3270" s="3">
        <v>48168</v>
      </c>
      <c r="BE3270" s="3">
        <v>47808</v>
      </c>
      <c r="BF3270" s="3">
        <v>49088</v>
      </c>
      <c r="BG3270" s="3">
        <v>48030</v>
      </c>
      <c r="BH3270" s="3">
        <v>46429</v>
      </c>
      <c r="BI3270" s="3">
        <v>43737</v>
      </c>
      <c r="BJ3270" s="3">
        <v>45293</v>
      </c>
      <c r="BK3270" s="3">
        <v>45317</v>
      </c>
      <c r="BL3270" s="3">
        <v>42263</v>
      </c>
      <c r="BM3270" s="3">
        <v>43329</v>
      </c>
      <c r="BN3270" s="3">
        <v>42480</v>
      </c>
    </row>
    <row r="3271" spans="1:66" x14ac:dyDescent="0.25">
      <c r="A3271" s="3" t="s">
        <v>1631</v>
      </c>
      <c r="B3271" s="3" t="s">
        <v>46</v>
      </c>
      <c r="C3271" s="3" t="s">
        <v>643</v>
      </c>
      <c r="D3271" s="3">
        <v>6371</v>
      </c>
      <c r="E3271" s="3">
        <v>6748</v>
      </c>
      <c r="F3271" s="3">
        <v>7160</v>
      </c>
      <c r="G3271" s="3">
        <v>7537</v>
      </c>
      <c r="H3271" s="3">
        <v>8042</v>
      </c>
      <c r="I3271" s="3">
        <v>8651</v>
      </c>
      <c r="J3271" s="3">
        <v>9482</v>
      </c>
      <c r="K3271" s="3">
        <v>10218</v>
      </c>
      <c r="L3271" s="3">
        <v>11268</v>
      </c>
      <c r="M3271" s="3">
        <v>12463</v>
      </c>
      <c r="N3271" s="3">
        <v>13488</v>
      </c>
      <c r="O3271" s="3">
        <v>14372</v>
      </c>
      <c r="P3271" s="3">
        <v>15335</v>
      </c>
      <c r="Q3271" s="3">
        <v>16351</v>
      </c>
      <c r="R3271" s="3">
        <v>16543</v>
      </c>
      <c r="S3271" s="3">
        <v>16375</v>
      </c>
      <c r="T3271" s="3">
        <v>16673</v>
      </c>
      <c r="U3271" s="3">
        <v>18048</v>
      </c>
      <c r="V3271" s="3">
        <v>18262</v>
      </c>
      <c r="W3271" s="3">
        <v>18316</v>
      </c>
      <c r="X3271" s="3">
        <v>19262</v>
      </c>
      <c r="Y3271" s="3">
        <v>19118</v>
      </c>
      <c r="Z3271" s="3">
        <v>19307</v>
      </c>
      <c r="AA3271" s="3">
        <v>19931</v>
      </c>
      <c r="AB3271" s="3">
        <v>20193</v>
      </c>
      <c r="AC3271" s="3">
        <v>19803</v>
      </c>
      <c r="AD3271" s="3">
        <v>20508</v>
      </c>
      <c r="AE3271" s="3">
        <v>21171</v>
      </c>
      <c r="AF3271" s="3">
        <v>22486</v>
      </c>
      <c r="AG3271" s="3">
        <v>22281</v>
      </c>
      <c r="AH3271" s="3">
        <v>22111</v>
      </c>
      <c r="AI3271" s="3">
        <v>24220</v>
      </c>
      <c r="AJ3271" s="3">
        <v>22837</v>
      </c>
      <c r="AK3271" s="3">
        <v>24978</v>
      </c>
      <c r="AL3271" s="3">
        <v>25048</v>
      </c>
      <c r="AM3271" s="3">
        <v>26560</v>
      </c>
      <c r="AN3271" s="3">
        <v>26860</v>
      </c>
      <c r="AO3271" s="3">
        <v>26550</v>
      </c>
      <c r="AP3271" s="3">
        <v>27334</v>
      </c>
      <c r="AQ3271" s="3">
        <v>28806</v>
      </c>
      <c r="AR3271" s="3">
        <v>28649</v>
      </c>
      <c r="AS3271" s="3">
        <v>29420</v>
      </c>
      <c r="AT3271" s="3">
        <v>31568</v>
      </c>
      <c r="AU3271" s="3">
        <v>30726</v>
      </c>
      <c r="AV3271" s="3">
        <v>31192</v>
      </c>
      <c r="AW3271" s="3">
        <v>33629</v>
      </c>
      <c r="AX3271" s="3">
        <v>32286</v>
      </c>
      <c r="AY3271" s="3">
        <v>34646</v>
      </c>
      <c r="AZ3271" s="3">
        <v>33980</v>
      </c>
      <c r="BA3271" s="3">
        <v>32548</v>
      </c>
      <c r="BB3271" s="3">
        <v>35058</v>
      </c>
      <c r="BC3271" s="3">
        <v>33912</v>
      </c>
      <c r="BD3271" s="3">
        <v>32964</v>
      </c>
      <c r="BE3271" s="3">
        <v>33407</v>
      </c>
      <c r="BF3271" s="3">
        <v>33704</v>
      </c>
      <c r="BG3271" s="3">
        <v>32442</v>
      </c>
      <c r="BH3271" s="3">
        <v>33026</v>
      </c>
      <c r="BI3271" s="3">
        <v>31552</v>
      </c>
      <c r="BJ3271" s="3">
        <v>34575</v>
      </c>
      <c r="BK3271" s="3">
        <v>33249</v>
      </c>
      <c r="BL3271" s="3">
        <v>32878</v>
      </c>
      <c r="BM3271" s="3">
        <v>33472</v>
      </c>
      <c r="BN3271" s="3">
        <v>34058</v>
      </c>
    </row>
    <row r="3272" spans="1:66" x14ac:dyDescent="0.25">
      <c r="A3272" s="3" t="s">
        <v>1631</v>
      </c>
      <c r="B3272" s="3" t="s">
        <v>46</v>
      </c>
      <c r="C3272" s="3" t="s">
        <v>1305</v>
      </c>
      <c r="D3272" s="3">
        <v>1363</v>
      </c>
      <c r="E3272" s="3">
        <v>1427</v>
      </c>
      <c r="F3272" s="3">
        <v>1512</v>
      </c>
      <c r="G3272" s="3">
        <v>1571</v>
      </c>
      <c r="H3272" s="3">
        <v>1656</v>
      </c>
      <c r="I3272" s="3">
        <v>1758</v>
      </c>
      <c r="J3272" s="3">
        <v>1897</v>
      </c>
      <c r="K3272" s="3">
        <v>2022</v>
      </c>
      <c r="L3272" s="3">
        <v>2212</v>
      </c>
      <c r="M3272" s="3">
        <v>2423</v>
      </c>
      <c r="N3272" s="3">
        <v>2593</v>
      </c>
      <c r="O3272" s="3">
        <v>2736</v>
      </c>
      <c r="P3272" s="3">
        <v>2892</v>
      </c>
      <c r="Q3272" s="3">
        <v>3063</v>
      </c>
      <c r="R3272" s="3">
        <v>3085</v>
      </c>
      <c r="S3272" s="3">
        <v>3052</v>
      </c>
      <c r="T3272" s="3">
        <v>3094</v>
      </c>
      <c r="U3272" s="3">
        <v>3326</v>
      </c>
      <c r="V3272" s="3">
        <v>3338</v>
      </c>
      <c r="W3272" s="3">
        <v>3329</v>
      </c>
      <c r="X3272" s="3">
        <v>3508</v>
      </c>
      <c r="Y3272" s="3">
        <v>3488</v>
      </c>
      <c r="Z3272" s="3">
        <v>3531</v>
      </c>
      <c r="AA3272" s="3">
        <v>3657</v>
      </c>
      <c r="AB3272" s="3">
        <v>3700</v>
      </c>
      <c r="AC3272" s="3">
        <v>3628</v>
      </c>
      <c r="AD3272" s="3">
        <v>3760</v>
      </c>
      <c r="AE3272" s="3">
        <v>3868</v>
      </c>
      <c r="AF3272" s="3">
        <v>4095</v>
      </c>
      <c r="AG3272" s="3">
        <v>4034</v>
      </c>
      <c r="AH3272" s="3">
        <v>3978</v>
      </c>
      <c r="AI3272" s="3">
        <v>4312</v>
      </c>
      <c r="AJ3272" s="3">
        <v>4024</v>
      </c>
      <c r="AK3272" s="3">
        <v>4352</v>
      </c>
      <c r="AL3272" s="3">
        <v>4323</v>
      </c>
      <c r="AM3272" s="3">
        <v>4539</v>
      </c>
      <c r="AN3272" s="3">
        <v>4548</v>
      </c>
      <c r="AO3272" s="3">
        <v>4458</v>
      </c>
      <c r="AP3272" s="3">
        <v>4557</v>
      </c>
      <c r="AQ3272" s="3">
        <v>4765</v>
      </c>
      <c r="AR3272" s="3">
        <v>4703</v>
      </c>
      <c r="AS3272" s="3">
        <v>4801</v>
      </c>
      <c r="AT3272" s="3">
        <v>5128</v>
      </c>
      <c r="AU3272" s="3">
        <v>4959</v>
      </c>
      <c r="AV3272" s="3">
        <v>5004</v>
      </c>
      <c r="AW3272" s="3">
        <v>5356</v>
      </c>
      <c r="AX3272" s="3">
        <v>5098</v>
      </c>
      <c r="AY3272" s="3">
        <v>5431</v>
      </c>
      <c r="AZ3272" s="3">
        <v>5289</v>
      </c>
      <c r="BA3272" s="3">
        <v>5039</v>
      </c>
      <c r="BB3272" s="3">
        <v>5401</v>
      </c>
      <c r="BC3272" s="3">
        <v>5203</v>
      </c>
      <c r="BD3272" s="3">
        <v>5041</v>
      </c>
      <c r="BE3272" s="3">
        <v>5084</v>
      </c>
      <c r="BF3272" s="3">
        <v>5110</v>
      </c>
      <c r="BG3272" s="3">
        <v>4907</v>
      </c>
      <c r="BH3272" s="3">
        <v>4975</v>
      </c>
      <c r="BI3272" s="3">
        <v>4736</v>
      </c>
      <c r="BJ3272" s="3">
        <v>5162</v>
      </c>
      <c r="BK3272" s="3">
        <v>4940</v>
      </c>
      <c r="BL3272" s="3">
        <v>4843</v>
      </c>
      <c r="BM3272" s="3">
        <v>4912</v>
      </c>
      <c r="BN3272" s="3">
        <v>4985</v>
      </c>
    </row>
    <row r="3273" spans="1:66" x14ac:dyDescent="0.25">
      <c r="A3273" s="3" t="s">
        <v>1631</v>
      </c>
      <c r="B3273" s="3" t="s">
        <v>46</v>
      </c>
      <c r="C3273" s="3" t="s">
        <v>641</v>
      </c>
      <c r="D3273" s="3">
        <v>17498</v>
      </c>
      <c r="E3273" s="3">
        <v>18539</v>
      </c>
      <c r="F3273" s="3">
        <v>20233</v>
      </c>
      <c r="G3273" s="3">
        <v>21543</v>
      </c>
      <c r="H3273" s="3">
        <v>23153</v>
      </c>
      <c r="I3273" s="3">
        <v>25254</v>
      </c>
      <c r="J3273" s="3">
        <v>28003</v>
      </c>
      <c r="K3273" s="3">
        <v>30056</v>
      </c>
      <c r="L3273" s="3">
        <v>33096</v>
      </c>
      <c r="M3273" s="3">
        <v>36500</v>
      </c>
      <c r="N3273" s="3">
        <v>37960</v>
      </c>
      <c r="O3273" s="3">
        <v>40145</v>
      </c>
      <c r="P3273" s="3">
        <v>43522</v>
      </c>
      <c r="Q3273" s="3">
        <v>47650</v>
      </c>
      <c r="R3273" s="3">
        <v>48302</v>
      </c>
      <c r="S3273" s="3">
        <v>52121</v>
      </c>
      <c r="T3273" s="3">
        <v>56331</v>
      </c>
      <c r="U3273" s="3">
        <v>59834</v>
      </c>
      <c r="V3273" s="3">
        <v>59805</v>
      </c>
      <c r="W3273" s="3">
        <v>61632</v>
      </c>
      <c r="X3273" s="3">
        <v>60415</v>
      </c>
      <c r="Y3273" s="3">
        <v>60551</v>
      </c>
      <c r="Z3273" s="3">
        <v>58943</v>
      </c>
      <c r="AA3273" s="3">
        <v>61778</v>
      </c>
      <c r="AB3273" s="3">
        <v>59520</v>
      </c>
      <c r="AC3273" s="3">
        <v>63844</v>
      </c>
      <c r="AD3273" s="3">
        <v>64391</v>
      </c>
      <c r="AE3273" s="3">
        <v>67624</v>
      </c>
      <c r="AF3273" s="3">
        <v>71675</v>
      </c>
      <c r="AG3273" s="3">
        <v>72891</v>
      </c>
      <c r="AH3273" s="3">
        <v>73982</v>
      </c>
      <c r="AI3273" s="3">
        <v>77034</v>
      </c>
      <c r="AJ3273" s="3">
        <v>76977</v>
      </c>
      <c r="AK3273" s="3">
        <v>81931</v>
      </c>
      <c r="AL3273" s="3">
        <v>83808</v>
      </c>
      <c r="AM3273" s="3">
        <v>87006</v>
      </c>
      <c r="AN3273" s="3">
        <v>88901</v>
      </c>
      <c r="AO3273" s="3">
        <v>89147</v>
      </c>
      <c r="AP3273" s="3">
        <v>92059</v>
      </c>
      <c r="AQ3273" s="3">
        <v>96735</v>
      </c>
      <c r="AR3273" s="3">
        <v>97775</v>
      </c>
      <c r="AS3273" s="3">
        <v>97734</v>
      </c>
      <c r="AT3273" s="3">
        <v>101429</v>
      </c>
      <c r="AU3273" s="3">
        <v>100468</v>
      </c>
      <c r="AV3273" s="3">
        <v>103094</v>
      </c>
      <c r="AW3273" s="3">
        <v>106549</v>
      </c>
      <c r="AX3273" s="3">
        <v>105664</v>
      </c>
      <c r="AY3273" s="3">
        <v>109420</v>
      </c>
      <c r="AZ3273" s="3">
        <v>106981</v>
      </c>
      <c r="BA3273" s="3">
        <v>99312</v>
      </c>
      <c r="BB3273" s="3">
        <v>105994</v>
      </c>
      <c r="BC3273" s="3">
        <v>105818</v>
      </c>
      <c r="BD3273" s="3">
        <v>105173</v>
      </c>
      <c r="BE3273" s="3">
        <v>105487</v>
      </c>
      <c r="BF3273" s="3">
        <v>106943</v>
      </c>
      <c r="BG3273" s="3">
        <v>104515</v>
      </c>
      <c r="BH3273" s="3">
        <v>103705</v>
      </c>
      <c r="BI3273" s="3">
        <v>98966</v>
      </c>
      <c r="BJ3273" s="3">
        <v>104194</v>
      </c>
      <c r="BK3273" s="3">
        <v>102104</v>
      </c>
      <c r="BL3273" s="3">
        <v>97156</v>
      </c>
      <c r="BM3273" s="3">
        <v>99740</v>
      </c>
      <c r="BN3273" s="3">
        <v>100044</v>
      </c>
    </row>
    <row r="3274" spans="1:66" x14ac:dyDescent="0.25">
      <c r="A3274" s="3" t="s">
        <v>1631</v>
      </c>
      <c r="B3274" s="3" t="s">
        <v>46</v>
      </c>
      <c r="C3274" s="3" t="s">
        <v>1306</v>
      </c>
      <c r="D3274" s="3">
        <v>3744</v>
      </c>
      <c r="E3274" s="3">
        <v>3919</v>
      </c>
      <c r="F3274" s="3">
        <v>4272</v>
      </c>
      <c r="G3274" s="3">
        <v>4489</v>
      </c>
      <c r="H3274" s="3">
        <v>4768</v>
      </c>
      <c r="I3274" s="3">
        <v>5131</v>
      </c>
      <c r="J3274" s="3">
        <v>5602</v>
      </c>
      <c r="K3274" s="3">
        <v>5948</v>
      </c>
      <c r="L3274" s="3">
        <v>6498</v>
      </c>
      <c r="M3274" s="3">
        <v>7097</v>
      </c>
      <c r="N3274" s="3">
        <v>7297</v>
      </c>
      <c r="O3274" s="3">
        <v>7642</v>
      </c>
      <c r="P3274" s="3">
        <v>8208</v>
      </c>
      <c r="Q3274" s="3">
        <v>8926</v>
      </c>
      <c r="R3274" s="3">
        <v>9008</v>
      </c>
      <c r="S3274" s="3">
        <v>9714</v>
      </c>
      <c r="T3274" s="3">
        <v>10453</v>
      </c>
      <c r="U3274" s="3">
        <v>11028</v>
      </c>
      <c r="V3274" s="3">
        <v>10933</v>
      </c>
      <c r="W3274" s="3">
        <v>11203</v>
      </c>
      <c r="X3274" s="3">
        <v>11003</v>
      </c>
      <c r="Y3274" s="3">
        <v>11049</v>
      </c>
      <c r="Z3274" s="3">
        <v>10780</v>
      </c>
      <c r="AA3274" s="3">
        <v>11335</v>
      </c>
      <c r="AB3274" s="3">
        <v>10904</v>
      </c>
      <c r="AC3274" s="3">
        <v>11695</v>
      </c>
      <c r="AD3274" s="3">
        <v>11806</v>
      </c>
      <c r="AE3274" s="3">
        <v>12356</v>
      </c>
      <c r="AF3274" s="3">
        <v>13052</v>
      </c>
      <c r="AG3274" s="3">
        <v>13196</v>
      </c>
      <c r="AH3274" s="3">
        <v>13311</v>
      </c>
      <c r="AI3274" s="3">
        <v>13716</v>
      </c>
      <c r="AJ3274" s="3">
        <v>13565</v>
      </c>
      <c r="AK3274" s="3">
        <v>14276</v>
      </c>
      <c r="AL3274" s="3">
        <v>14466</v>
      </c>
      <c r="AM3274" s="3">
        <v>14869</v>
      </c>
      <c r="AN3274" s="3">
        <v>15053</v>
      </c>
      <c r="AO3274" s="3">
        <v>14969</v>
      </c>
      <c r="AP3274" s="3">
        <v>15346</v>
      </c>
      <c r="AQ3274" s="3">
        <v>16003</v>
      </c>
      <c r="AR3274" s="3">
        <v>16050</v>
      </c>
      <c r="AS3274" s="3">
        <v>15949</v>
      </c>
      <c r="AT3274" s="3">
        <v>16476</v>
      </c>
      <c r="AU3274" s="3">
        <v>16213</v>
      </c>
      <c r="AV3274" s="3">
        <v>16540</v>
      </c>
      <c r="AW3274" s="3">
        <v>16970</v>
      </c>
      <c r="AX3274" s="3">
        <v>16686</v>
      </c>
      <c r="AY3274" s="3">
        <v>17152</v>
      </c>
      <c r="AZ3274" s="3">
        <v>16651</v>
      </c>
      <c r="BA3274" s="3">
        <v>15375</v>
      </c>
      <c r="BB3274" s="3">
        <v>16331</v>
      </c>
      <c r="BC3274" s="3">
        <v>16237</v>
      </c>
      <c r="BD3274" s="3">
        <v>16084</v>
      </c>
      <c r="BE3274" s="3">
        <v>16055</v>
      </c>
      <c r="BF3274" s="3">
        <v>16213</v>
      </c>
      <c r="BG3274" s="3">
        <v>15808</v>
      </c>
      <c r="BH3274" s="3">
        <v>15623</v>
      </c>
      <c r="BI3274" s="3">
        <v>14855</v>
      </c>
      <c r="BJ3274" s="3">
        <v>15555</v>
      </c>
      <c r="BK3274" s="3">
        <v>15169</v>
      </c>
      <c r="BL3274" s="3">
        <v>14311</v>
      </c>
      <c r="BM3274" s="3">
        <v>14638</v>
      </c>
      <c r="BN3274" s="3">
        <v>14643</v>
      </c>
    </row>
    <row r="3275" spans="1:66" x14ac:dyDescent="0.25">
      <c r="A3275" s="3" t="s">
        <v>1631</v>
      </c>
      <c r="B3275" s="3" t="s">
        <v>46</v>
      </c>
      <c r="C3275" s="3" t="s">
        <v>401</v>
      </c>
      <c r="D3275" s="3">
        <v>17498</v>
      </c>
      <c r="E3275" s="3">
        <v>18539</v>
      </c>
      <c r="F3275" s="3">
        <v>20233</v>
      </c>
      <c r="G3275" s="3">
        <v>21543</v>
      </c>
      <c r="H3275" s="3">
        <v>23153</v>
      </c>
      <c r="I3275" s="3">
        <v>25254</v>
      </c>
      <c r="J3275" s="3">
        <v>28003</v>
      </c>
      <c r="K3275" s="3">
        <v>30056</v>
      </c>
      <c r="L3275" s="3">
        <v>33096</v>
      </c>
      <c r="M3275" s="3">
        <v>36500</v>
      </c>
      <c r="N3275" s="3">
        <v>37960</v>
      </c>
      <c r="O3275" s="3">
        <v>40145</v>
      </c>
      <c r="P3275" s="3">
        <v>43522</v>
      </c>
      <c r="Q3275" s="3">
        <v>47650</v>
      </c>
      <c r="R3275" s="3">
        <v>48302</v>
      </c>
      <c r="S3275" s="3">
        <v>52121</v>
      </c>
      <c r="T3275" s="3">
        <v>56331</v>
      </c>
      <c r="U3275" s="3">
        <v>59834</v>
      </c>
      <c r="V3275" s="3">
        <v>59805</v>
      </c>
      <c r="W3275" s="3">
        <v>61632</v>
      </c>
      <c r="X3275" s="3">
        <v>60415</v>
      </c>
      <c r="Y3275" s="3">
        <v>60551</v>
      </c>
      <c r="Z3275" s="3">
        <v>58943</v>
      </c>
      <c r="AA3275" s="3">
        <v>61778</v>
      </c>
      <c r="AB3275" s="3">
        <v>59520</v>
      </c>
      <c r="AC3275" s="3">
        <v>63844</v>
      </c>
      <c r="AD3275" s="3">
        <v>64391</v>
      </c>
      <c r="AE3275" s="3">
        <v>67624</v>
      </c>
      <c r="AF3275" s="3">
        <v>71675</v>
      </c>
      <c r="AG3275" s="3">
        <v>72891</v>
      </c>
      <c r="AH3275" s="3">
        <v>73982</v>
      </c>
      <c r="AI3275" s="3">
        <v>77034</v>
      </c>
      <c r="AJ3275" s="3">
        <v>76977</v>
      </c>
      <c r="AK3275" s="3">
        <v>81931</v>
      </c>
      <c r="AL3275" s="3">
        <v>83808</v>
      </c>
      <c r="AM3275" s="3">
        <v>87006</v>
      </c>
      <c r="AN3275" s="3">
        <v>88901</v>
      </c>
      <c r="AO3275" s="3">
        <v>89147</v>
      </c>
      <c r="AP3275" s="3">
        <v>92059</v>
      </c>
      <c r="AQ3275" s="3">
        <v>96735</v>
      </c>
      <c r="AR3275" s="3">
        <v>97775</v>
      </c>
      <c r="AS3275" s="3">
        <v>97734</v>
      </c>
      <c r="AT3275" s="3">
        <v>101429</v>
      </c>
      <c r="AU3275" s="3">
        <v>100468</v>
      </c>
      <c r="AV3275" s="3">
        <v>103094</v>
      </c>
      <c r="AW3275" s="3">
        <v>106549</v>
      </c>
      <c r="AX3275" s="3">
        <v>105664</v>
      </c>
      <c r="AY3275" s="3">
        <v>109420</v>
      </c>
      <c r="AZ3275" s="3">
        <v>106981</v>
      </c>
      <c r="BA3275" s="3">
        <v>99312</v>
      </c>
      <c r="BB3275" s="3">
        <v>105994</v>
      </c>
      <c r="BC3275" s="3">
        <v>105818</v>
      </c>
      <c r="BD3275" s="3">
        <v>105173</v>
      </c>
      <c r="BE3275" s="3">
        <v>105487</v>
      </c>
      <c r="BF3275" s="3">
        <v>106943</v>
      </c>
      <c r="BG3275" s="3">
        <v>104515</v>
      </c>
      <c r="BH3275" s="3">
        <v>103705</v>
      </c>
      <c r="BI3275" s="3">
        <v>98966</v>
      </c>
      <c r="BJ3275" s="3">
        <v>104194</v>
      </c>
      <c r="BK3275" s="3">
        <v>102104</v>
      </c>
      <c r="BL3275" s="3">
        <v>97156</v>
      </c>
      <c r="BM3275" s="3">
        <v>99740</v>
      </c>
      <c r="BN3275" s="3">
        <v>100044</v>
      </c>
    </row>
    <row r="3276" spans="1:66" x14ac:dyDescent="0.25">
      <c r="A3276" s="3" t="s">
        <v>1631</v>
      </c>
      <c r="B3276" s="3" t="s">
        <v>46</v>
      </c>
      <c r="C3276" s="3" t="s">
        <v>1622</v>
      </c>
      <c r="BJ3276" s="3">
        <v>13</v>
      </c>
      <c r="BK3276" s="3">
        <v>16</v>
      </c>
      <c r="BL3276" s="3">
        <v>23</v>
      </c>
      <c r="BM3276" s="3">
        <v>29</v>
      </c>
      <c r="BN3276" s="3">
        <v>46</v>
      </c>
    </row>
    <row r="3277" spans="1:66" x14ac:dyDescent="0.25">
      <c r="A3277" s="3" t="s">
        <v>1631</v>
      </c>
      <c r="B3277" s="3" t="s">
        <v>46</v>
      </c>
      <c r="C3277" s="3" t="s">
        <v>1554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0</v>
      </c>
    </row>
    <row r="3278" spans="1:66" x14ac:dyDescent="0.25">
      <c r="A3278" s="3" t="s">
        <v>1631</v>
      </c>
      <c r="B3278" s="3" t="s">
        <v>46</v>
      </c>
      <c r="C3278" s="3" t="s">
        <v>1555</v>
      </c>
      <c r="BG3278" s="3">
        <v>11</v>
      </c>
      <c r="BH3278" s="3">
        <v>9</v>
      </c>
      <c r="BI3278" s="3">
        <v>1</v>
      </c>
      <c r="BJ3278" s="3">
        <v>0</v>
      </c>
      <c r="BK3278" s="3">
        <v>0</v>
      </c>
      <c r="BL3278" s="3">
        <v>0</v>
      </c>
      <c r="BM3278" s="3">
        <v>8</v>
      </c>
      <c r="BN3278" s="3">
        <v>8</v>
      </c>
    </row>
    <row r="3279" spans="1:66" x14ac:dyDescent="0.25">
      <c r="A3279" s="3" t="s">
        <v>1631</v>
      </c>
      <c r="B3279" s="3" t="s">
        <v>46</v>
      </c>
      <c r="C3279" s="3" t="s">
        <v>1556</v>
      </c>
      <c r="BG3279" s="3">
        <v>328</v>
      </c>
      <c r="BH3279" s="3">
        <v>421</v>
      </c>
      <c r="BI3279" s="3">
        <v>472</v>
      </c>
      <c r="BJ3279" s="3">
        <v>545</v>
      </c>
      <c r="BK3279" s="3">
        <v>572</v>
      </c>
      <c r="BL3279" s="3">
        <v>629</v>
      </c>
      <c r="BM3279" s="3">
        <v>715</v>
      </c>
      <c r="BN3279" s="3">
        <v>844</v>
      </c>
    </row>
    <row r="3280" spans="1:66" x14ac:dyDescent="0.25">
      <c r="A3280" s="3" t="s">
        <v>1631</v>
      </c>
      <c r="B3280" s="3" t="s">
        <v>46</v>
      </c>
      <c r="C3280" s="3" t="s">
        <v>1557</v>
      </c>
      <c r="BG3280" s="3">
        <v>2.39</v>
      </c>
      <c r="BH3280" s="3">
        <v>2.46</v>
      </c>
      <c r="BI3280" s="3">
        <v>2.46</v>
      </c>
      <c r="BJ3280" s="3">
        <v>2.61</v>
      </c>
      <c r="BK3280" s="3">
        <v>2.74</v>
      </c>
      <c r="BL3280" s="3">
        <v>2.75</v>
      </c>
      <c r="BM3280" s="3">
        <v>2.4300000000000002</v>
      </c>
      <c r="BN3280" s="3">
        <v>2.2599999999999998</v>
      </c>
    </row>
    <row r="3281" spans="1:66" x14ac:dyDescent="0.25">
      <c r="A3281" s="3" t="s">
        <v>1631</v>
      </c>
      <c r="B3281" s="3" t="s">
        <v>46</v>
      </c>
      <c r="C3281" s="3" t="s">
        <v>1558</v>
      </c>
      <c r="BG3281" s="3">
        <v>448</v>
      </c>
      <c r="BH3281" s="3">
        <v>559</v>
      </c>
      <c r="BI3281" s="3">
        <v>602</v>
      </c>
      <c r="BJ3281" s="3">
        <v>660</v>
      </c>
      <c r="BK3281" s="3">
        <v>724</v>
      </c>
      <c r="BL3281" s="3">
        <v>808</v>
      </c>
      <c r="BM3281" s="3">
        <v>1009</v>
      </c>
      <c r="BN3281" s="3">
        <v>1186</v>
      </c>
    </row>
    <row r="3282" spans="1:66" x14ac:dyDescent="0.25">
      <c r="A3282" s="3" t="s">
        <v>1631</v>
      </c>
      <c r="B3282" s="3" t="s">
        <v>46</v>
      </c>
      <c r="C3282" s="3" t="s">
        <v>1559</v>
      </c>
      <c r="BG3282" s="3">
        <v>154</v>
      </c>
      <c r="BH3282" s="3">
        <v>189</v>
      </c>
      <c r="BI3282" s="3">
        <v>210</v>
      </c>
      <c r="BJ3282" s="3">
        <v>227</v>
      </c>
      <c r="BK3282" s="3">
        <v>226</v>
      </c>
      <c r="BL3282" s="3">
        <v>251</v>
      </c>
      <c r="BM3282" s="3">
        <v>335</v>
      </c>
      <c r="BN3282" s="3">
        <v>426</v>
      </c>
    </row>
    <row r="3283" spans="1:66" x14ac:dyDescent="0.25">
      <c r="A3283" s="3" t="s">
        <v>1631</v>
      </c>
      <c r="B3283" s="3" t="s">
        <v>46</v>
      </c>
      <c r="C3283" s="3" t="s">
        <v>1560</v>
      </c>
      <c r="BG3283" s="3">
        <v>109</v>
      </c>
      <c r="BH3283" s="3">
        <v>129</v>
      </c>
      <c r="BI3283" s="3">
        <v>129</v>
      </c>
      <c r="BJ3283" s="3">
        <v>115</v>
      </c>
      <c r="BK3283" s="3">
        <v>152</v>
      </c>
      <c r="BL3283" s="3">
        <v>179</v>
      </c>
      <c r="BM3283" s="3">
        <v>286</v>
      </c>
      <c r="BN3283" s="3">
        <v>334</v>
      </c>
    </row>
    <row r="3284" spans="1:66" x14ac:dyDescent="0.25">
      <c r="A3284" s="3" t="s">
        <v>1631</v>
      </c>
      <c r="B3284" s="3" t="s">
        <v>46</v>
      </c>
      <c r="C3284" s="3" t="s">
        <v>1561</v>
      </c>
      <c r="BG3284" s="3">
        <v>3.41</v>
      </c>
      <c r="BH3284" s="3">
        <v>3.79</v>
      </c>
      <c r="BI3284" s="3">
        <v>3.79</v>
      </c>
      <c r="BJ3284" s="3">
        <v>3.38</v>
      </c>
      <c r="BK3284" s="3">
        <v>4.6100000000000003</v>
      </c>
      <c r="BL3284" s="3">
        <v>4.71</v>
      </c>
      <c r="BM3284" s="3">
        <v>5.2</v>
      </c>
      <c r="BN3284" s="3">
        <v>5.14</v>
      </c>
    </row>
    <row r="3285" spans="1:66" x14ac:dyDescent="0.25">
      <c r="A3285" s="3" t="s">
        <v>1631</v>
      </c>
      <c r="B3285" s="3" t="s">
        <v>46</v>
      </c>
      <c r="C3285" s="3" t="s">
        <v>1562</v>
      </c>
      <c r="BG3285" s="3">
        <v>6</v>
      </c>
      <c r="BH3285" s="3">
        <v>12</v>
      </c>
      <c r="BI3285" s="3">
        <v>14</v>
      </c>
      <c r="BJ3285" s="3">
        <v>24</v>
      </c>
      <c r="BK3285" s="3">
        <v>22</v>
      </c>
      <c r="BL3285" s="3">
        <v>26</v>
      </c>
      <c r="BM3285" s="3">
        <v>26</v>
      </c>
      <c r="BN3285" s="3">
        <v>1</v>
      </c>
    </row>
    <row r="3286" spans="1:66" x14ac:dyDescent="0.25">
      <c r="A3286" s="3" t="s">
        <v>1631</v>
      </c>
      <c r="B3286" s="3" t="s">
        <v>46</v>
      </c>
      <c r="C3286" s="3" t="s">
        <v>1563</v>
      </c>
      <c r="BG3286" s="3">
        <v>70</v>
      </c>
      <c r="BH3286" s="3">
        <v>75</v>
      </c>
      <c r="BI3286" s="3">
        <v>78</v>
      </c>
      <c r="BJ3286" s="3">
        <v>88</v>
      </c>
      <c r="BK3286" s="3">
        <v>91</v>
      </c>
      <c r="BL3286" s="3">
        <v>92</v>
      </c>
      <c r="BM3286" s="3">
        <v>101</v>
      </c>
      <c r="BN3286" s="3">
        <v>106</v>
      </c>
    </row>
    <row r="3287" spans="1:66" x14ac:dyDescent="0.25">
      <c r="A3287" s="3" t="s">
        <v>1631</v>
      </c>
      <c r="B3287" s="3" t="s">
        <v>46</v>
      </c>
      <c r="C3287" s="3" t="s">
        <v>1564</v>
      </c>
      <c r="BG3287" s="3">
        <v>78</v>
      </c>
      <c r="BH3287" s="3">
        <v>102</v>
      </c>
      <c r="BI3287" s="3">
        <v>118</v>
      </c>
      <c r="BJ3287" s="3">
        <v>115</v>
      </c>
      <c r="BK3287" s="3">
        <v>113</v>
      </c>
      <c r="BL3287" s="3">
        <v>133</v>
      </c>
      <c r="BM3287" s="3">
        <v>208</v>
      </c>
      <c r="BN3287" s="3">
        <v>319</v>
      </c>
    </row>
    <row r="3288" spans="1:66" x14ac:dyDescent="0.25">
      <c r="A3288" s="3" t="s">
        <v>1631</v>
      </c>
      <c r="B3288" s="3" t="s">
        <v>46</v>
      </c>
      <c r="C3288" s="3" t="s">
        <v>1565</v>
      </c>
      <c r="BG3288" s="3">
        <v>24</v>
      </c>
      <c r="BH3288" s="3">
        <v>28</v>
      </c>
      <c r="BI3288" s="3">
        <v>25</v>
      </c>
      <c r="BJ3288" s="3">
        <v>26</v>
      </c>
      <c r="BK3288" s="3">
        <v>26</v>
      </c>
      <c r="BL3288" s="3">
        <v>25</v>
      </c>
      <c r="BM3288" s="3">
        <v>23</v>
      </c>
      <c r="BN3288" s="3">
        <v>21</v>
      </c>
    </row>
    <row r="3289" spans="1:66" x14ac:dyDescent="0.25">
      <c r="A3289" s="3" t="s">
        <v>1631</v>
      </c>
      <c r="B3289" s="3" t="s">
        <v>46</v>
      </c>
      <c r="C3289" s="3" t="s">
        <v>1566</v>
      </c>
      <c r="BG3289" s="3">
        <v>116</v>
      </c>
      <c r="BH3289" s="3">
        <v>148</v>
      </c>
      <c r="BI3289" s="3">
        <v>171</v>
      </c>
      <c r="BJ3289" s="3">
        <v>187</v>
      </c>
      <c r="BK3289" s="3">
        <v>184</v>
      </c>
      <c r="BL3289" s="3">
        <v>209</v>
      </c>
      <c r="BM3289" s="3">
        <v>291</v>
      </c>
      <c r="BN3289" s="3">
        <v>375</v>
      </c>
    </row>
    <row r="3290" spans="1:66" x14ac:dyDescent="0.25">
      <c r="A3290" s="3" t="s">
        <v>1631</v>
      </c>
      <c r="B3290" s="3" t="s">
        <v>46</v>
      </c>
      <c r="C3290" s="3" t="s">
        <v>1567</v>
      </c>
      <c r="BG3290" s="3">
        <v>14</v>
      </c>
      <c r="BH3290" s="3">
        <v>13</v>
      </c>
      <c r="BI3290" s="3">
        <v>14</v>
      </c>
      <c r="BJ3290" s="3">
        <v>14</v>
      </c>
      <c r="BK3290" s="3">
        <v>16</v>
      </c>
      <c r="BL3290" s="3">
        <v>17</v>
      </c>
      <c r="BM3290" s="3">
        <v>21</v>
      </c>
      <c r="BN3290" s="3">
        <v>30</v>
      </c>
    </row>
    <row r="3291" spans="1:66" x14ac:dyDescent="0.25">
      <c r="A3291" s="3" t="s">
        <v>1631</v>
      </c>
      <c r="B3291" s="3" t="s">
        <v>46</v>
      </c>
      <c r="C3291" s="3" t="s">
        <v>787</v>
      </c>
      <c r="BB3291" s="3">
        <v>0</v>
      </c>
      <c r="BC3291" s="3">
        <v>0</v>
      </c>
      <c r="BD3291" s="3">
        <v>0</v>
      </c>
      <c r="BE3291" s="3">
        <v>0</v>
      </c>
      <c r="BF3291" s="3">
        <v>0</v>
      </c>
      <c r="BG3291" s="3">
        <v>0</v>
      </c>
      <c r="BH3291" s="3">
        <v>0</v>
      </c>
      <c r="BI3291" s="3">
        <v>0</v>
      </c>
      <c r="BJ3291" s="3">
        <v>0</v>
      </c>
      <c r="BK3291" s="3">
        <v>0</v>
      </c>
      <c r="BL3291" s="3">
        <v>0</v>
      </c>
      <c r="BM3291" s="3">
        <v>0</v>
      </c>
      <c r="BN3291" s="3">
        <v>0</v>
      </c>
    </row>
    <row r="3292" spans="1:66" x14ac:dyDescent="0.25">
      <c r="A3292" s="3" t="s">
        <v>1631</v>
      </c>
      <c r="B3292" s="3" t="s">
        <v>46</v>
      </c>
      <c r="C3292" s="3" t="s">
        <v>789</v>
      </c>
      <c r="BB3292" s="3">
        <v>0</v>
      </c>
      <c r="BC3292" s="3">
        <v>0</v>
      </c>
      <c r="BD3292" s="3">
        <v>0</v>
      </c>
      <c r="BE3292" s="3">
        <v>0</v>
      </c>
      <c r="BF3292" s="3">
        <v>0</v>
      </c>
      <c r="BG3292" s="3">
        <v>0</v>
      </c>
      <c r="BH3292" s="3">
        <v>0</v>
      </c>
      <c r="BI3292" s="3">
        <v>0</v>
      </c>
      <c r="BJ3292" s="3">
        <v>0</v>
      </c>
      <c r="BK3292" s="3">
        <v>0</v>
      </c>
      <c r="BL3292" s="3">
        <v>0</v>
      </c>
      <c r="BM3292" s="3">
        <v>0</v>
      </c>
      <c r="BN3292" s="3">
        <v>0</v>
      </c>
    </row>
    <row r="3293" spans="1:66" x14ac:dyDescent="0.25">
      <c r="A3293" s="3" t="s">
        <v>1631</v>
      </c>
      <c r="B3293" s="3" t="s">
        <v>46</v>
      </c>
      <c r="C3293" s="3" t="s">
        <v>1403</v>
      </c>
      <c r="AZ3293" s="3">
        <v>26762</v>
      </c>
      <c r="BA3293" s="3">
        <v>26720</v>
      </c>
      <c r="BB3293" s="3">
        <v>26098</v>
      </c>
      <c r="BC3293" s="3">
        <v>25863</v>
      </c>
      <c r="BD3293" s="3">
        <v>25088</v>
      </c>
      <c r="BE3293" s="3">
        <v>25397</v>
      </c>
      <c r="BF3293" s="3">
        <v>25445</v>
      </c>
      <c r="BG3293" s="3">
        <v>24231</v>
      </c>
      <c r="BH3293" s="3">
        <v>23027</v>
      </c>
      <c r="BI3293" s="3">
        <v>23159</v>
      </c>
      <c r="BJ3293" s="3">
        <v>23928</v>
      </c>
      <c r="BK3293" s="3">
        <v>23858</v>
      </c>
      <c r="BL3293" s="3">
        <v>23831</v>
      </c>
      <c r="BM3293" s="3">
        <v>22517</v>
      </c>
      <c r="BN3293" s="3">
        <v>22553</v>
      </c>
    </row>
    <row r="3294" spans="1:66" x14ac:dyDescent="0.25">
      <c r="A3294" s="3" t="s">
        <v>1631</v>
      </c>
      <c r="B3294" s="3" t="s">
        <v>46</v>
      </c>
      <c r="C3294" s="3" t="s">
        <v>638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0</v>
      </c>
      <c r="BN3294" s="3">
        <v>0</v>
      </c>
    </row>
    <row r="3295" spans="1:66" x14ac:dyDescent="0.25">
      <c r="A3295" s="3" t="s">
        <v>1631</v>
      </c>
      <c r="B3295" s="3" t="s">
        <v>46</v>
      </c>
      <c r="C3295" s="3" t="s">
        <v>636</v>
      </c>
      <c r="D3295" s="3">
        <v>0</v>
      </c>
      <c r="E3295" s="3">
        <v>0</v>
      </c>
      <c r="F3295" s="3">
        <v>0</v>
      </c>
      <c r="G3295" s="3">
        <v>0</v>
      </c>
      <c r="H3295" s="3">
        <v>0</v>
      </c>
      <c r="I3295" s="3">
        <v>0</v>
      </c>
      <c r="J3295" s="3">
        <v>0</v>
      </c>
      <c r="K3295" s="3">
        <v>0</v>
      </c>
      <c r="L3295" s="3">
        <v>0</v>
      </c>
      <c r="M3295" s="3">
        <v>0</v>
      </c>
      <c r="N3295" s="3">
        <v>0</v>
      </c>
      <c r="O3295" s="3">
        <v>0</v>
      </c>
      <c r="P3295" s="3">
        <v>0</v>
      </c>
      <c r="Q3295" s="3">
        <v>0</v>
      </c>
      <c r="R3295" s="3">
        <v>0</v>
      </c>
      <c r="S3295" s="3">
        <v>0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3">
        <v>0</v>
      </c>
      <c r="AS3295" s="3">
        <v>0</v>
      </c>
      <c r="AT3295" s="3">
        <v>0</v>
      </c>
      <c r="AU3295" s="3">
        <v>0</v>
      </c>
      <c r="AV3295" s="3">
        <v>0</v>
      </c>
      <c r="AW3295" s="3">
        <v>0</v>
      </c>
      <c r="AX3295" s="3">
        <v>0</v>
      </c>
      <c r="AY3295" s="3">
        <v>0</v>
      </c>
      <c r="AZ3295" s="3">
        <v>0</v>
      </c>
      <c r="BA3295" s="3">
        <v>0</v>
      </c>
      <c r="BB3295" s="3">
        <v>0</v>
      </c>
      <c r="BC3295" s="3">
        <v>0</v>
      </c>
      <c r="BD3295" s="3">
        <v>0</v>
      </c>
      <c r="BE3295" s="3">
        <v>0</v>
      </c>
      <c r="BF3295" s="3">
        <v>0</v>
      </c>
      <c r="BG3295" s="3">
        <v>0</v>
      </c>
      <c r="BH3295" s="3">
        <v>0</v>
      </c>
      <c r="BI3295" s="3">
        <v>0</v>
      </c>
      <c r="BJ3295" s="3">
        <v>0</v>
      </c>
      <c r="BK3295" s="3">
        <v>0</v>
      </c>
      <c r="BL3295" s="3">
        <v>0</v>
      </c>
      <c r="BM3295" s="3">
        <v>0</v>
      </c>
      <c r="BN3295" s="3">
        <v>0</v>
      </c>
    </row>
    <row r="3296" spans="1:66" x14ac:dyDescent="0.25">
      <c r="A3296" s="3" t="s">
        <v>1631</v>
      </c>
      <c r="B3296" s="3" t="s">
        <v>46</v>
      </c>
      <c r="C3296" s="3" t="s">
        <v>634</v>
      </c>
      <c r="D3296" s="3">
        <v>0</v>
      </c>
      <c r="E3296" s="3">
        <v>0</v>
      </c>
      <c r="F3296" s="3">
        <v>0</v>
      </c>
      <c r="G3296" s="3">
        <v>378</v>
      </c>
      <c r="H3296" s="3">
        <v>371</v>
      </c>
      <c r="I3296" s="3">
        <v>419</v>
      </c>
      <c r="J3296" s="3">
        <v>484</v>
      </c>
      <c r="K3296" s="3">
        <v>436</v>
      </c>
      <c r="L3296" s="3">
        <v>492</v>
      </c>
      <c r="M3296" s="3">
        <v>492</v>
      </c>
      <c r="N3296" s="3">
        <v>595</v>
      </c>
      <c r="O3296" s="3">
        <v>689</v>
      </c>
      <c r="P3296" s="3">
        <v>590</v>
      </c>
      <c r="Q3296" s="3">
        <v>478</v>
      </c>
      <c r="R3296" s="3">
        <v>542</v>
      </c>
      <c r="S3296" s="3">
        <v>591</v>
      </c>
      <c r="T3296" s="3">
        <v>634</v>
      </c>
      <c r="U3296" s="3">
        <v>636</v>
      </c>
      <c r="V3296" s="3">
        <v>701</v>
      </c>
      <c r="W3296" s="3">
        <v>442</v>
      </c>
      <c r="X3296" s="3">
        <v>505</v>
      </c>
      <c r="Y3296" s="3">
        <v>207</v>
      </c>
      <c r="Z3296" s="3">
        <v>229</v>
      </c>
      <c r="AA3296" s="3">
        <v>288</v>
      </c>
      <c r="AB3296" s="3">
        <v>356</v>
      </c>
      <c r="AC3296" s="3">
        <v>367</v>
      </c>
      <c r="AD3296" s="3">
        <v>0</v>
      </c>
      <c r="AE3296" s="3">
        <v>0</v>
      </c>
      <c r="AF3296" s="3">
        <v>0</v>
      </c>
      <c r="AG3296" s="3">
        <v>0</v>
      </c>
      <c r="AH3296" s="3">
        <v>0</v>
      </c>
      <c r="AI3296" s="3">
        <v>0</v>
      </c>
      <c r="AJ3296" s="3">
        <v>0</v>
      </c>
      <c r="AK3296" s="3">
        <v>0</v>
      </c>
      <c r="AL3296" s="3">
        <v>0</v>
      </c>
      <c r="AM3296" s="3">
        <v>0</v>
      </c>
      <c r="AN3296" s="3">
        <v>0</v>
      </c>
      <c r="AO3296" s="3">
        <v>0</v>
      </c>
      <c r="AP3296" s="3">
        <v>0</v>
      </c>
      <c r="AQ3296" s="3">
        <v>0</v>
      </c>
      <c r="AR3296" s="3">
        <v>0</v>
      </c>
      <c r="AS3296" s="3">
        <v>0</v>
      </c>
      <c r="AT3296" s="3">
        <v>0</v>
      </c>
      <c r="AU3296" s="3">
        <v>0</v>
      </c>
      <c r="AV3296" s="3">
        <v>0</v>
      </c>
      <c r="AW3296" s="3">
        <v>0</v>
      </c>
      <c r="AX3296" s="3">
        <v>0</v>
      </c>
      <c r="AY3296" s="3">
        <v>0</v>
      </c>
      <c r="AZ3296" s="3">
        <v>0</v>
      </c>
      <c r="BA3296" s="3">
        <v>0</v>
      </c>
      <c r="BB3296" s="3">
        <v>0</v>
      </c>
      <c r="BC3296" s="3">
        <v>0</v>
      </c>
      <c r="BD3296" s="3">
        <v>0</v>
      </c>
      <c r="BE3296" s="3">
        <v>0</v>
      </c>
      <c r="BF3296" s="3">
        <v>0</v>
      </c>
      <c r="BG3296" s="3">
        <v>0</v>
      </c>
      <c r="BH3296" s="3">
        <v>0</v>
      </c>
      <c r="BI3296" s="3">
        <v>0</v>
      </c>
      <c r="BJ3296" s="3">
        <v>0</v>
      </c>
      <c r="BK3296" s="3">
        <v>0</v>
      </c>
      <c r="BL3296" s="3">
        <v>0</v>
      </c>
      <c r="BM3296" s="3">
        <v>0</v>
      </c>
      <c r="BN3296" s="3">
        <v>0</v>
      </c>
    </row>
    <row r="3297" spans="1:66" x14ac:dyDescent="0.25">
      <c r="A3297" s="3" t="s">
        <v>1631</v>
      </c>
      <c r="B3297" s="3" t="s">
        <v>46</v>
      </c>
      <c r="C3297" s="3" t="s">
        <v>448</v>
      </c>
      <c r="AO3297" s="3">
        <v>170924.6</v>
      </c>
      <c r="AP3297" s="3">
        <v>185336.3</v>
      </c>
      <c r="AQ3297" s="3">
        <v>193659.9</v>
      </c>
      <c r="AR3297" s="3">
        <v>204147.3</v>
      </c>
      <c r="AS3297" s="3">
        <v>205325.1</v>
      </c>
      <c r="AT3297" s="3">
        <v>213419.6</v>
      </c>
      <c r="AU3297" s="3">
        <v>225349.3</v>
      </c>
      <c r="AV3297" s="3">
        <v>239278.5</v>
      </c>
      <c r="AW3297" s="3">
        <v>247428.3</v>
      </c>
      <c r="AX3297" s="3">
        <v>259030.3</v>
      </c>
      <c r="AY3297" s="3">
        <v>273340.79999999999</v>
      </c>
      <c r="AZ3297" s="3">
        <v>277774.5</v>
      </c>
      <c r="BA3297" s="3">
        <v>264925</v>
      </c>
      <c r="BB3297" s="3">
        <v>284685.8</v>
      </c>
      <c r="BC3297" s="3">
        <v>292373.8</v>
      </c>
      <c r="BD3297" s="3">
        <v>301277.40000000002</v>
      </c>
      <c r="BE3297" s="3">
        <v>313466.90000000002</v>
      </c>
      <c r="BF3297" s="3">
        <v>329360.90000000002</v>
      </c>
      <c r="BG3297" s="3">
        <v>333163.8</v>
      </c>
      <c r="BH3297" s="3">
        <v>342716.6</v>
      </c>
      <c r="BI3297" s="3">
        <v>357535.8</v>
      </c>
      <c r="BJ3297" s="3">
        <v>377376.9</v>
      </c>
      <c r="BK3297" s="3">
        <v>385446.2</v>
      </c>
      <c r="BL3297" s="3">
        <v>377901.1</v>
      </c>
      <c r="BM3297" s="3">
        <v>422951.9</v>
      </c>
      <c r="BN3297" s="3">
        <v>470323.6</v>
      </c>
    </row>
    <row r="3298" spans="1:66" x14ac:dyDescent="0.25">
      <c r="A3298" s="3" t="s">
        <v>1631</v>
      </c>
      <c r="B3298" s="3" t="s">
        <v>46</v>
      </c>
      <c r="C3298" s="3" t="s">
        <v>633</v>
      </c>
      <c r="AO3298" s="3">
        <v>244848.3</v>
      </c>
      <c r="AP3298" s="3">
        <v>260549.9</v>
      </c>
      <c r="AQ3298" s="3">
        <v>268864.3</v>
      </c>
      <c r="AR3298" s="3">
        <v>278990.40000000002</v>
      </c>
      <c r="AS3298" s="3">
        <v>273884.40000000002</v>
      </c>
      <c r="AT3298" s="3">
        <v>280723</v>
      </c>
      <c r="AU3298" s="3">
        <v>293045.2</v>
      </c>
      <c r="AV3298" s="3">
        <v>303819.8</v>
      </c>
      <c r="AW3298" s="3">
        <v>306344.59999999998</v>
      </c>
      <c r="AX3298" s="3">
        <v>312525.5</v>
      </c>
      <c r="AY3298" s="3">
        <v>322661.7</v>
      </c>
      <c r="AZ3298" s="3">
        <v>322384.3</v>
      </c>
      <c r="BA3298" s="3">
        <v>299789</v>
      </c>
      <c r="BB3298" s="3">
        <v>320731.8</v>
      </c>
      <c r="BC3298" s="3">
        <v>321532.79999999999</v>
      </c>
      <c r="BD3298" s="3">
        <v>323876.2</v>
      </c>
      <c r="BE3298" s="3">
        <v>333207.40000000002</v>
      </c>
      <c r="BF3298" s="3">
        <v>343827.8</v>
      </c>
      <c r="BG3298" s="3">
        <v>341205.2</v>
      </c>
      <c r="BH3298" s="3">
        <v>348439.2</v>
      </c>
      <c r="BI3298" s="3">
        <v>357535.8</v>
      </c>
      <c r="BJ3298" s="3">
        <v>368762.9</v>
      </c>
      <c r="BK3298" s="3">
        <v>371044.5</v>
      </c>
      <c r="BL3298" s="3">
        <v>359184.7</v>
      </c>
      <c r="BM3298" s="3">
        <v>384051</v>
      </c>
      <c r="BN3298" s="3">
        <v>396009.2</v>
      </c>
    </row>
    <row r="3299" spans="1:66" x14ac:dyDescent="0.25">
      <c r="A3299" s="3" t="s">
        <v>1631</v>
      </c>
      <c r="B3299" s="3" t="s">
        <v>46</v>
      </c>
      <c r="C3299" s="3" t="s">
        <v>1524</v>
      </c>
      <c r="AZ3299" s="3">
        <v>0</v>
      </c>
      <c r="BA3299" s="3">
        <v>0</v>
      </c>
      <c r="BB3299" s="3">
        <v>0</v>
      </c>
      <c r="BC3299" s="3">
        <v>0</v>
      </c>
      <c r="BD3299" s="3">
        <v>0</v>
      </c>
      <c r="BE3299" s="3">
        <v>0</v>
      </c>
      <c r="BF3299" s="3">
        <v>0</v>
      </c>
      <c r="BG3299" s="3">
        <v>0</v>
      </c>
      <c r="BH3299" s="3">
        <v>0</v>
      </c>
      <c r="BI3299" s="3">
        <v>0</v>
      </c>
      <c r="BJ3299" s="3">
        <v>0</v>
      </c>
      <c r="BK3299" s="3">
        <v>0</v>
      </c>
      <c r="BL3299" s="3">
        <v>0</v>
      </c>
      <c r="BM3299" s="3">
        <v>0</v>
      </c>
      <c r="BN3299" s="3">
        <v>0</v>
      </c>
    </row>
    <row r="3300" spans="1:66" x14ac:dyDescent="0.25">
      <c r="A3300" s="3" t="s">
        <v>1631</v>
      </c>
      <c r="B3300" s="3" t="s">
        <v>46</v>
      </c>
      <c r="C3300" s="3" t="s">
        <v>630</v>
      </c>
      <c r="D3300" s="3">
        <v>0</v>
      </c>
      <c r="E3300" s="3">
        <v>0</v>
      </c>
      <c r="F3300" s="3">
        <v>0</v>
      </c>
      <c r="G3300" s="3">
        <v>0</v>
      </c>
      <c r="H3300" s="3">
        <v>0</v>
      </c>
      <c r="I3300" s="3">
        <v>0</v>
      </c>
      <c r="J3300" s="3">
        <v>0</v>
      </c>
      <c r="K3300" s="3">
        <v>0</v>
      </c>
      <c r="L3300" s="3">
        <v>0</v>
      </c>
      <c r="M3300" s="3">
        <v>0</v>
      </c>
      <c r="N3300" s="3">
        <v>0</v>
      </c>
      <c r="O3300" s="3">
        <v>0</v>
      </c>
      <c r="P3300" s="3">
        <v>0</v>
      </c>
      <c r="Q3300" s="3">
        <v>0</v>
      </c>
      <c r="R3300" s="3">
        <v>0</v>
      </c>
      <c r="S3300" s="3">
        <v>0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3">
        <v>0</v>
      </c>
      <c r="AS3300" s="3">
        <v>0</v>
      </c>
      <c r="AT3300" s="3">
        <v>0</v>
      </c>
      <c r="AU3300" s="3">
        <v>0</v>
      </c>
      <c r="AV3300" s="3">
        <v>0</v>
      </c>
      <c r="AW3300" s="3">
        <v>0</v>
      </c>
      <c r="AX3300" s="3">
        <v>0</v>
      </c>
      <c r="AY3300" s="3">
        <v>0</v>
      </c>
      <c r="AZ3300" s="3">
        <v>0</v>
      </c>
      <c r="BA3300" s="3">
        <v>0</v>
      </c>
      <c r="BB3300" s="3">
        <v>0</v>
      </c>
      <c r="BC3300" s="3">
        <v>0</v>
      </c>
      <c r="BD3300" s="3">
        <v>0</v>
      </c>
      <c r="BE3300" s="3">
        <v>0</v>
      </c>
      <c r="BF3300" s="3">
        <v>0</v>
      </c>
      <c r="BG3300" s="3">
        <v>0</v>
      </c>
      <c r="BH3300" s="3">
        <v>0</v>
      </c>
      <c r="BI3300" s="3">
        <v>0</v>
      </c>
      <c r="BJ3300" s="3">
        <v>0</v>
      </c>
      <c r="BK3300" s="3">
        <v>0</v>
      </c>
      <c r="BL3300" s="3">
        <v>0</v>
      </c>
      <c r="BM3300" s="3">
        <v>0</v>
      </c>
      <c r="BN3300" s="3">
        <v>0</v>
      </c>
    </row>
    <row r="3301" spans="1:66" x14ac:dyDescent="0.25">
      <c r="A3301" s="3" t="s">
        <v>1631</v>
      </c>
      <c r="B3301" s="3" t="s">
        <v>46</v>
      </c>
      <c r="C3301" s="3" t="s">
        <v>1379</v>
      </c>
      <c r="AZ3301" s="3">
        <v>0</v>
      </c>
      <c r="BA3301" s="3">
        <v>0</v>
      </c>
      <c r="BB3301" s="3">
        <v>0</v>
      </c>
      <c r="BC3301" s="3">
        <v>0</v>
      </c>
      <c r="BD3301" s="3">
        <v>0</v>
      </c>
      <c r="BE3301" s="3">
        <v>0</v>
      </c>
      <c r="BF3301" s="3">
        <v>0</v>
      </c>
      <c r="BG3301" s="3">
        <v>0</v>
      </c>
      <c r="BH3301" s="3">
        <v>0</v>
      </c>
      <c r="BI3301" s="3">
        <v>0</v>
      </c>
      <c r="BJ3301" s="3">
        <v>0</v>
      </c>
      <c r="BK3301" s="3">
        <v>0</v>
      </c>
      <c r="BL3301" s="3">
        <v>0</v>
      </c>
      <c r="BM3301" s="3">
        <v>0</v>
      </c>
      <c r="BN3301" s="3">
        <v>0</v>
      </c>
    </row>
    <row r="3302" spans="1:66" x14ac:dyDescent="0.25">
      <c r="A3302" s="3" t="s">
        <v>1631</v>
      </c>
      <c r="B3302" s="3" t="s">
        <v>46</v>
      </c>
      <c r="C3302" s="3" t="s">
        <v>713</v>
      </c>
      <c r="D3302" s="3">
        <v>47</v>
      </c>
      <c r="E3302" s="3">
        <v>53</v>
      </c>
      <c r="F3302" s="3">
        <v>62</v>
      </c>
      <c r="G3302" s="3">
        <v>68</v>
      </c>
      <c r="H3302" s="3">
        <v>56</v>
      </c>
      <c r="I3302" s="3">
        <v>52</v>
      </c>
      <c r="J3302" s="3">
        <v>78</v>
      </c>
      <c r="K3302" s="3">
        <v>92</v>
      </c>
      <c r="L3302" s="3">
        <v>113</v>
      </c>
      <c r="M3302" s="3">
        <v>116</v>
      </c>
      <c r="N3302" s="3">
        <v>97</v>
      </c>
      <c r="O3302" s="3">
        <v>125</v>
      </c>
      <c r="P3302" s="3">
        <v>125</v>
      </c>
      <c r="Q3302" s="3">
        <v>135</v>
      </c>
      <c r="R3302" s="3">
        <v>127</v>
      </c>
      <c r="S3302" s="3">
        <v>125</v>
      </c>
      <c r="T3302" s="3">
        <v>147</v>
      </c>
      <c r="U3302" s="3">
        <v>158</v>
      </c>
      <c r="V3302" s="3">
        <v>184</v>
      </c>
      <c r="W3302" s="3">
        <v>134</v>
      </c>
      <c r="X3302" s="3">
        <v>88</v>
      </c>
      <c r="Y3302" s="3">
        <v>179</v>
      </c>
      <c r="Z3302" s="3">
        <v>151</v>
      </c>
      <c r="AA3302" s="3">
        <v>163</v>
      </c>
      <c r="AB3302" s="3">
        <v>218</v>
      </c>
      <c r="AC3302" s="3">
        <v>148</v>
      </c>
      <c r="AD3302" s="3">
        <v>146</v>
      </c>
      <c r="AE3302" s="3">
        <v>131</v>
      </c>
      <c r="AF3302" s="3">
        <v>149</v>
      </c>
      <c r="AG3302" s="3">
        <v>152</v>
      </c>
      <c r="AH3302" s="3">
        <v>153</v>
      </c>
      <c r="AI3302" s="3">
        <v>159</v>
      </c>
      <c r="AJ3302" s="3">
        <v>162</v>
      </c>
      <c r="AK3302" s="3">
        <v>128</v>
      </c>
      <c r="AL3302" s="3">
        <v>234</v>
      </c>
      <c r="AM3302" s="3">
        <v>104</v>
      </c>
      <c r="AN3302" s="3">
        <v>120</v>
      </c>
      <c r="AO3302" s="3">
        <v>66</v>
      </c>
      <c r="AP3302" s="3">
        <v>50</v>
      </c>
      <c r="AQ3302" s="3">
        <v>35</v>
      </c>
      <c r="AR3302" s="3">
        <v>60</v>
      </c>
      <c r="AS3302" s="3">
        <v>73</v>
      </c>
      <c r="AT3302" s="3">
        <v>136</v>
      </c>
      <c r="AU3302" s="3">
        <v>175</v>
      </c>
      <c r="AV3302" s="3">
        <v>177</v>
      </c>
      <c r="AW3302" s="3">
        <v>171</v>
      </c>
      <c r="AX3302" s="3">
        <v>145</v>
      </c>
      <c r="AY3302" s="3">
        <v>139</v>
      </c>
      <c r="AZ3302" s="3">
        <v>247</v>
      </c>
      <c r="BA3302" s="3">
        <v>188</v>
      </c>
      <c r="BB3302" s="3">
        <v>33</v>
      </c>
      <c r="BC3302" s="3">
        <v>36</v>
      </c>
      <c r="BD3302" s="3">
        <v>30</v>
      </c>
      <c r="BE3302" s="3">
        <v>46</v>
      </c>
      <c r="BF3302" s="3">
        <v>103</v>
      </c>
      <c r="BG3302" s="3">
        <v>94</v>
      </c>
      <c r="BH3302" s="3">
        <v>126</v>
      </c>
      <c r="BI3302" s="3">
        <v>65</v>
      </c>
      <c r="BJ3302" s="3">
        <v>59</v>
      </c>
      <c r="BK3302" s="3">
        <v>46</v>
      </c>
      <c r="BL3302" s="3">
        <v>38</v>
      </c>
      <c r="BM3302" s="3">
        <v>33</v>
      </c>
      <c r="BN3302" s="3">
        <v>83</v>
      </c>
    </row>
    <row r="3303" spans="1:66" x14ac:dyDescent="0.25">
      <c r="A3303" s="3" t="s">
        <v>1631</v>
      </c>
      <c r="B3303" s="3" t="s">
        <v>46</v>
      </c>
      <c r="C3303" s="3" t="s">
        <v>717</v>
      </c>
      <c r="D3303" s="3">
        <v>510</v>
      </c>
      <c r="E3303" s="3">
        <v>502</v>
      </c>
      <c r="F3303" s="3">
        <v>556</v>
      </c>
      <c r="G3303" s="3">
        <v>618</v>
      </c>
      <c r="H3303" s="3">
        <v>471</v>
      </c>
      <c r="I3303" s="3">
        <v>601</v>
      </c>
      <c r="J3303" s="3">
        <v>696</v>
      </c>
      <c r="K3303" s="3">
        <v>769</v>
      </c>
      <c r="L3303" s="3">
        <v>806</v>
      </c>
      <c r="M3303" s="3">
        <v>955</v>
      </c>
      <c r="N3303" s="3">
        <v>950</v>
      </c>
      <c r="O3303" s="3">
        <v>962</v>
      </c>
      <c r="P3303" s="3">
        <v>1093</v>
      </c>
      <c r="Q3303" s="3">
        <v>1057</v>
      </c>
      <c r="R3303" s="3">
        <v>1012</v>
      </c>
      <c r="S3303" s="3">
        <v>1004</v>
      </c>
      <c r="T3303" s="3">
        <v>1036</v>
      </c>
      <c r="U3303" s="3">
        <v>1032</v>
      </c>
      <c r="V3303" s="3">
        <v>973</v>
      </c>
      <c r="W3303" s="3">
        <v>585</v>
      </c>
      <c r="X3303" s="3">
        <v>505</v>
      </c>
      <c r="Y3303" s="3">
        <v>496</v>
      </c>
      <c r="Z3303" s="3">
        <v>433</v>
      </c>
      <c r="AA3303" s="3">
        <v>515</v>
      </c>
      <c r="AB3303" s="3">
        <v>413</v>
      </c>
      <c r="AC3303" s="3">
        <v>352</v>
      </c>
      <c r="AD3303" s="3">
        <v>392</v>
      </c>
      <c r="AE3303" s="3">
        <v>448</v>
      </c>
      <c r="AF3303" s="3">
        <v>510</v>
      </c>
      <c r="AG3303" s="3">
        <v>615</v>
      </c>
      <c r="AH3303" s="3">
        <v>526</v>
      </c>
      <c r="AI3303" s="3">
        <v>526</v>
      </c>
      <c r="AJ3303" s="3">
        <v>515</v>
      </c>
      <c r="AK3303" s="3">
        <v>568</v>
      </c>
      <c r="AL3303" s="3">
        <v>557</v>
      </c>
      <c r="AM3303" s="3">
        <v>567</v>
      </c>
      <c r="AN3303" s="3">
        <v>762</v>
      </c>
      <c r="AO3303" s="3">
        <v>753</v>
      </c>
      <c r="AP3303" s="3">
        <v>555</v>
      </c>
      <c r="AQ3303" s="3">
        <v>672</v>
      </c>
      <c r="AR3303" s="3">
        <v>760</v>
      </c>
      <c r="AS3303" s="3">
        <v>558</v>
      </c>
      <c r="AT3303" s="3">
        <v>774</v>
      </c>
      <c r="AU3303" s="3">
        <v>768</v>
      </c>
      <c r="AV3303" s="3">
        <v>771</v>
      </c>
      <c r="AW3303" s="3">
        <v>579</v>
      </c>
      <c r="AX3303" s="3">
        <v>455</v>
      </c>
      <c r="AY3303" s="3">
        <v>486</v>
      </c>
      <c r="AZ3303" s="3">
        <v>963</v>
      </c>
      <c r="BA3303" s="3">
        <v>890</v>
      </c>
      <c r="BB3303" s="3">
        <v>605</v>
      </c>
      <c r="BC3303" s="3">
        <v>778</v>
      </c>
      <c r="BD3303" s="3">
        <v>549</v>
      </c>
      <c r="BE3303" s="3">
        <v>748</v>
      </c>
      <c r="BF3303" s="3">
        <v>641</v>
      </c>
      <c r="BG3303" s="3">
        <v>647</v>
      </c>
      <c r="BH3303" s="3">
        <v>536</v>
      </c>
      <c r="BI3303" s="3">
        <v>563</v>
      </c>
      <c r="BJ3303" s="3">
        <v>837</v>
      </c>
      <c r="BK3303" s="3">
        <v>1004</v>
      </c>
      <c r="BL3303" s="3">
        <v>870</v>
      </c>
      <c r="BM3303" s="3">
        <v>995</v>
      </c>
      <c r="BN3303" s="3">
        <v>1037</v>
      </c>
    </row>
    <row r="3304" spans="1:66" x14ac:dyDescent="0.25">
      <c r="A3304" s="3" t="s">
        <v>1631</v>
      </c>
      <c r="B3304" s="3" t="s">
        <v>46</v>
      </c>
      <c r="C3304" s="3" t="s">
        <v>722</v>
      </c>
      <c r="D3304" s="3">
        <v>1716</v>
      </c>
      <c r="E3304" s="3">
        <v>1553</v>
      </c>
      <c r="F3304" s="3">
        <v>1641</v>
      </c>
      <c r="G3304" s="3">
        <v>1896</v>
      </c>
      <c r="H3304" s="3">
        <v>1705</v>
      </c>
      <c r="I3304" s="3">
        <v>1904</v>
      </c>
      <c r="J3304" s="3">
        <v>2203</v>
      </c>
      <c r="K3304" s="3">
        <v>2395</v>
      </c>
      <c r="L3304" s="3">
        <v>2771</v>
      </c>
      <c r="M3304" s="3">
        <v>1893</v>
      </c>
      <c r="N3304" s="3">
        <v>1455</v>
      </c>
      <c r="O3304" s="3">
        <v>1453</v>
      </c>
      <c r="P3304" s="3">
        <v>1768</v>
      </c>
      <c r="Q3304" s="3">
        <v>2284</v>
      </c>
      <c r="R3304" s="3">
        <v>3218</v>
      </c>
      <c r="S3304" s="3">
        <v>4369</v>
      </c>
      <c r="T3304" s="3">
        <v>6284</v>
      </c>
      <c r="U3304" s="3">
        <v>8235</v>
      </c>
      <c r="V3304" s="3">
        <v>6360</v>
      </c>
      <c r="W3304" s="3">
        <v>4768</v>
      </c>
      <c r="X3304" s="3">
        <v>3930</v>
      </c>
      <c r="Y3304" s="3">
        <v>3195</v>
      </c>
      <c r="Z3304" s="3">
        <v>3297</v>
      </c>
      <c r="AA3304" s="3">
        <v>2686</v>
      </c>
      <c r="AB3304" s="3">
        <v>1888</v>
      </c>
      <c r="AC3304" s="3">
        <v>2046</v>
      </c>
      <c r="AD3304" s="3">
        <v>2935</v>
      </c>
      <c r="AE3304" s="3">
        <v>2465</v>
      </c>
      <c r="AF3304" s="3">
        <v>2620</v>
      </c>
      <c r="AG3304" s="3">
        <v>3157</v>
      </c>
      <c r="AH3304" s="3">
        <v>5300</v>
      </c>
      <c r="AI3304" s="3">
        <v>5243</v>
      </c>
      <c r="AJ3304" s="3">
        <v>2857</v>
      </c>
      <c r="AK3304" s="3">
        <v>3216</v>
      </c>
      <c r="AL3304" s="3">
        <v>2549</v>
      </c>
      <c r="AM3304" s="3">
        <v>2250</v>
      </c>
      <c r="AN3304" s="3">
        <v>2485</v>
      </c>
      <c r="AO3304" s="3">
        <v>1427</v>
      </c>
      <c r="AP3304" s="3">
        <v>962</v>
      </c>
      <c r="AQ3304" s="3">
        <v>1442</v>
      </c>
      <c r="AR3304" s="3">
        <v>2433</v>
      </c>
      <c r="AS3304" s="3">
        <v>1798</v>
      </c>
      <c r="AT3304" s="3">
        <v>2451</v>
      </c>
      <c r="AU3304" s="3">
        <v>2487</v>
      </c>
      <c r="AV3304" s="3">
        <v>2677</v>
      </c>
      <c r="AW3304" s="3">
        <v>2240</v>
      </c>
      <c r="AX3304" s="3">
        <v>2394</v>
      </c>
      <c r="AY3304" s="3">
        <v>2526</v>
      </c>
      <c r="AZ3304" s="3">
        <v>1213</v>
      </c>
      <c r="BA3304" s="3">
        <v>2041</v>
      </c>
      <c r="BB3304" s="3">
        <v>1683</v>
      </c>
      <c r="BC3304" s="3">
        <v>1624</v>
      </c>
      <c r="BD3304" s="3">
        <v>1749</v>
      </c>
      <c r="BE3304" s="3">
        <v>2113</v>
      </c>
      <c r="BF3304" s="3">
        <v>1921</v>
      </c>
      <c r="BG3304" s="3">
        <v>1393</v>
      </c>
      <c r="BH3304" s="3">
        <v>1241</v>
      </c>
      <c r="BI3304" s="3">
        <v>1216</v>
      </c>
      <c r="BJ3304" s="3">
        <v>1129</v>
      </c>
      <c r="BK3304" s="3">
        <v>1372</v>
      </c>
      <c r="BL3304" s="3">
        <v>1604</v>
      </c>
      <c r="BM3304" s="3">
        <v>1322</v>
      </c>
      <c r="BN3304" s="3">
        <v>1581</v>
      </c>
    </row>
    <row r="3305" spans="1:66" x14ac:dyDescent="0.25">
      <c r="A3305" s="3" t="s">
        <v>1631</v>
      </c>
      <c r="B3305" s="3" t="s">
        <v>46</v>
      </c>
      <c r="C3305" s="3" t="s">
        <v>727</v>
      </c>
      <c r="D3305" s="3">
        <v>3477</v>
      </c>
      <c r="E3305" s="3">
        <v>3419</v>
      </c>
      <c r="F3305" s="3">
        <v>3789</v>
      </c>
      <c r="G3305" s="3">
        <v>4207</v>
      </c>
      <c r="H3305" s="3">
        <v>3206</v>
      </c>
      <c r="I3305" s="3">
        <v>4096</v>
      </c>
      <c r="J3305" s="3">
        <v>4743</v>
      </c>
      <c r="K3305" s="3">
        <v>5237</v>
      </c>
      <c r="L3305" s="3">
        <v>5490</v>
      </c>
      <c r="M3305" s="3">
        <v>6503</v>
      </c>
      <c r="N3305" s="3">
        <v>6475</v>
      </c>
      <c r="O3305" s="3">
        <v>6556</v>
      </c>
      <c r="P3305" s="3">
        <v>7445</v>
      </c>
      <c r="Q3305" s="3">
        <v>7202</v>
      </c>
      <c r="R3305" s="3">
        <v>6892</v>
      </c>
      <c r="S3305" s="3">
        <v>6838</v>
      </c>
      <c r="T3305" s="3">
        <v>7059</v>
      </c>
      <c r="U3305" s="3">
        <v>7033</v>
      </c>
      <c r="V3305" s="3">
        <v>6631</v>
      </c>
      <c r="W3305" s="3">
        <v>3987</v>
      </c>
      <c r="X3305" s="3">
        <v>3438</v>
      </c>
      <c r="Y3305" s="3">
        <v>3381</v>
      </c>
      <c r="Z3305" s="3">
        <v>2947</v>
      </c>
      <c r="AA3305" s="3">
        <v>3506</v>
      </c>
      <c r="AB3305" s="3">
        <v>2814</v>
      </c>
      <c r="AC3305" s="3">
        <v>2401</v>
      </c>
      <c r="AD3305" s="3">
        <v>2670</v>
      </c>
      <c r="AE3305" s="3">
        <v>3050</v>
      </c>
      <c r="AF3305" s="3">
        <v>3474</v>
      </c>
      <c r="AG3305" s="3">
        <v>4189</v>
      </c>
      <c r="AH3305" s="3">
        <v>3585</v>
      </c>
      <c r="AI3305" s="3">
        <v>3580</v>
      </c>
      <c r="AJ3305" s="3">
        <v>3511</v>
      </c>
      <c r="AK3305" s="3">
        <v>3866</v>
      </c>
      <c r="AL3305" s="3">
        <v>3794</v>
      </c>
      <c r="AM3305" s="3">
        <v>3866</v>
      </c>
      <c r="AN3305" s="3">
        <v>5189</v>
      </c>
      <c r="AO3305" s="3">
        <v>5132</v>
      </c>
      <c r="AP3305" s="3">
        <v>3779</v>
      </c>
      <c r="AQ3305" s="3">
        <v>4581</v>
      </c>
      <c r="AR3305" s="3">
        <v>5176</v>
      </c>
      <c r="AS3305" s="3">
        <v>3801</v>
      </c>
      <c r="AT3305" s="3">
        <v>5272</v>
      </c>
      <c r="AU3305" s="3">
        <v>5582</v>
      </c>
      <c r="AV3305" s="3">
        <v>4546</v>
      </c>
      <c r="AW3305" s="3">
        <v>3909</v>
      </c>
      <c r="AX3305" s="3">
        <v>3431</v>
      </c>
      <c r="AY3305" s="3">
        <v>4323</v>
      </c>
      <c r="AZ3305" s="3">
        <v>5248</v>
      </c>
      <c r="BA3305" s="3">
        <v>5003</v>
      </c>
      <c r="BB3305" s="3">
        <v>4505</v>
      </c>
      <c r="BC3305" s="3">
        <v>4330</v>
      </c>
      <c r="BD3305" s="3">
        <v>3098</v>
      </c>
      <c r="BE3305" s="3">
        <v>3665</v>
      </c>
      <c r="BF3305" s="3">
        <v>3713</v>
      </c>
      <c r="BG3305" s="3">
        <v>3032</v>
      </c>
      <c r="BH3305" s="3">
        <v>2899</v>
      </c>
      <c r="BI3305" s="3">
        <v>2802</v>
      </c>
      <c r="BJ3305" s="3">
        <v>3520</v>
      </c>
      <c r="BK3305" s="3">
        <v>3744</v>
      </c>
      <c r="BL3305" s="3">
        <v>3319</v>
      </c>
      <c r="BM3305" s="3">
        <v>3166</v>
      </c>
      <c r="BN3305" s="3">
        <v>3132</v>
      </c>
    </row>
    <row r="3306" spans="1:66" x14ac:dyDescent="0.25">
      <c r="A3306" s="3" t="s">
        <v>1631</v>
      </c>
      <c r="B3306" s="3" t="s">
        <v>46</v>
      </c>
      <c r="C3306" s="3" t="s">
        <v>733</v>
      </c>
      <c r="D3306" s="3">
        <v>5751</v>
      </c>
      <c r="E3306" s="3">
        <v>5527</v>
      </c>
      <c r="F3306" s="3">
        <v>6047</v>
      </c>
      <c r="G3306" s="3">
        <v>6789</v>
      </c>
      <c r="H3306" s="3">
        <v>5438</v>
      </c>
      <c r="I3306" s="3">
        <v>6654</v>
      </c>
      <c r="J3306" s="3">
        <v>7719</v>
      </c>
      <c r="K3306" s="3">
        <v>8493</v>
      </c>
      <c r="L3306" s="3">
        <v>9181</v>
      </c>
      <c r="M3306" s="3">
        <v>9467</v>
      </c>
      <c r="N3306" s="3">
        <v>8978</v>
      </c>
      <c r="O3306" s="3">
        <v>9097</v>
      </c>
      <c r="P3306" s="3">
        <v>10430</v>
      </c>
      <c r="Q3306" s="3">
        <v>10679</v>
      </c>
      <c r="R3306" s="3">
        <v>11249</v>
      </c>
      <c r="S3306" s="3">
        <v>12335</v>
      </c>
      <c r="T3306" s="3">
        <v>14526</v>
      </c>
      <c r="U3306" s="3">
        <v>16458</v>
      </c>
      <c r="V3306" s="3">
        <v>14148</v>
      </c>
      <c r="W3306" s="3">
        <v>9475</v>
      </c>
      <c r="X3306" s="3">
        <v>7961</v>
      </c>
      <c r="Y3306" s="3">
        <v>7251</v>
      </c>
      <c r="Z3306" s="3">
        <v>6828</v>
      </c>
      <c r="AA3306" s="3">
        <v>6870</v>
      </c>
      <c r="AB3306" s="3">
        <v>5334</v>
      </c>
      <c r="AC3306" s="3">
        <v>4947</v>
      </c>
      <c r="AD3306" s="3">
        <v>6143</v>
      </c>
      <c r="AE3306" s="3">
        <v>6094</v>
      </c>
      <c r="AF3306" s="3">
        <v>6753</v>
      </c>
      <c r="AG3306" s="3">
        <v>8113</v>
      </c>
      <c r="AH3306" s="3">
        <v>9563</v>
      </c>
      <c r="AI3306" s="3">
        <v>9508</v>
      </c>
      <c r="AJ3306" s="3">
        <v>7045</v>
      </c>
      <c r="AK3306" s="3">
        <v>7778</v>
      </c>
      <c r="AL3306" s="3">
        <v>7134</v>
      </c>
      <c r="AM3306" s="3">
        <v>6788</v>
      </c>
      <c r="AN3306" s="3">
        <v>8555</v>
      </c>
      <c r="AO3306" s="3">
        <v>7379</v>
      </c>
      <c r="AP3306" s="3">
        <v>5346</v>
      </c>
      <c r="AQ3306" s="3">
        <v>6730</v>
      </c>
      <c r="AR3306" s="3">
        <v>8429</v>
      </c>
      <c r="AS3306" s="3">
        <v>6230</v>
      </c>
      <c r="AT3306" s="3">
        <v>8632</v>
      </c>
      <c r="AU3306" s="3">
        <v>9013</v>
      </c>
      <c r="AV3306" s="3">
        <v>8171</v>
      </c>
      <c r="AW3306" s="3">
        <v>6899</v>
      </c>
      <c r="AX3306" s="3">
        <v>6425</v>
      </c>
      <c r="AY3306" s="3">
        <v>7474</v>
      </c>
      <c r="AZ3306" s="3">
        <v>7670</v>
      </c>
      <c r="BA3306" s="3">
        <v>8122</v>
      </c>
      <c r="BB3306" s="3">
        <v>6827</v>
      </c>
      <c r="BC3306" s="3">
        <v>6768</v>
      </c>
      <c r="BD3306" s="3">
        <v>5426</v>
      </c>
      <c r="BE3306" s="3">
        <v>6572</v>
      </c>
      <c r="BF3306" s="3">
        <v>6378</v>
      </c>
      <c r="BG3306" s="3">
        <v>5167</v>
      </c>
      <c r="BH3306" s="3">
        <v>4802</v>
      </c>
      <c r="BI3306" s="3">
        <v>4646</v>
      </c>
      <c r="BJ3306" s="3">
        <v>5545</v>
      </c>
      <c r="BK3306" s="3">
        <v>6166</v>
      </c>
      <c r="BL3306" s="3">
        <v>5831</v>
      </c>
      <c r="BM3306" s="3">
        <v>5516</v>
      </c>
      <c r="BN3306" s="3">
        <v>5833</v>
      </c>
    </row>
    <row r="3307" spans="1:66" x14ac:dyDescent="0.25">
      <c r="A3307" s="3" t="s">
        <v>1631</v>
      </c>
      <c r="B3307" s="3" t="s">
        <v>46</v>
      </c>
      <c r="C3307" s="3" t="s">
        <v>737</v>
      </c>
      <c r="D3307" s="3">
        <v>5751</v>
      </c>
      <c r="E3307" s="3">
        <v>5527</v>
      </c>
      <c r="F3307" s="3">
        <v>6047</v>
      </c>
      <c r="G3307" s="3">
        <v>6789</v>
      </c>
      <c r="H3307" s="3">
        <v>5438</v>
      </c>
      <c r="I3307" s="3">
        <v>6654</v>
      </c>
      <c r="J3307" s="3">
        <v>7719</v>
      </c>
      <c r="K3307" s="3">
        <v>8493</v>
      </c>
      <c r="L3307" s="3">
        <v>9181</v>
      </c>
      <c r="M3307" s="3">
        <v>9467</v>
      </c>
      <c r="N3307" s="3">
        <v>8978</v>
      </c>
      <c r="O3307" s="3">
        <v>9097</v>
      </c>
      <c r="P3307" s="3">
        <v>10430</v>
      </c>
      <c r="Q3307" s="3">
        <v>10679</v>
      </c>
      <c r="R3307" s="3">
        <v>11249</v>
      </c>
      <c r="S3307" s="3">
        <v>12335</v>
      </c>
      <c r="T3307" s="3">
        <v>14526</v>
      </c>
      <c r="U3307" s="3">
        <v>16458</v>
      </c>
      <c r="V3307" s="3">
        <v>14148</v>
      </c>
      <c r="W3307" s="3">
        <v>9475</v>
      </c>
      <c r="X3307" s="3">
        <v>7961</v>
      </c>
      <c r="Y3307" s="3">
        <v>7251</v>
      </c>
      <c r="Z3307" s="3">
        <v>6828</v>
      </c>
      <c r="AA3307" s="3">
        <v>6870</v>
      </c>
      <c r="AB3307" s="3">
        <v>5334</v>
      </c>
      <c r="AC3307" s="3">
        <v>4947</v>
      </c>
      <c r="AD3307" s="3">
        <v>6143</v>
      </c>
      <c r="AE3307" s="3">
        <v>6094</v>
      </c>
      <c r="AF3307" s="3">
        <v>6753</v>
      </c>
      <c r="AG3307" s="3">
        <v>8113</v>
      </c>
      <c r="AH3307" s="3">
        <v>9563</v>
      </c>
      <c r="AI3307" s="3">
        <v>9508</v>
      </c>
      <c r="AJ3307" s="3">
        <v>7045</v>
      </c>
      <c r="AK3307" s="3">
        <v>7778</v>
      </c>
      <c r="AL3307" s="3">
        <v>7134</v>
      </c>
      <c r="AM3307" s="3">
        <v>6788</v>
      </c>
      <c r="AN3307" s="3">
        <v>8555</v>
      </c>
      <c r="AO3307" s="3">
        <v>7379</v>
      </c>
      <c r="AP3307" s="3">
        <v>5346</v>
      </c>
      <c r="AQ3307" s="3">
        <v>6730</v>
      </c>
      <c r="AR3307" s="3">
        <v>8429</v>
      </c>
      <c r="AS3307" s="3">
        <v>6230</v>
      </c>
      <c r="AT3307" s="3">
        <v>8632</v>
      </c>
      <c r="AU3307" s="3">
        <v>9013</v>
      </c>
      <c r="AV3307" s="3">
        <v>8171</v>
      </c>
      <c r="AW3307" s="3">
        <v>6899</v>
      </c>
      <c r="AX3307" s="3">
        <v>6425</v>
      </c>
      <c r="AY3307" s="3">
        <v>7474</v>
      </c>
      <c r="AZ3307" s="3">
        <v>7670</v>
      </c>
      <c r="BA3307" s="3">
        <v>8122</v>
      </c>
      <c r="BB3307" s="3">
        <v>6827</v>
      </c>
      <c r="BC3307" s="3">
        <v>6768</v>
      </c>
      <c r="BD3307" s="3">
        <v>5426</v>
      </c>
      <c r="BE3307" s="3">
        <v>6572</v>
      </c>
      <c r="BF3307" s="3">
        <v>6378</v>
      </c>
      <c r="BG3307" s="3">
        <v>5167</v>
      </c>
      <c r="BH3307" s="3">
        <v>4802</v>
      </c>
      <c r="BI3307" s="3">
        <v>4646</v>
      </c>
      <c r="BJ3307" s="3">
        <v>5545</v>
      </c>
      <c r="BK3307" s="3">
        <v>6166</v>
      </c>
      <c r="BL3307" s="3">
        <v>5831</v>
      </c>
      <c r="BM3307" s="3">
        <v>5516</v>
      </c>
      <c r="BN3307" s="3">
        <v>5833</v>
      </c>
    </row>
    <row r="3308" spans="1:66" x14ac:dyDescent="0.25">
      <c r="A3308" s="3" t="s">
        <v>1631</v>
      </c>
      <c r="B3308" s="3" t="s">
        <v>46</v>
      </c>
      <c r="C3308" s="3" t="s">
        <v>1526</v>
      </c>
      <c r="BE3308" s="3">
        <v>0</v>
      </c>
      <c r="BF3308" s="3">
        <v>0</v>
      </c>
      <c r="BG3308" s="3">
        <v>0</v>
      </c>
      <c r="BH3308" s="3">
        <v>0</v>
      </c>
      <c r="BI3308" s="3">
        <v>0</v>
      </c>
      <c r="BJ3308" s="3">
        <v>0</v>
      </c>
      <c r="BK3308" s="3">
        <v>0</v>
      </c>
      <c r="BL3308" s="3">
        <v>0</v>
      </c>
      <c r="BM3308" s="3">
        <v>0</v>
      </c>
      <c r="BN3308" s="3">
        <v>0</v>
      </c>
    </row>
    <row r="3309" spans="1:66" x14ac:dyDescent="0.25">
      <c r="A3309" s="3" t="s">
        <v>1631</v>
      </c>
      <c r="B3309" s="3" t="s">
        <v>46</v>
      </c>
      <c r="C3309" s="3" t="s">
        <v>1381</v>
      </c>
      <c r="AZ3309" s="3">
        <v>0</v>
      </c>
      <c r="BA3309" s="3">
        <v>0</v>
      </c>
      <c r="BB3309" s="3">
        <v>0</v>
      </c>
      <c r="BC3309" s="3">
        <v>0</v>
      </c>
      <c r="BD3309" s="3">
        <v>0</v>
      </c>
      <c r="BE3309" s="3">
        <v>0</v>
      </c>
      <c r="BF3309" s="3">
        <v>0</v>
      </c>
      <c r="BG3309" s="3">
        <v>0</v>
      </c>
      <c r="BH3309" s="3">
        <v>0</v>
      </c>
      <c r="BI3309" s="3">
        <v>0</v>
      </c>
      <c r="BJ3309" s="3">
        <v>0</v>
      </c>
      <c r="BK3309" s="3">
        <v>0</v>
      </c>
      <c r="BL3309" s="3">
        <v>0</v>
      </c>
      <c r="BM3309" s="3">
        <v>0</v>
      </c>
      <c r="BN3309" s="3">
        <v>0</v>
      </c>
    </row>
    <row r="3310" spans="1:66" x14ac:dyDescent="0.25">
      <c r="A3310" s="3" t="s">
        <v>1631</v>
      </c>
      <c r="B3310" s="3" t="s">
        <v>46</v>
      </c>
      <c r="C3310" s="3" t="s">
        <v>1528</v>
      </c>
      <c r="AZ3310" s="3">
        <v>83</v>
      </c>
      <c r="BA3310" s="3">
        <v>96</v>
      </c>
      <c r="BB3310" s="3">
        <v>86.5</v>
      </c>
      <c r="BC3310" s="3">
        <v>77.900000000000006</v>
      </c>
      <c r="BD3310" s="3">
        <v>82.4</v>
      </c>
      <c r="BE3310" s="3">
        <v>73.099999999999994</v>
      </c>
      <c r="BF3310" s="3">
        <v>70.099999999999994</v>
      </c>
      <c r="BG3310" s="3">
        <v>72.099999999999994</v>
      </c>
      <c r="BH3310" s="3">
        <v>80.3</v>
      </c>
      <c r="BI3310" s="3">
        <v>57.8</v>
      </c>
      <c r="BJ3310" s="3">
        <v>42.1</v>
      </c>
      <c r="BK3310" s="3">
        <v>44.1</v>
      </c>
      <c r="BL3310" s="3">
        <v>46.6</v>
      </c>
      <c r="BM3310" s="3">
        <v>64.8</v>
      </c>
      <c r="BN3310" s="3">
        <v>59.9</v>
      </c>
    </row>
    <row r="3311" spans="1:66" x14ac:dyDescent="0.25">
      <c r="A3311" s="3" t="s">
        <v>1631</v>
      </c>
      <c r="B3311" s="3" t="s">
        <v>46</v>
      </c>
      <c r="C3311" s="3" t="s">
        <v>1383</v>
      </c>
      <c r="AZ3311" s="3">
        <v>60</v>
      </c>
      <c r="BA3311" s="3">
        <v>60</v>
      </c>
      <c r="BB3311" s="3">
        <v>60</v>
      </c>
      <c r="BC3311" s="3">
        <v>60</v>
      </c>
      <c r="BD3311" s="3">
        <v>60</v>
      </c>
      <c r="BE3311" s="3">
        <v>60</v>
      </c>
      <c r="BF3311" s="3">
        <v>60</v>
      </c>
      <c r="BG3311" s="3">
        <v>60</v>
      </c>
      <c r="BH3311" s="3">
        <v>60</v>
      </c>
      <c r="BI3311" s="3">
        <v>60</v>
      </c>
      <c r="BJ3311" s="3">
        <v>60</v>
      </c>
      <c r="BK3311" s="3">
        <v>66</v>
      </c>
      <c r="BL3311" s="3">
        <v>66</v>
      </c>
      <c r="BM3311" s="3">
        <v>69</v>
      </c>
      <c r="BN3311" s="3">
        <v>72</v>
      </c>
    </row>
    <row r="3312" spans="1:66" x14ac:dyDescent="0.25">
      <c r="A3312" s="3" t="s">
        <v>1631</v>
      </c>
      <c r="B3312" s="3" t="s">
        <v>46</v>
      </c>
      <c r="C3312" s="3" t="s">
        <v>626</v>
      </c>
      <c r="D3312" s="3">
        <v>0</v>
      </c>
      <c r="E3312" s="3">
        <v>0</v>
      </c>
      <c r="F3312" s="3">
        <v>0</v>
      </c>
      <c r="G3312" s="3">
        <v>0</v>
      </c>
      <c r="H3312" s="3">
        <v>0</v>
      </c>
      <c r="I3312" s="3">
        <v>0</v>
      </c>
      <c r="J3312" s="3">
        <v>0</v>
      </c>
      <c r="K3312" s="3">
        <v>0</v>
      </c>
      <c r="L3312" s="3">
        <v>0</v>
      </c>
      <c r="M3312" s="3">
        <v>0</v>
      </c>
      <c r="N3312" s="3">
        <v>0</v>
      </c>
      <c r="O3312" s="3">
        <v>0</v>
      </c>
      <c r="P3312" s="3">
        <v>0</v>
      </c>
      <c r="Q3312" s="3">
        <v>0</v>
      </c>
      <c r="R3312" s="3">
        <v>0</v>
      </c>
      <c r="S3312" s="3">
        <v>0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3">
        <v>0</v>
      </c>
      <c r="AS3312" s="3">
        <v>0</v>
      </c>
      <c r="AT3312" s="3">
        <v>0</v>
      </c>
      <c r="AU3312" s="3">
        <v>0</v>
      </c>
      <c r="AV3312" s="3">
        <v>0</v>
      </c>
      <c r="AW3312" s="3">
        <v>0</v>
      </c>
      <c r="AX3312" s="3">
        <v>0</v>
      </c>
      <c r="AY3312" s="3">
        <v>0</v>
      </c>
      <c r="AZ3312" s="3">
        <v>0</v>
      </c>
      <c r="BA3312" s="3">
        <v>0</v>
      </c>
      <c r="BB3312" s="3">
        <v>0</v>
      </c>
      <c r="BC3312" s="3">
        <v>0</v>
      </c>
      <c r="BD3312" s="3">
        <v>0</v>
      </c>
      <c r="BE3312" s="3">
        <v>0</v>
      </c>
      <c r="BF3312" s="3">
        <v>0</v>
      </c>
      <c r="BG3312" s="3">
        <v>0</v>
      </c>
      <c r="BH3312" s="3">
        <v>0</v>
      </c>
      <c r="BI3312" s="3">
        <v>0</v>
      </c>
      <c r="BJ3312" s="3">
        <v>0</v>
      </c>
      <c r="BK3312" s="3">
        <v>0</v>
      </c>
      <c r="BL3312" s="3">
        <v>0</v>
      </c>
      <c r="BM3312" s="3">
        <v>0</v>
      </c>
      <c r="BN3312" s="3">
        <v>4</v>
      </c>
    </row>
    <row r="3313" spans="1:66" x14ac:dyDescent="0.25">
      <c r="A3313" s="3" t="s">
        <v>1631</v>
      </c>
      <c r="B3313" s="3" t="s">
        <v>46</v>
      </c>
      <c r="C3313" s="3" t="s">
        <v>624</v>
      </c>
      <c r="D3313" s="3">
        <v>100</v>
      </c>
      <c r="E3313" s="3">
        <v>106</v>
      </c>
      <c r="F3313" s="3">
        <v>75</v>
      </c>
      <c r="G3313" s="3">
        <v>52</v>
      </c>
      <c r="H3313" s="3">
        <v>45</v>
      </c>
      <c r="I3313" s="3">
        <v>94</v>
      </c>
      <c r="J3313" s="3">
        <v>95</v>
      </c>
      <c r="K3313" s="3">
        <v>469</v>
      </c>
      <c r="L3313" s="3">
        <v>524</v>
      </c>
      <c r="M3313" s="3">
        <v>591</v>
      </c>
      <c r="N3313" s="3">
        <v>495</v>
      </c>
      <c r="O3313" s="3">
        <v>431</v>
      </c>
      <c r="P3313" s="3">
        <v>385</v>
      </c>
      <c r="Q3313" s="3">
        <v>480</v>
      </c>
      <c r="R3313" s="3">
        <v>445</v>
      </c>
      <c r="S3313" s="3">
        <v>444</v>
      </c>
      <c r="T3313" s="3">
        <v>479</v>
      </c>
      <c r="U3313" s="3">
        <v>374</v>
      </c>
      <c r="V3313" s="3">
        <v>361</v>
      </c>
      <c r="W3313" s="3">
        <v>438</v>
      </c>
      <c r="X3313" s="3">
        <v>474</v>
      </c>
      <c r="Y3313" s="3">
        <v>509</v>
      </c>
      <c r="Z3313" s="3">
        <v>428</v>
      </c>
      <c r="AA3313" s="3">
        <v>418</v>
      </c>
      <c r="AB3313" s="3">
        <v>436</v>
      </c>
      <c r="AC3313" s="3">
        <v>426</v>
      </c>
      <c r="AD3313" s="3">
        <v>506</v>
      </c>
      <c r="AE3313" s="3">
        <v>507</v>
      </c>
      <c r="AF3313" s="3">
        <v>441</v>
      </c>
      <c r="AG3313" s="3">
        <v>450</v>
      </c>
      <c r="AH3313" s="3">
        <v>441</v>
      </c>
      <c r="AI3313" s="3">
        <v>399</v>
      </c>
      <c r="AJ3313" s="3">
        <v>562</v>
      </c>
      <c r="AK3313" s="3">
        <v>448</v>
      </c>
      <c r="AL3313" s="3">
        <v>407</v>
      </c>
      <c r="AM3313" s="3">
        <v>467</v>
      </c>
      <c r="AN3313" s="3">
        <v>448</v>
      </c>
      <c r="AO3313" s="3">
        <v>562</v>
      </c>
      <c r="AP3313" s="3">
        <v>479</v>
      </c>
      <c r="AQ3313" s="3">
        <v>407</v>
      </c>
      <c r="AR3313" s="3">
        <v>588</v>
      </c>
      <c r="AS3313" s="3">
        <v>571</v>
      </c>
      <c r="AT3313" s="3">
        <v>411</v>
      </c>
      <c r="AU3313" s="3">
        <v>424</v>
      </c>
      <c r="AV3313" s="3">
        <v>444</v>
      </c>
      <c r="AW3313" s="3">
        <v>438</v>
      </c>
      <c r="AX3313" s="3">
        <v>490</v>
      </c>
      <c r="AY3313" s="3">
        <v>450</v>
      </c>
      <c r="AZ3313" s="3">
        <v>437</v>
      </c>
      <c r="BA3313" s="3">
        <v>503</v>
      </c>
      <c r="BB3313" s="3">
        <v>454</v>
      </c>
      <c r="BC3313" s="3">
        <v>409</v>
      </c>
      <c r="BD3313" s="3">
        <v>434</v>
      </c>
      <c r="BE3313" s="3">
        <v>387</v>
      </c>
      <c r="BF3313" s="3">
        <v>371</v>
      </c>
      <c r="BG3313" s="3">
        <v>381</v>
      </c>
      <c r="BH3313" s="3">
        <v>426</v>
      </c>
      <c r="BI3313" s="3">
        <v>306</v>
      </c>
      <c r="BJ3313" s="3">
        <v>223</v>
      </c>
      <c r="BK3313" s="3">
        <v>256</v>
      </c>
      <c r="BL3313" s="3">
        <v>271</v>
      </c>
      <c r="BM3313" s="3">
        <v>387</v>
      </c>
      <c r="BN3313" s="3">
        <v>367</v>
      </c>
    </row>
    <row r="3314" spans="1:66" x14ac:dyDescent="0.25">
      <c r="A3314" s="3" t="s">
        <v>1631</v>
      </c>
      <c r="B3314" s="3" t="s">
        <v>46</v>
      </c>
      <c r="C3314" s="3" t="s">
        <v>623</v>
      </c>
      <c r="D3314" s="3">
        <v>0</v>
      </c>
      <c r="E3314" s="3">
        <v>1</v>
      </c>
      <c r="F3314" s="3">
        <v>0</v>
      </c>
      <c r="G3314" s="3">
        <v>0</v>
      </c>
      <c r="H3314" s="3">
        <v>0</v>
      </c>
      <c r="I3314" s="3">
        <v>0</v>
      </c>
      <c r="J3314" s="3">
        <v>0</v>
      </c>
      <c r="K3314" s="3">
        <v>0</v>
      </c>
      <c r="L3314" s="3">
        <v>0</v>
      </c>
      <c r="M3314" s="3">
        <v>0</v>
      </c>
      <c r="N3314" s="3">
        <v>0</v>
      </c>
      <c r="O3314" s="3">
        <v>0</v>
      </c>
      <c r="P3314" s="3">
        <v>0</v>
      </c>
      <c r="Q3314" s="3">
        <v>0</v>
      </c>
      <c r="R3314" s="3">
        <v>0</v>
      </c>
      <c r="S3314" s="3">
        <v>0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3">
        <v>0</v>
      </c>
      <c r="AS3314" s="3">
        <v>0</v>
      </c>
      <c r="AT3314" s="3">
        <v>0</v>
      </c>
      <c r="AU3314" s="3">
        <v>0</v>
      </c>
      <c r="AV3314" s="3">
        <v>0</v>
      </c>
      <c r="AW3314" s="3">
        <v>0</v>
      </c>
      <c r="AX3314" s="3">
        <v>0</v>
      </c>
      <c r="AY3314" s="3">
        <v>0</v>
      </c>
      <c r="AZ3314" s="3">
        <v>0</v>
      </c>
      <c r="BA3314" s="3">
        <v>0</v>
      </c>
      <c r="BB3314" s="3">
        <v>0</v>
      </c>
      <c r="BC3314" s="3">
        <v>0</v>
      </c>
      <c r="BD3314" s="3">
        <v>0</v>
      </c>
      <c r="BE3314" s="3">
        <v>0</v>
      </c>
      <c r="BF3314" s="3">
        <v>0</v>
      </c>
      <c r="BG3314" s="3">
        <v>0</v>
      </c>
      <c r="BH3314" s="3">
        <v>0</v>
      </c>
      <c r="BI3314" s="3">
        <v>0</v>
      </c>
      <c r="BJ3314" s="3">
        <v>0</v>
      </c>
      <c r="BK3314" s="3">
        <v>0</v>
      </c>
      <c r="BL3314" s="3">
        <v>0</v>
      </c>
      <c r="BM3314" s="3">
        <v>0</v>
      </c>
      <c r="BN3314" s="3">
        <v>0</v>
      </c>
    </row>
    <row r="3315" spans="1:66" x14ac:dyDescent="0.25">
      <c r="A3315" s="3" t="s">
        <v>1631</v>
      </c>
      <c r="B3315" s="3" t="s">
        <v>46</v>
      </c>
      <c r="C3315" s="3" t="s">
        <v>621</v>
      </c>
      <c r="D3315" s="3">
        <v>100</v>
      </c>
      <c r="E3315" s="3">
        <v>107</v>
      </c>
      <c r="F3315" s="3">
        <v>75</v>
      </c>
      <c r="G3315" s="3">
        <v>52</v>
      </c>
      <c r="H3315" s="3">
        <v>45</v>
      </c>
      <c r="I3315" s="3">
        <v>94</v>
      </c>
      <c r="J3315" s="3">
        <v>95</v>
      </c>
      <c r="K3315" s="3">
        <v>469</v>
      </c>
      <c r="L3315" s="3">
        <v>524</v>
      </c>
      <c r="M3315" s="3">
        <v>591</v>
      </c>
      <c r="N3315" s="3">
        <v>495</v>
      </c>
      <c r="O3315" s="3">
        <v>431</v>
      </c>
      <c r="P3315" s="3">
        <v>385</v>
      </c>
      <c r="Q3315" s="3">
        <v>480</v>
      </c>
      <c r="R3315" s="3">
        <v>445</v>
      </c>
      <c r="S3315" s="3">
        <v>444</v>
      </c>
      <c r="T3315" s="3">
        <v>479</v>
      </c>
      <c r="U3315" s="3">
        <v>374</v>
      </c>
      <c r="V3315" s="3">
        <v>361</v>
      </c>
      <c r="W3315" s="3">
        <v>438</v>
      </c>
      <c r="X3315" s="3">
        <v>474</v>
      </c>
      <c r="Y3315" s="3">
        <v>509</v>
      </c>
      <c r="Z3315" s="3">
        <v>428</v>
      </c>
      <c r="AA3315" s="3">
        <v>418</v>
      </c>
      <c r="AB3315" s="3">
        <v>436</v>
      </c>
      <c r="AC3315" s="3">
        <v>426</v>
      </c>
      <c r="AD3315" s="3">
        <v>506</v>
      </c>
      <c r="AE3315" s="3">
        <v>507</v>
      </c>
      <c r="AF3315" s="3">
        <v>441</v>
      </c>
      <c r="AG3315" s="3">
        <v>450</v>
      </c>
      <c r="AH3315" s="3">
        <v>441</v>
      </c>
      <c r="AI3315" s="3">
        <v>399</v>
      </c>
      <c r="AJ3315" s="3">
        <v>562</v>
      </c>
      <c r="AK3315" s="3">
        <v>448</v>
      </c>
      <c r="AL3315" s="3">
        <v>407</v>
      </c>
      <c r="AM3315" s="3">
        <v>467</v>
      </c>
      <c r="AN3315" s="3">
        <v>448</v>
      </c>
      <c r="AO3315" s="3">
        <v>562</v>
      </c>
      <c r="AP3315" s="3">
        <v>479</v>
      </c>
      <c r="AQ3315" s="3">
        <v>407</v>
      </c>
      <c r="AR3315" s="3">
        <v>588</v>
      </c>
      <c r="AS3315" s="3">
        <v>571</v>
      </c>
      <c r="AT3315" s="3">
        <v>411</v>
      </c>
      <c r="AU3315" s="3">
        <v>424</v>
      </c>
      <c r="AV3315" s="3">
        <v>444</v>
      </c>
      <c r="AW3315" s="3">
        <v>438</v>
      </c>
      <c r="AX3315" s="3">
        <v>490</v>
      </c>
      <c r="AY3315" s="3">
        <v>450</v>
      </c>
      <c r="AZ3315" s="3">
        <v>437</v>
      </c>
      <c r="BA3315" s="3">
        <v>503</v>
      </c>
      <c r="BB3315" s="3">
        <v>454</v>
      </c>
      <c r="BC3315" s="3">
        <v>409</v>
      </c>
      <c r="BD3315" s="3">
        <v>434</v>
      </c>
      <c r="BE3315" s="3">
        <v>387</v>
      </c>
      <c r="BF3315" s="3">
        <v>371</v>
      </c>
      <c r="BG3315" s="3">
        <v>381</v>
      </c>
      <c r="BH3315" s="3">
        <v>426</v>
      </c>
      <c r="BI3315" s="3">
        <v>306</v>
      </c>
      <c r="BJ3315" s="3">
        <v>223</v>
      </c>
      <c r="BK3315" s="3">
        <v>256</v>
      </c>
      <c r="BL3315" s="3">
        <v>271</v>
      </c>
      <c r="BM3315" s="3">
        <v>387</v>
      </c>
      <c r="BN3315" s="3">
        <v>371</v>
      </c>
    </row>
    <row r="3316" spans="1:66" x14ac:dyDescent="0.25">
      <c r="A3316" s="3" t="s">
        <v>1631</v>
      </c>
      <c r="B3316" s="3" t="s">
        <v>46</v>
      </c>
      <c r="C3316" s="3" t="s">
        <v>405</v>
      </c>
      <c r="D3316" s="3">
        <v>0</v>
      </c>
      <c r="E3316" s="3">
        <v>1</v>
      </c>
      <c r="F3316" s="3">
        <v>0</v>
      </c>
      <c r="G3316" s="3">
        <v>0</v>
      </c>
      <c r="H3316" s="3">
        <v>0</v>
      </c>
      <c r="I3316" s="3">
        <v>0</v>
      </c>
      <c r="J3316" s="3">
        <v>0</v>
      </c>
      <c r="K3316" s="3">
        <v>0</v>
      </c>
      <c r="L3316" s="3">
        <v>0</v>
      </c>
      <c r="M3316" s="3">
        <v>0</v>
      </c>
      <c r="N3316" s="3">
        <v>0</v>
      </c>
      <c r="O3316" s="3">
        <v>0</v>
      </c>
      <c r="P3316" s="3">
        <v>0</v>
      </c>
      <c r="Q3316" s="3">
        <v>0</v>
      </c>
      <c r="R3316" s="3">
        <v>0</v>
      </c>
      <c r="S3316" s="3">
        <v>0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3">
        <v>0</v>
      </c>
      <c r="AS3316" s="3">
        <v>0</v>
      </c>
      <c r="AT3316" s="3">
        <v>0</v>
      </c>
      <c r="AU3316" s="3">
        <v>0</v>
      </c>
      <c r="AV3316" s="3">
        <v>0</v>
      </c>
      <c r="AW3316" s="3">
        <v>0</v>
      </c>
      <c r="AX3316" s="3">
        <v>0</v>
      </c>
      <c r="AY3316" s="3">
        <v>0</v>
      </c>
      <c r="AZ3316" s="3">
        <v>0</v>
      </c>
      <c r="BA3316" s="3">
        <v>0</v>
      </c>
      <c r="BB3316" s="3">
        <v>0</v>
      </c>
      <c r="BC3316" s="3">
        <v>0</v>
      </c>
      <c r="BD3316" s="3">
        <v>0</v>
      </c>
      <c r="BE3316" s="3">
        <v>0</v>
      </c>
      <c r="BF3316" s="3">
        <v>0</v>
      </c>
      <c r="BG3316" s="3">
        <v>0</v>
      </c>
      <c r="BH3316" s="3">
        <v>0</v>
      </c>
      <c r="BI3316" s="3">
        <v>0</v>
      </c>
      <c r="BJ3316" s="3">
        <v>0</v>
      </c>
      <c r="BK3316" s="3">
        <v>0</v>
      </c>
      <c r="BL3316" s="3">
        <v>0</v>
      </c>
      <c r="BM3316" s="3">
        <v>0</v>
      </c>
      <c r="BN3316" s="3">
        <v>4</v>
      </c>
    </row>
    <row r="3317" spans="1:66" x14ac:dyDescent="0.25">
      <c r="A3317" s="3" t="s">
        <v>1631</v>
      </c>
      <c r="B3317" s="3" t="s">
        <v>46</v>
      </c>
      <c r="C3317" s="3" t="s">
        <v>775</v>
      </c>
      <c r="BB3317" s="3">
        <v>0</v>
      </c>
      <c r="BC3317" s="3">
        <v>0</v>
      </c>
      <c r="BD3317" s="3">
        <v>0</v>
      </c>
      <c r="BE3317" s="3">
        <v>0</v>
      </c>
      <c r="BF3317" s="3">
        <v>0</v>
      </c>
      <c r="BG3317" s="3">
        <v>0</v>
      </c>
      <c r="BH3317" s="3">
        <v>0</v>
      </c>
      <c r="BI3317" s="3">
        <v>0</v>
      </c>
      <c r="BJ3317" s="3">
        <v>0</v>
      </c>
      <c r="BK3317" s="3">
        <v>0</v>
      </c>
      <c r="BL3317" s="3">
        <v>0</v>
      </c>
      <c r="BM3317" s="3">
        <v>0</v>
      </c>
      <c r="BN3317" s="3">
        <v>0</v>
      </c>
    </row>
    <row r="3318" spans="1:66" x14ac:dyDescent="0.25">
      <c r="A3318" s="3" t="s">
        <v>1631</v>
      </c>
      <c r="B3318" s="3" t="s">
        <v>46</v>
      </c>
      <c r="C3318" s="3" t="s">
        <v>777</v>
      </c>
      <c r="BB3318" s="3">
        <v>0</v>
      </c>
      <c r="BC3318" s="3">
        <v>0</v>
      </c>
      <c r="BD3318" s="3">
        <v>0</v>
      </c>
      <c r="BE3318" s="3">
        <v>0</v>
      </c>
      <c r="BF3318" s="3">
        <v>0</v>
      </c>
      <c r="BG3318" s="3">
        <v>0</v>
      </c>
      <c r="BH3318" s="3">
        <v>0</v>
      </c>
      <c r="BI3318" s="3">
        <v>0</v>
      </c>
      <c r="BJ3318" s="3">
        <v>0</v>
      </c>
      <c r="BK3318" s="3">
        <v>0</v>
      </c>
      <c r="BL3318" s="3">
        <v>0</v>
      </c>
      <c r="BM3318" s="3">
        <v>0</v>
      </c>
      <c r="BN3318" s="3">
        <v>0</v>
      </c>
    </row>
    <row r="3319" spans="1:66" x14ac:dyDescent="0.25">
      <c r="A3319" s="3" t="s">
        <v>1631</v>
      </c>
      <c r="B3319" s="3" t="s">
        <v>46</v>
      </c>
      <c r="C3319" s="3" t="s">
        <v>779</v>
      </c>
      <c r="BB3319" s="3">
        <v>0</v>
      </c>
      <c r="BC3319" s="3">
        <v>0</v>
      </c>
      <c r="BD3319" s="3">
        <v>0</v>
      </c>
      <c r="BE3319" s="3">
        <v>0</v>
      </c>
      <c r="BF3319" s="3">
        <v>0</v>
      </c>
      <c r="BG3319" s="3">
        <v>0</v>
      </c>
      <c r="BH3319" s="3">
        <v>0</v>
      </c>
      <c r="BI3319" s="3">
        <v>0</v>
      </c>
      <c r="BJ3319" s="3">
        <v>0</v>
      </c>
      <c r="BK3319" s="3">
        <v>0</v>
      </c>
      <c r="BL3319" s="3">
        <v>0</v>
      </c>
      <c r="BM3319" s="3">
        <v>0</v>
      </c>
      <c r="BN3319" s="3">
        <v>0</v>
      </c>
    </row>
    <row r="3320" spans="1:66" x14ac:dyDescent="0.25">
      <c r="A3320" s="3" t="s">
        <v>1631</v>
      </c>
      <c r="B3320" s="3" t="s">
        <v>46</v>
      </c>
      <c r="C3320" s="3" t="s">
        <v>781</v>
      </c>
      <c r="BB3320" s="3">
        <v>0</v>
      </c>
      <c r="BC3320" s="3">
        <v>0</v>
      </c>
      <c r="BD3320" s="3">
        <v>0</v>
      </c>
      <c r="BE3320" s="3">
        <v>0</v>
      </c>
      <c r="BF3320" s="3">
        <v>0</v>
      </c>
      <c r="BG3320" s="3">
        <v>0</v>
      </c>
      <c r="BH3320" s="3">
        <v>0</v>
      </c>
      <c r="BI3320" s="3">
        <v>0</v>
      </c>
      <c r="BJ3320" s="3">
        <v>0</v>
      </c>
      <c r="BK3320" s="3">
        <v>0</v>
      </c>
      <c r="BL3320" s="3">
        <v>0</v>
      </c>
      <c r="BM3320" s="3">
        <v>0</v>
      </c>
      <c r="BN3320" s="3">
        <v>0</v>
      </c>
    </row>
    <row r="3321" spans="1:66" x14ac:dyDescent="0.25">
      <c r="A3321" s="3" t="s">
        <v>1631</v>
      </c>
      <c r="B3321" s="3" t="s">
        <v>46</v>
      </c>
      <c r="C3321" s="3" t="s">
        <v>619</v>
      </c>
      <c r="D3321" s="3">
        <v>1316</v>
      </c>
      <c r="E3321" s="3">
        <v>1426</v>
      </c>
      <c r="F3321" s="3">
        <v>1648</v>
      </c>
      <c r="G3321" s="3">
        <v>1804</v>
      </c>
      <c r="H3321" s="3">
        <v>1888</v>
      </c>
      <c r="I3321" s="3">
        <v>1848</v>
      </c>
      <c r="J3321" s="3">
        <v>1911</v>
      </c>
      <c r="K3321" s="3">
        <v>2330</v>
      </c>
      <c r="L3321" s="3">
        <v>2717</v>
      </c>
      <c r="M3321" s="3">
        <v>2634</v>
      </c>
      <c r="N3321" s="3">
        <v>2558</v>
      </c>
      <c r="O3321" s="3">
        <v>2699</v>
      </c>
      <c r="P3321" s="3">
        <v>2818</v>
      </c>
      <c r="Q3321" s="3">
        <v>2851</v>
      </c>
      <c r="R3321" s="3">
        <v>2585</v>
      </c>
      <c r="S3321" s="3">
        <v>2619</v>
      </c>
      <c r="T3321" s="3">
        <v>2623</v>
      </c>
      <c r="U3321" s="3">
        <v>2653</v>
      </c>
      <c r="V3321" s="3">
        <v>2498</v>
      </c>
      <c r="W3321" s="3">
        <v>2554</v>
      </c>
      <c r="X3321" s="3">
        <v>2151</v>
      </c>
      <c r="Y3321" s="3">
        <v>2848</v>
      </c>
      <c r="Z3321" s="3">
        <v>4361</v>
      </c>
      <c r="AA3321" s="3">
        <v>4395</v>
      </c>
      <c r="AB3321" s="3">
        <v>15451</v>
      </c>
      <c r="AC3321" s="3">
        <v>15445</v>
      </c>
      <c r="AD3321" s="3">
        <v>18611</v>
      </c>
      <c r="AE3321" s="3">
        <v>19141</v>
      </c>
      <c r="AF3321" s="3">
        <v>16546</v>
      </c>
      <c r="AG3321" s="3">
        <v>17557</v>
      </c>
      <c r="AH3321" s="3">
        <v>17889</v>
      </c>
      <c r="AI3321" s="3">
        <v>17228</v>
      </c>
      <c r="AJ3321" s="3">
        <v>16001</v>
      </c>
      <c r="AK3321" s="3">
        <v>16366</v>
      </c>
      <c r="AL3321" s="3">
        <v>17299</v>
      </c>
      <c r="AM3321" s="3">
        <v>17344</v>
      </c>
      <c r="AN3321" s="3">
        <v>12576</v>
      </c>
      <c r="AO3321" s="3">
        <v>10996</v>
      </c>
      <c r="AP3321" s="3">
        <v>9656</v>
      </c>
      <c r="AQ3321" s="3">
        <v>11198</v>
      </c>
      <c r="AR3321" s="3">
        <v>14006</v>
      </c>
      <c r="AS3321" s="3">
        <v>11763</v>
      </c>
      <c r="AT3321" s="3">
        <v>10778</v>
      </c>
      <c r="AU3321" s="3">
        <v>9358</v>
      </c>
      <c r="AV3321" s="3">
        <v>8558</v>
      </c>
      <c r="AW3321" s="3">
        <v>6950</v>
      </c>
      <c r="AX3321" s="3">
        <v>7865</v>
      </c>
      <c r="AY3321" s="3">
        <v>7450</v>
      </c>
      <c r="AZ3321" s="3">
        <v>6263</v>
      </c>
      <c r="BA3321" s="3">
        <v>7452</v>
      </c>
      <c r="BB3321" s="3">
        <v>3795</v>
      </c>
      <c r="BC3321" s="3">
        <v>3890</v>
      </c>
      <c r="BD3321" s="3">
        <v>3859</v>
      </c>
      <c r="BE3321" s="3">
        <v>3886</v>
      </c>
      <c r="BF3321" s="3">
        <v>4246</v>
      </c>
      <c r="BG3321" s="3">
        <v>4525</v>
      </c>
      <c r="BH3321" s="3">
        <v>4794</v>
      </c>
      <c r="BI3321" s="3">
        <v>4358</v>
      </c>
      <c r="BJ3321" s="3">
        <v>4519</v>
      </c>
      <c r="BK3321" s="3">
        <v>4663</v>
      </c>
      <c r="BL3321" s="3">
        <v>3302</v>
      </c>
      <c r="BM3321" s="3">
        <v>4393</v>
      </c>
      <c r="BN3321" s="3">
        <v>3929</v>
      </c>
    </row>
    <row r="3322" spans="1:66" x14ac:dyDescent="0.25">
      <c r="A3322" s="3" t="s">
        <v>1631</v>
      </c>
      <c r="B3322" s="3" t="s">
        <v>46</v>
      </c>
      <c r="C3322" s="3" t="s">
        <v>617</v>
      </c>
      <c r="D3322" s="3">
        <v>1316</v>
      </c>
      <c r="E3322" s="3">
        <v>1426</v>
      </c>
      <c r="F3322" s="3">
        <v>1648</v>
      </c>
      <c r="G3322" s="3">
        <v>1804</v>
      </c>
      <c r="H3322" s="3">
        <v>1888</v>
      </c>
      <c r="I3322" s="3">
        <v>1848</v>
      </c>
      <c r="J3322" s="3">
        <v>1911</v>
      </c>
      <c r="K3322" s="3">
        <v>2330</v>
      </c>
      <c r="L3322" s="3">
        <v>2717</v>
      </c>
      <c r="M3322" s="3">
        <v>2634</v>
      </c>
      <c r="N3322" s="3">
        <v>2558</v>
      </c>
      <c r="O3322" s="3">
        <v>2699</v>
      </c>
      <c r="P3322" s="3">
        <v>2818</v>
      </c>
      <c r="Q3322" s="3">
        <v>2851</v>
      </c>
      <c r="R3322" s="3">
        <v>2585</v>
      </c>
      <c r="S3322" s="3">
        <v>2619</v>
      </c>
      <c r="T3322" s="3">
        <v>2623</v>
      </c>
      <c r="U3322" s="3">
        <v>2676</v>
      </c>
      <c r="V3322" s="3">
        <v>2498</v>
      </c>
      <c r="W3322" s="3">
        <v>2588</v>
      </c>
      <c r="X3322" s="3">
        <v>2151</v>
      </c>
      <c r="Y3322" s="3">
        <v>2848</v>
      </c>
      <c r="Z3322" s="3">
        <v>4361</v>
      </c>
      <c r="AA3322" s="3">
        <v>4395</v>
      </c>
      <c r="AB3322" s="3">
        <v>15451</v>
      </c>
      <c r="AC3322" s="3">
        <v>15445</v>
      </c>
      <c r="AD3322" s="3">
        <v>18611</v>
      </c>
      <c r="AE3322" s="3">
        <v>19141</v>
      </c>
      <c r="AF3322" s="3">
        <v>16546</v>
      </c>
      <c r="AG3322" s="3">
        <v>17557</v>
      </c>
      <c r="AH3322" s="3">
        <v>17889</v>
      </c>
      <c r="AI3322" s="3">
        <v>17228</v>
      </c>
      <c r="AJ3322" s="3">
        <v>16001</v>
      </c>
      <c r="AK3322" s="3">
        <v>16366</v>
      </c>
      <c r="AL3322" s="3">
        <v>17299</v>
      </c>
      <c r="AM3322" s="3">
        <v>17344</v>
      </c>
      <c r="AN3322" s="3">
        <v>12576</v>
      </c>
      <c r="AO3322" s="3">
        <v>10996</v>
      </c>
      <c r="AP3322" s="3">
        <v>9656</v>
      </c>
      <c r="AQ3322" s="3">
        <v>11198</v>
      </c>
      <c r="AR3322" s="3">
        <v>14006</v>
      </c>
      <c r="AS3322" s="3">
        <v>11763</v>
      </c>
      <c r="AT3322" s="3">
        <v>10778</v>
      </c>
      <c r="AU3322" s="3">
        <v>9358</v>
      </c>
      <c r="AV3322" s="3">
        <v>8558</v>
      </c>
      <c r="AW3322" s="3">
        <v>6950</v>
      </c>
      <c r="AX3322" s="3">
        <v>7865</v>
      </c>
      <c r="AY3322" s="3">
        <v>7450</v>
      </c>
      <c r="AZ3322" s="3">
        <v>6263</v>
      </c>
      <c r="BA3322" s="3">
        <v>7452</v>
      </c>
      <c r="BB3322" s="3">
        <v>3795</v>
      </c>
      <c r="BC3322" s="3">
        <v>3890</v>
      </c>
      <c r="BD3322" s="3">
        <v>3859</v>
      </c>
      <c r="BE3322" s="3">
        <v>3886</v>
      </c>
      <c r="BF3322" s="3">
        <v>4246</v>
      </c>
      <c r="BG3322" s="3">
        <v>4525</v>
      </c>
      <c r="BH3322" s="3">
        <v>4794</v>
      </c>
      <c r="BI3322" s="3">
        <v>4358</v>
      </c>
      <c r="BJ3322" s="3">
        <v>4519</v>
      </c>
      <c r="BK3322" s="3">
        <v>4663</v>
      </c>
      <c r="BL3322" s="3">
        <v>3302</v>
      </c>
      <c r="BM3322" s="3">
        <v>4393</v>
      </c>
      <c r="BN3322" s="3">
        <v>3929</v>
      </c>
    </row>
    <row r="3323" spans="1:66" x14ac:dyDescent="0.25">
      <c r="A3323" s="3" t="s">
        <v>1631</v>
      </c>
      <c r="B3323" s="3" t="s">
        <v>46</v>
      </c>
      <c r="C3323" s="3" t="s">
        <v>408</v>
      </c>
      <c r="D3323" s="3">
        <v>1316</v>
      </c>
      <c r="E3323" s="3">
        <v>1426</v>
      </c>
      <c r="F3323" s="3">
        <v>1648</v>
      </c>
      <c r="G3323" s="3">
        <v>1804</v>
      </c>
      <c r="H3323" s="3">
        <v>1888</v>
      </c>
      <c r="I3323" s="3">
        <v>1848</v>
      </c>
      <c r="J3323" s="3">
        <v>1911</v>
      </c>
      <c r="K3323" s="3">
        <v>2330</v>
      </c>
      <c r="L3323" s="3">
        <v>2717</v>
      </c>
      <c r="M3323" s="3">
        <v>2634</v>
      </c>
      <c r="N3323" s="3">
        <v>2558</v>
      </c>
      <c r="O3323" s="3">
        <v>2699</v>
      </c>
      <c r="P3323" s="3">
        <v>2818</v>
      </c>
      <c r="Q3323" s="3">
        <v>2851</v>
      </c>
      <c r="R3323" s="3">
        <v>2585</v>
      </c>
      <c r="S3323" s="3">
        <v>2619</v>
      </c>
      <c r="T3323" s="3">
        <v>2623</v>
      </c>
      <c r="U3323" s="3">
        <v>2653</v>
      </c>
      <c r="V3323" s="3">
        <v>2498</v>
      </c>
      <c r="W3323" s="3">
        <v>2554</v>
      </c>
      <c r="X3323" s="3">
        <v>2151</v>
      </c>
      <c r="Y3323" s="3">
        <v>2848</v>
      </c>
      <c r="Z3323" s="3">
        <v>4361</v>
      </c>
      <c r="AA3323" s="3">
        <v>4395</v>
      </c>
      <c r="AB3323" s="3">
        <v>15451</v>
      </c>
      <c r="AC3323" s="3">
        <v>15445</v>
      </c>
      <c r="AD3323" s="3">
        <v>18611</v>
      </c>
      <c r="AE3323" s="3">
        <v>19141</v>
      </c>
      <c r="AF3323" s="3">
        <v>16546</v>
      </c>
      <c r="AG3323" s="3">
        <v>17557</v>
      </c>
      <c r="AH3323" s="3">
        <v>17889</v>
      </c>
      <c r="AI3323" s="3">
        <v>17228</v>
      </c>
      <c r="AJ3323" s="3">
        <v>16001</v>
      </c>
      <c r="AK3323" s="3">
        <v>16366</v>
      </c>
      <c r="AL3323" s="3">
        <v>17299</v>
      </c>
      <c r="AM3323" s="3">
        <v>17344</v>
      </c>
      <c r="AN3323" s="3">
        <v>12576</v>
      </c>
      <c r="AO3323" s="3">
        <v>10996</v>
      </c>
      <c r="AP3323" s="3">
        <v>9656</v>
      </c>
      <c r="AQ3323" s="3">
        <v>11198</v>
      </c>
      <c r="AR3323" s="3">
        <v>14006</v>
      </c>
      <c r="AS3323" s="3">
        <v>11763</v>
      </c>
      <c r="AT3323" s="3">
        <v>10778</v>
      </c>
      <c r="AU3323" s="3">
        <v>9358</v>
      </c>
      <c r="AV3323" s="3">
        <v>8558</v>
      </c>
      <c r="AW3323" s="3">
        <v>6950</v>
      </c>
      <c r="AX3323" s="3">
        <v>7865</v>
      </c>
      <c r="AY3323" s="3">
        <v>7450</v>
      </c>
      <c r="AZ3323" s="3">
        <v>6263</v>
      </c>
      <c r="BA3323" s="3">
        <v>7452</v>
      </c>
      <c r="BB3323" s="3">
        <v>3795</v>
      </c>
      <c r="BC3323" s="3">
        <v>3890</v>
      </c>
      <c r="BD3323" s="3">
        <v>3859</v>
      </c>
      <c r="BE3323" s="3">
        <v>3886</v>
      </c>
      <c r="BF3323" s="3">
        <v>4246</v>
      </c>
      <c r="BG3323" s="3">
        <v>4525</v>
      </c>
      <c r="BH3323" s="3">
        <v>4794</v>
      </c>
      <c r="BI3323" s="3">
        <v>4358</v>
      </c>
      <c r="BJ3323" s="3">
        <v>4519</v>
      </c>
      <c r="BK3323" s="3">
        <v>4663</v>
      </c>
      <c r="BL3323" s="3">
        <v>3302</v>
      </c>
      <c r="BM3323" s="3">
        <v>4393</v>
      </c>
      <c r="BN3323" s="3">
        <v>3929</v>
      </c>
    </row>
    <row r="3324" spans="1:66" x14ac:dyDescent="0.25">
      <c r="A3324" s="3" t="s">
        <v>1631</v>
      </c>
      <c r="B3324" s="3" t="s">
        <v>46</v>
      </c>
      <c r="C3324" s="3" t="s">
        <v>615</v>
      </c>
      <c r="D3324" s="3">
        <v>328</v>
      </c>
      <c r="E3324" s="3">
        <v>292</v>
      </c>
      <c r="F3324" s="3">
        <v>305</v>
      </c>
      <c r="G3324" s="3">
        <v>271</v>
      </c>
      <c r="H3324" s="3">
        <v>261</v>
      </c>
      <c r="I3324" s="3">
        <v>243</v>
      </c>
      <c r="J3324" s="3">
        <v>228</v>
      </c>
      <c r="K3324" s="3">
        <v>122</v>
      </c>
      <c r="L3324" s="3">
        <v>182</v>
      </c>
      <c r="M3324" s="3">
        <v>201</v>
      </c>
      <c r="N3324" s="3">
        <v>179</v>
      </c>
      <c r="O3324" s="3">
        <v>175</v>
      </c>
      <c r="P3324" s="3">
        <v>187</v>
      </c>
      <c r="Q3324" s="3">
        <v>128</v>
      </c>
      <c r="R3324" s="3">
        <v>88</v>
      </c>
      <c r="S3324" s="3">
        <v>70</v>
      </c>
      <c r="T3324" s="3">
        <v>109</v>
      </c>
      <c r="U3324" s="3">
        <v>102</v>
      </c>
      <c r="V3324" s="3">
        <v>113</v>
      </c>
      <c r="W3324" s="3">
        <v>52</v>
      </c>
      <c r="X3324" s="3">
        <v>31</v>
      </c>
      <c r="Y3324" s="3">
        <v>9</v>
      </c>
      <c r="Z3324" s="3">
        <v>18</v>
      </c>
      <c r="AA3324" s="3">
        <v>374</v>
      </c>
      <c r="AB3324" s="3">
        <v>198</v>
      </c>
      <c r="AC3324" s="3">
        <v>133</v>
      </c>
      <c r="AD3324" s="3">
        <v>137</v>
      </c>
      <c r="AE3324" s="3">
        <v>50</v>
      </c>
      <c r="AF3324" s="3">
        <v>78</v>
      </c>
      <c r="AG3324" s="3">
        <v>40</v>
      </c>
      <c r="AH3324" s="3">
        <v>35</v>
      </c>
      <c r="AI3324" s="3">
        <v>43</v>
      </c>
      <c r="AJ3324" s="3">
        <v>59</v>
      </c>
      <c r="AK3324" s="3">
        <v>48</v>
      </c>
      <c r="AL3324" s="3">
        <v>67</v>
      </c>
      <c r="AM3324" s="3">
        <v>70</v>
      </c>
      <c r="AN3324" s="3">
        <v>69</v>
      </c>
      <c r="AO3324" s="3">
        <v>87</v>
      </c>
      <c r="AP3324" s="3">
        <v>51</v>
      </c>
      <c r="AQ3324" s="3">
        <v>41</v>
      </c>
      <c r="AR3324" s="3">
        <v>48</v>
      </c>
      <c r="AS3324" s="3">
        <v>44</v>
      </c>
      <c r="AT3324" s="3">
        <v>31</v>
      </c>
      <c r="AU3324" s="3">
        <v>33</v>
      </c>
      <c r="AV3324" s="3">
        <v>44</v>
      </c>
      <c r="AW3324" s="3">
        <v>47</v>
      </c>
      <c r="AX3324" s="3">
        <v>40</v>
      </c>
      <c r="AY3324" s="3">
        <v>28</v>
      </c>
      <c r="AZ3324" s="3">
        <v>13</v>
      </c>
      <c r="BA3324" s="3">
        <v>17</v>
      </c>
      <c r="BB3324" s="3">
        <v>26</v>
      </c>
      <c r="BC3324" s="3">
        <v>9</v>
      </c>
      <c r="BD3324" s="3">
        <v>3</v>
      </c>
      <c r="BE3324" s="3">
        <v>3</v>
      </c>
      <c r="BF3324" s="3">
        <v>18</v>
      </c>
      <c r="BG3324" s="3">
        <v>12</v>
      </c>
      <c r="BH3324" s="3">
        <v>14</v>
      </c>
      <c r="BI3324" s="3">
        <v>8</v>
      </c>
      <c r="BJ3324" s="3">
        <v>6</v>
      </c>
      <c r="BK3324" s="3">
        <v>10</v>
      </c>
      <c r="BL3324" s="3">
        <v>6</v>
      </c>
      <c r="BM3324" s="3">
        <v>10</v>
      </c>
      <c r="BN3324" s="3">
        <v>9</v>
      </c>
    </row>
    <row r="3325" spans="1:66" x14ac:dyDescent="0.25">
      <c r="A3325" s="3" t="s">
        <v>1631</v>
      </c>
      <c r="B3325" s="3" t="s">
        <v>46</v>
      </c>
      <c r="C3325" s="3" t="s">
        <v>613</v>
      </c>
      <c r="D3325" s="3">
        <v>202</v>
      </c>
      <c r="E3325" s="3">
        <v>455</v>
      </c>
      <c r="F3325" s="3">
        <v>920</v>
      </c>
      <c r="G3325" s="3">
        <v>896</v>
      </c>
      <c r="H3325" s="3">
        <v>806</v>
      </c>
      <c r="I3325" s="3">
        <v>703</v>
      </c>
      <c r="J3325" s="3">
        <v>480</v>
      </c>
      <c r="K3325" s="3">
        <v>647</v>
      </c>
      <c r="L3325" s="3">
        <v>225</v>
      </c>
      <c r="M3325" s="3">
        <v>159</v>
      </c>
      <c r="N3325" s="3">
        <v>115</v>
      </c>
      <c r="O3325" s="3">
        <v>115</v>
      </c>
      <c r="P3325" s="3">
        <v>69</v>
      </c>
      <c r="Q3325" s="3">
        <v>57</v>
      </c>
      <c r="R3325" s="3">
        <v>62</v>
      </c>
      <c r="S3325" s="3">
        <v>55</v>
      </c>
      <c r="T3325" s="3">
        <v>92</v>
      </c>
      <c r="U3325" s="3">
        <v>76</v>
      </c>
      <c r="V3325" s="3">
        <v>85</v>
      </c>
      <c r="W3325" s="3">
        <v>212</v>
      </c>
      <c r="X3325" s="3">
        <v>136</v>
      </c>
      <c r="Y3325" s="3">
        <v>163</v>
      </c>
      <c r="Z3325" s="3">
        <v>230</v>
      </c>
      <c r="AA3325" s="3">
        <v>231</v>
      </c>
      <c r="AB3325" s="3">
        <v>188</v>
      </c>
      <c r="AC3325" s="3">
        <v>131</v>
      </c>
      <c r="AD3325" s="3">
        <v>201</v>
      </c>
      <c r="AE3325" s="3">
        <v>148</v>
      </c>
      <c r="AF3325" s="3">
        <v>115</v>
      </c>
      <c r="AG3325" s="3">
        <v>78</v>
      </c>
      <c r="AH3325" s="3">
        <v>54</v>
      </c>
      <c r="AI3325" s="3">
        <v>47</v>
      </c>
      <c r="AJ3325" s="3">
        <v>54</v>
      </c>
      <c r="AK3325" s="3">
        <v>45</v>
      </c>
      <c r="AL3325" s="3">
        <v>87</v>
      </c>
      <c r="AM3325" s="3">
        <v>45</v>
      </c>
      <c r="AN3325" s="3">
        <v>84</v>
      </c>
      <c r="AO3325" s="3">
        <v>70</v>
      </c>
      <c r="AP3325" s="3">
        <v>81</v>
      </c>
      <c r="AQ3325" s="3">
        <v>81</v>
      </c>
      <c r="AR3325" s="3">
        <v>50</v>
      </c>
      <c r="AS3325" s="3">
        <v>49</v>
      </c>
      <c r="AT3325" s="3">
        <v>172</v>
      </c>
      <c r="AU3325" s="3">
        <v>37</v>
      </c>
      <c r="AV3325" s="3">
        <v>58</v>
      </c>
      <c r="AW3325" s="3">
        <v>56</v>
      </c>
      <c r="AX3325" s="3">
        <v>32</v>
      </c>
      <c r="AY3325" s="3">
        <v>27</v>
      </c>
      <c r="AZ3325" s="3">
        <v>13</v>
      </c>
      <c r="BA3325" s="3">
        <v>25</v>
      </c>
      <c r="BB3325" s="3">
        <v>22</v>
      </c>
      <c r="BC3325" s="3">
        <v>20</v>
      </c>
      <c r="BD3325" s="3">
        <v>5</v>
      </c>
      <c r="BE3325" s="3">
        <v>2</v>
      </c>
      <c r="BF3325" s="3">
        <v>11</v>
      </c>
      <c r="BG3325" s="3">
        <v>10</v>
      </c>
      <c r="BH3325" s="3">
        <v>7</v>
      </c>
      <c r="BI3325" s="3">
        <v>6</v>
      </c>
      <c r="BJ3325" s="3">
        <v>4</v>
      </c>
      <c r="BK3325" s="3">
        <v>6</v>
      </c>
      <c r="BL3325" s="3">
        <v>4</v>
      </c>
      <c r="BM3325" s="3">
        <v>6</v>
      </c>
      <c r="BN3325" s="3">
        <v>4</v>
      </c>
    </row>
    <row r="3326" spans="1:66" x14ac:dyDescent="0.25">
      <c r="A3326" s="3" t="s">
        <v>1631</v>
      </c>
      <c r="B3326" s="3" t="s">
        <v>46</v>
      </c>
      <c r="C3326" s="3" t="s">
        <v>611</v>
      </c>
      <c r="D3326" s="3">
        <v>3370</v>
      </c>
      <c r="E3326" s="3">
        <v>3005</v>
      </c>
      <c r="F3326" s="3">
        <v>3134</v>
      </c>
      <c r="G3326" s="3">
        <v>2785</v>
      </c>
      <c r="H3326" s="3">
        <v>2684</v>
      </c>
      <c r="I3326" s="3">
        <v>2498</v>
      </c>
      <c r="J3326" s="3">
        <v>2349</v>
      </c>
      <c r="K3326" s="3">
        <v>1259</v>
      </c>
      <c r="L3326" s="3">
        <v>1875</v>
      </c>
      <c r="M3326" s="3">
        <v>2069</v>
      </c>
      <c r="N3326" s="3">
        <v>1837</v>
      </c>
      <c r="O3326" s="3">
        <v>1800</v>
      </c>
      <c r="P3326" s="3">
        <v>1928</v>
      </c>
      <c r="Q3326" s="3">
        <v>1321</v>
      </c>
      <c r="R3326" s="3">
        <v>901</v>
      </c>
      <c r="S3326" s="3">
        <v>717</v>
      </c>
      <c r="T3326" s="3">
        <v>1123</v>
      </c>
      <c r="U3326" s="3">
        <v>1054</v>
      </c>
      <c r="V3326" s="3">
        <v>1166</v>
      </c>
      <c r="W3326" s="3">
        <v>535</v>
      </c>
      <c r="X3326" s="3">
        <v>492</v>
      </c>
      <c r="Y3326" s="3">
        <v>537</v>
      </c>
      <c r="Z3326" s="3">
        <v>343</v>
      </c>
      <c r="AA3326" s="3">
        <v>406</v>
      </c>
      <c r="AB3326" s="3">
        <v>434</v>
      </c>
      <c r="AC3326" s="3">
        <v>466</v>
      </c>
      <c r="AD3326" s="3">
        <v>393</v>
      </c>
      <c r="AE3326" s="3">
        <v>403</v>
      </c>
      <c r="AF3326" s="3">
        <v>519</v>
      </c>
      <c r="AG3326" s="3">
        <v>532</v>
      </c>
      <c r="AH3326" s="3">
        <v>278</v>
      </c>
      <c r="AI3326" s="3">
        <v>316</v>
      </c>
      <c r="AJ3326" s="3">
        <v>186</v>
      </c>
      <c r="AK3326" s="3">
        <v>253</v>
      </c>
      <c r="AL3326" s="3">
        <v>275</v>
      </c>
      <c r="AM3326" s="3">
        <v>215</v>
      </c>
      <c r="AN3326" s="3">
        <v>288</v>
      </c>
      <c r="AO3326" s="3">
        <v>303</v>
      </c>
      <c r="AP3326" s="3">
        <v>300</v>
      </c>
      <c r="AQ3326" s="3">
        <v>1328</v>
      </c>
      <c r="AR3326" s="3">
        <v>359</v>
      </c>
      <c r="AS3326" s="3">
        <v>358</v>
      </c>
      <c r="AT3326" s="3">
        <v>284</v>
      </c>
      <c r="AU3326" s="3">
        <v>206</v>
      </c>
      <c r="AV3326" s="3">
        <v>256</v>
      </c>
      <c r="AW3326" s="3">
        <v>262</v>
      </c>
      <c r="AX3326" s="3">
        <v>174</v>
      </c>
      <c r="AY3326" s="3">
        <v>129</v>
      </c>
      <c r="AZ3326" s="3">
        <v>71</v>
      </c>
      <c r="BA3326" s="3">
        <v>129</v>
      </c>
      <c r="BB3326" s="3">
        <v>105</v>
      </c>
      <c r="BC3326" s="3">
        <v>64</v>
      </c>
      <c r="BD3326" s="3">
        <v>18</v>
      </c>
      <c r="BE3326" s="3">
        <v>23</v>
      </c>
      <c r="BF3326" s="3">
        <v>41</v>
      </c>
      <c r="BG3326" s="3">
        <v>29</v>
      </c>
      <c r="BH3326" s="3">
        <v>42</v>
      </c>
      <c r="BI3326" s="3">
        <v>20</v>
      </c>
      <c r="BJ3326" s="3">
        <v>18</v>
      </c>
      <c r="BK3326" s="3">
        <v>26</v>
      </c>
      <c r="BL3326" s="3">
        <v>22</v>
      </c>
      <c r="BM3326" s="3">
        <v>25</v>
      </c>
      <c r="BN3326" s="3">
        <v>23</v>
      </c>
    </row>
    <row r="3327" spans="1:66" x14ac:dyDescent="0.25">
      <c r="A3327" s="3" t="s">
        <v>1631</v>
      </c>
      <c r="B3327" s="3" t="s">
        <v>46</v>
      </c>
      <c r="C3327" s="3" t="s">
        <v>609</v>
      </c>
      <c r="D3327" s="3">
        <v>3899</v>
      </c>
      <c r="E3327" s="3">
        <v>3752</v>
      </c>
      <c r="F3327" s="3">
        <v>4358</v>
      </c>
      <c r="G3327" s="3">
        <v>3952</v>
      </c>
      <c r="H3327" s="3">
        <v>3751</v>
      </c>
      <c r="I3327" s="3">
        <v>3444</v>
      </c>
      <c r="J3327" s="3">
        <v>3058</v>
      </c>
      <c r="K3327" s="3">
        <v>2029</v>
      </c>
      <c r="L3327" s="3">
        <v>2282</v>
      </c>
      <c r="M3327" s="3">
        <v>2429</v>
      </c>
      <c r="N3327" s="3">
        <v>2130</v>
      </c>
      <c r="O3327" s="3">
        <v>2090</v>
      </c>
      <c r="P3327" s="3">
        <v>2184</v>
      </c>
      <c r="Q3327" s="3">
        <v>1506</v>
      </c>
      <c r="R3327" s="3">
        <v>1051</v>
      </c>
      <c r="S3327" s="3">
        <v>841</v>
      </c>
      <c r="T3327" s="3">
        <v>1324</v>
      </c>
      <c r="U3327" s="3">
        <v>1233</v>
      </c>
      <c r="V3327" s="3">
        <v>1364</v>
      </c>
      <c r="W3327" s="3">
        <v>799</v>
      </c>
      <c r="X3327" s="3">
        <v>659</v>
      </c>
      <c r="Y3327" s="3">
        <v>709</v>
      </c>
      <c r="Z3327" s="3">
        <v>591</v>
      </c>
      <c r="AA3327" s="3">
        <v>1011</v>
      </c>
      <c r="AB3327" s="3">
        <v>819</v>
      </c>
      <c r="AC3327" s="3">
        <v>731</v>
      </c>
      <c r="AD3327" s="3">
        <v>731</v>
      </c>
      <c r="AE3327" s="3">
        <v>601</v>
      </c>
      <c r="AF3327" s="3">
        <v>712</v>
      </c>
      <c r="AG3327" s="3">
        <v>650</v>
      </c>
      <c r="AH3327" s="3">
        <v>368</v>
      </c>
      <c r="AI3327" s="3">
        <v>406</v>
      </c>
      <c r="AJ3327" s="3">
        <v>298</v>
      </c>
      <c r="AK3327" s="3">
        <v>347</v>
      </c>
      <c r="AL3327" s="3">
        <v>429</v>
      </c>
      <c r="AM3327" s="3">
        <v>330</v>
      </c>
      <c r="AN3327" s="3">
        <v>441</v>
      </c>
      <c r="AO3327" s="3">
        <v>459</v>
      </c>
      <c r="AP3327" s="3">
        <v>433</v>
      </c>
      <c r="AQ3327" s="3">
        <v>1450</v>
      </c>
      <c r="AR3327" s="3">
        <v>457</v>
      </c>
      <c r="AS3327" s="3">
        <v>450</v>
      </c>
      <c r="AT3327" s="3">
        <v>487</v>
      </c>
      <c r="AU3327" s="3">
        <v>276</v>
      </c>
      <c r="AV3327" s="3">
        <v>358</v>
      </c>
      <c r="AW3327" s="3">
        <v>365</v>
      </c>
      <c r="AX3327" s="3">
        <v>246</v>
      </c>
      <c r="AY3327" s="3">
        <v>184</v>
      </c>
      <c r="AZ3327" s="3">
        <v>96</v>
      </c>
      <c r="BA3327" s="3">
        <v>171</v>
      </c>
      <c r="BB3327" s="3">
        <v>153</v>
      </c>
      <c r="BC3327" s="3">
        <v>93</v>
      </c>
      <c r="BD3327" s="3">
        <v>27</v>
      </c>
      <c r="BE3327" s="3">
        <v>29</v>
      </c>
      <c r="BF3327" s="3">
        <v>70</v>
      </c>
      <c r="BG3327" s="3">
        <v>51</v>
      </c>
      <c r="BH3327" s="3">
        <v>64</v>
      </c>
      <c r="BI3327" s="3">
        <v>34</v>
      </c>
      <c r="BJ3327" s="3">
        <v>28</v>
      </c>
      <c r="BK3327" s="3">
        <v>42</v>
      </c>
      <c r="BL3327" s="3">
        <v>32</v>
      </c>
      <c r="BM3327" s="3">
        <v>41</v>
      </c>
      <c r="BN3327" s="3">
        <v>37</v>
      </c>
    </row>
    <row r="3328" spans="1:66" x14ac:dyDescent="0.25">
      <c r="A3328" s="3" t="s">
        <v>1631</v>
      </c>
      <c r="B3328" s="3" t="s">
        <v>46</v>
      </c>
      <c r="C3328" s="3" t="s">
        <v>412</v>
      </c>
      <c r="D3328" s="3">
        <v>3899</v>
      </c>
      <c r="E3328" s="3">
        <v>3752</v>
      </c>
      <c r="F3328" s="3">
        <v>4358</v>
      </c>
      <c r="G3328" s="3">
        <v>3952</v>
      </c>
      <c r="H3328" s="3">
        <v>3751</v>
      </c>
      <c r="I3328" s="3">
        <v>3444</v>
      </c>
      <c r="J3328" s="3">
        <v>3058</v>
      </c>
      <c r="K3328" s="3">
        <v>2029</v>
      </c>
      <c r="L3328" s="3">
        <v>2282</v>
      </c>
      <c r="M3328" s="3">
        <v>2429</v>
      </c>
      <c r="N3328" s="3">
        <v>2130</v>
      </c>
      <c r="O3328" s="3">
        <v>2090</v>
      </c>
      <c r="P3328" s="3">
        <v>2184</v>
      </c>
      <c r="Q3328" s="3">
        <v>1506</v>
      </c>
      <c r="R3328" s="3">
        <v>1051</v>
      </c>
      <c r="S3328" s="3">
        <v>841</v>
      </c>
      <c r="T3328" s="3">
        <v>1324</v>
      </c>
      <c r="U3328" s="3">
        <v>1233</v>
      </c>
      <c r="V3328" s="3">
        <v>1364</v>
      </c>
      <c r="W3328" s="3">
        <v>799</v>
      </c>
      <c r="X3328" s="3">
        <v>659</v>
      </c>
      <c r="Y3328" s="3">
        <v>709</v>
      </c>
      <c r="Z3328" s="3">
        <v>591</v>
      </c>
      <c r="AA3328" s="3">
        <v>1011</v>
      </c>
      <c r="AB3328" s="3">
        <v>819</v>
      </c>
      <c r="AC3328" s="3">
        <v>731</v>
      </c>
      <c r="AD3328" s="3">
        <v>731</v>
      </c>
      <c r="AE3328" s="3">
        <v>601</v>
      </c>
      <c r="AF3328" s="3">
        <v>712</v>
      </c>
      <c r="AG3328" s="3">
        <v>650</v>
      </c>
      <c r="AH3328" s="3">
        <v>368</v>
      </c>
      <c r="AI3328" s="3">
        <v>406</v>
      </c>
      <c r="AJ3328" s="3">
        <v>298</v>
      </c>
      <c r="AK3328" s="3">
        <v>347</v>
      </c>
      <c r="AL3328" s="3">
        <v>429</v>
      </c>
      <c r="AM3328" s="3">
        <v>330</v>
      </c>
      <c r="AN3328" s="3">
        <v>441</v>
      </c>
      <c r="AO3328" s="3">
        <v>459</v>
      </c>
      <c r="AP3328" s="3">
        <v>433</v>
      </c>
      <c r="AQ3328" s="3">
        <v>1450</v>
      </c>
      <c r="AR3328" s="3">
        <v>457</v>
      </c>
      <c r="AS3328" s="3">
        <v>450</v>
      </c>
      <c r="AT3328" s="3">
        <v>487</v>
      </c>
      <c r="AU3328" s="3">
        <v>276</v>
      </c>
      <c r="AV3328" s="3">
        <v>358</v>
      </c>
      <c r="AW3328" s="3">
        <v>365</v>
      </c>
      <c r="AX3328" s="3">
        <v>246</v>
      </c>
      <c r="AY3328" s="3">
        <v>184</v>
      </c>
      <c r="AZ3328" s="3">
        <v>96</v>
      </c>
      <c r="BA3328" s="3">
        <v>171</v>
      </c>
      <c r="BB3328" s="3">
        <v>153</v>
      </c>
      <c r="BC3328" s="3">
        <v>93</v>
      </c>
      <c r="BD3328" s="3">
        <v>27</v>
      </c>
      <c r="BE3328" s="3">
        <v>29</v>
      </c>
      <c r="BF3328" s="3">
        <v>70</v>
      </c>
      <c r="BG3328" s="3">
        <v>51</v>
      </c>
      <c r="BH3328" s="3">
        <v>64</v>
      </c>
      <c r="BI3328" s="3">
        <v>34</v>
      </c>
      <c r="BJ3328" s="3">
        <v>28</v>
      </c>
      <c r="BK3328" s="3">
        <v>42</v>
      </c>
      <c r="BL3328" s="3">
        <v>32</v>
      </c>
      <c r="BM3328" s="3">
        <v>41</v>
      </c>
      <c r="BN3328" s="3">
        <v>37</v>
      </c>
    </row>
    <row r="3329" spans="1:66" x14ac:dyDescent="0.25">
      <c r="A3329" s="3" t="s">
        <v>1631</v>
      </c>
      <c r="B3329" s="3" t="s">
        <v>46</v>
      </c>
      <c r="C3329" s="3" t="s">
        <v>1568</v>
      </c>
      <c r="BH3329" s="3">
        <v>5490.4</v>
      </c>
      <c r="BI3329" s="3">
        <v>5604</v>
      </c>
      <c r="BJ3329" s="3">
        <v>5626</v>
      </c>
      <c r="BK3329" s="3">
        <v>5648.6</v>
      </c>
      <c r="BL3329" s="3">
        <v>5648</v>
      </c>
      <c r="BM3329" s="3">
        <v>5712.2</v>
      </c>
      <c r="BN3329" s="3">
        <v>5670</v>
      </c>
    </row>
    <row r="3330" spans="1:66" x14ac:dyDescent="0.25">
      <c r="A3330" s="3" t="s">
        <v>1631</v>
      </c>
      <c r="B3330" s="3" t="s">
        <v>46</v>
      </c>
      <c r="C3330" s="3" t="s">
        <v>603</v>
      </c>
      <c r="D3330" s="3">
        <v>692</v>
      </c>
      <c r="E3330" s="3">
        <v>674</v>
      </c>
      <c r="F3330" s="3">
        <v>665</v>
      </c>
      <c r="G3330" s="3">
        <v>665</v>
      </c>
      <c r="H3330" s="3">
        <v>698</v>
      </c>
      <c r="I3330" s="3">
        <v>615</v>
      </c>
      <c r="J3330" s="3">
        <v>639</v>
      </c>
      <c r="K3330" s="3">
        <v>568</v>
      </c>
      <c r="L3330" s="3">
        <v>624</v>
      </c>
      <c r="M3330" s="3">
        <v>599</v>
      </c>
      <c r="N3330" s="3">
        <v>610</v>
      </c>
      <c r="O3330" s="3">
        <v>608</v>
      </c>
      <c r="P3330" s="3">
        <v>651</v>
      </c>
      <c r="Q3330" s="3">
        <v>725</v>
      </c>
      <c r="R3330" s="3">
        <v>694</v>
      </c>
      <c r="S3330" s="3">
        <v>763</v>
      </c>
      <c r="T3330" s="3">
        <v>847</v>
      </c>
      <c r="U3330" s="3">
        <v>692</v>
      </c>
      <c r="V3330" s="3">
        <v>743</v>
      </c>
      <c r="W3330" s="3">
        <v>777</v>
      </c>
      <c r="X3330" s="3">
        <v>692</v>
      </c>
      <c r="Y3330" s="3">
        <v>664</v>
      </c>
      <c r="Z3330" s="3">
        <v>605</v>
      </c>
      <c r="AA3330" s="3">
        <v>634</v>
      </c>
      <c r="AB3330" s="3">
        <v>676</v>
      </c>
      <c r="AC3330" s="3">
        <v>630</v>
      </c>
      <c r="AD3330" s="3">
        <v>616</v>
      </c>
      <c r="AE3330" s="3">
        <v>696</v>
      </c>
      <c r="AF3330" s="3">
        <v>671</v>
      </c>
      <c r="AG3330" s="3">
        <v>689</v>
      </c>
      <c r="AH3330" s="3">
        <v>709</v>
      </c>
      <c r="AI3330" s="3">
        <v>634</v>
      </c>
      <c r="AJ3330" s="3">
        <v>646</v>
      </c>
      <c r="AK3330" s="3">
        <v>658</v>
      </c>
      <c r="AL3330" s="3">
        <v>688</v>
      </c>
      <c r="AM3330" s="3">
        <v>676</v>
      </c>
      <c r="AN3330" s="3">
        <v>656</v>
      </c>
      <c r="AO3330" s="3">
        <v>693</v>
      </c>
      <c r="AP3330" s="3">
        <v>726</v>
      </c>
      <c r="AQ3330" s="3">
        <v>733</v>
      </c>
      <c r="AR3330" s="3">
        <v>722</v>
      </c>
      <c r="AS3330" s="3">
        <v>662</v>
      </c>
      <c r="AT3330" s="3">
        <v>654</v>
      </c>
      <c r="AU3330" s="3">
        <v>604</v>
      </c>
      <c r="AV3330" s="3">
        <v>612</v>
      </c>
      <c r="AW3330" s="3">
        <v>609</v>
      </c>
      <c r="AX3330" s="3">
        <v>593</v>
      </c>
      <c r="AY3330" s="3">
        <v>613</v>
      </c>
      <c r="AZ3330" s="3">
        <v>569</v>
      </c>
      <c r="BA3330" s="3">
        <v>512</v>
      </c>
      <c r="BB3330" s="3">
        <v>664</v>
      </c>
      <c r="BC3330" s="3">
        <v>634</v>
      </c>
      <c r="BD3330" s="3">
        <v>582</v>
      </c>
      <c r="BE3330" s="3">
        <v>628</v>
      </c>
      <c r="BF3330" s="3">
        <v>654</v>
      </c>
      <c r="BG3330" s="3">
        <v>705</v>
      </c>
      <c r="BH3330" s="3">
        <v>655</v>
      </c>
      <c r="BI3330" s="3">
        <v>572</v>
      </c>
      <c r="BJ3330" s="3">
        <v>533</v>
      </c>
      <c r="BK3330" s="3">
        <v>510</v>
      </c>
      <c r="BL3330" s="3">
        <v>464</v>
      </c>
      <c r="BM3330" s="3">
        <v>507</v>
      </c>
      <c r="BN3330" s="3">
        <v>529</v>
      </c>
    </row>
    <row r="3331" spans="1:66" x14ac:dyDescent="0.25">
      <c r="A3331" s="3" t="s">
        <v>1631</v>
      </c>
      <c r="B3331" s="3" t="s">
        <v>46</v>
      </c>
      <c r="C3331" s="3" t="s">
        <v>601</v>
      </c>
      <c r="D3331" s="3">
        <v>489</v>
      </c>
      <c r="E3331" s="3">
        <v>476</v>
      </c>
      <c r="F3331" s="3">
        <v>604</v>
      </c>
      <c r="G3331" s="3">
        <v>604</v>
      </c>
      <c r="H3331" s="3">
        <v>634</v>
      </c>
      <c r="I3331" s="3">
        <v>843</v>
      </c>
      <c r="J3331" s="3">
        <v>876</v>
      </c>
      <c r="K3331" s="3">
        <v>780</v>
      </c>
      <c r="L3331" s="3">
        <v>857</v>
      </c>
      <c r="M3331" s="3">
        <v>956</v>
      </c>
      <c r="N3331" s="3">
        <v>974</v>
      </c>
      <c r="O3331" s="3">
        <v>1019</v>
      </c>
      <c r="P3331" s="3">
        <v>1091</v>
      </c>
      <c r="Q3331" s="3">
        <v>1339</v>
      </c>
      <c r="R3331" s="3">
        <v>1282</v>
      </c>
      <c r="S3331" s="3">
        <v>842</v>
      </c>
      <c r="T3331" s="3">
        <v>935</v>
      </c>
      <c r="U3331" s="3">
        <v>1096</v>
      </c>
      <c r="V3331" s="3">
        <v>1177</v>
      </c>
      <c r="W3331" s="3">
        <v>1231</v>
      </c>
      <c r="X3331" s="3">
        <v>1096</v>
      </c>
      <c r="Y3331" s="3">
        <v>1051</v>
      </c>
      <c r="Z3331" s="3">
        <v>959</v>
      </c>
      <c r="AA3331" s="3">
        <v>1004</v>
      </c>
      <c r="AB3331" s="3">
        <v>1070</v>
      </c>
      <c r="AC3331" s="3">
        <v>998</v>
      </c>
      <c r="AD3331" s="3">
        <v>975</v>
      </c>
      <c r="AE3331" s="3">
        <v>1103</v>
      </c>
      <c r="AF3331" s="3">
        <v>1063</v>
      </c>
      <c r="AG3331" s="3">
        <v>1091</v>
      </c>
      <c r="AH3331" s="3">
        <v>1123</v>
      </c>
      <c r="AI3331" s="3">
        <v>1004</v>
      </c>
      <c r="AJ3331" s="3">
        <v>1024</v>
      </c>
      <c r="AK3331" s="3">
        <v>1043</v>
      </c>
      <c r="AL3331" s="3">
        <v>1090</v>
      </c>
      <c r="AM3331" s="3">
        <v>1071</v>
      </c>
      <c r="AN3331" s="3">
        <v>1039</v>
      </c>
      <c r="AO3331" s="3">
        <v>1098</v>
      </c>
      <c r="AP3331" s="3">
        <v>1149</v>
      </c>
      <c r="AQ3331" s="3">
        <v>1161</v>
      </c>
      <c r="AR3331" s="3">
        <v>1144</v>
      </c>
      <c r="AS3331" s="3">
        <v>1048</v>
      </c>
      <c r="AT3331" s="3">
        <v>1036</v>
      </c>
      <c r="AU3331" s="3">
        <v>958</v>
      </c>
      <c r="AV3331" s="3">
        <v>970</v>
      </c>
      <c r="AW3331" s="3">
        <v>965</v>
      </c>
      <c r="AX3331" s="3">
        <v>940</v>
      </c>
      <c r="AY3331" s="3">
        <v>971</v>
      </c>
      <c r="AZ3331" s="3">
        <v>901</v>
      </c>
      <c r="BA3331" s="3">
        <v>810</v>
      </c>
      <c r="BB3331" s="3">
        <v>800</v>
      </c>
      <c r="BC3331" s="3">
        <v>699</v>
      </c>
      <c r="BD3331" s="3">
        <v>632</v>
      </c>
      <c r="BE3331" s="3">
        <v>713</v>
      </c>
      <c r="BF3331" s="3">
        <v>720</v>
      </c>
      <c r="BG3331" s="3">
        <v>749</v>
      </c>
      <c r="BH3331" s="3">
        <v>752</v>
      </c>
      <c r="BI3331" s="3">
        <v>721</v>
      </c>
      <c r="BJ3331" s="3">
        <v>694</v>
      </c>
      <c r="BK3331" s="3">
        <v>653</v>
      </c>
      <c r="BL3331" s="3">
        <v>619</v>
      </c>
      <c r="BM3331" s="3">
        <v>659</v>
      </c>
      <c r="BN3331" s="3">
        <v>751</v>
      </c>
    </row>
    <row r="3332" spans="1:66" x14ac:dyDescent="0.25">
      <c r="A3332" s="3" t="s">
        <v>1631</v>
      </c>
      <c r="B3332" s="3" t="s">
        <v>46</v>
      </c>
      <c r="C3332" s="3" t="s">
        <v>599</v>
      </c>
      <c r="D3332" s="3">
        <v>1181</v>
      </c>
      <c r="E3332" s="3">
        <v>1149</v>
      </c>
      <c r="F3332" s="3">
        <v>1269</v>
      </c>
      <c r="G3332" s="3">
        <v>1269</v>
      </c>
      <c r="H3332" s="3">
        <v>1333</v>
      </c>
      <c r="I3332" s="3">
        <v>1458</v>
      </c>
      <c r="J3332" s="3">
        <v>1515</v>
      </c>
      <c r="K3332" s="3">
        <v>1349</v>
      </c>
      <c r="L3332" s="3">
        <v>1482</v>
      </c>
      <c r="M3332" s="3">
        <v>1554</v>
      </c>
      <c r="N3332" s="3">
        <v>1583</v>
      </c>
      <c r="O3332" s="3">
        <v>1627</v>
      </c>
      <c r="P3332" s="3">
        <v>1742</v>
      </c>
      <c r="Q3332" s="3">
        <v>2064</v>
      </c>
      <c r="R3332" s="3">
        <v>1976</v>
      </c>
      <c r="S3332" s="3">
        <v>1604</v>
      </c>
      <c r="T3332" s="3">
        <v>1782</v>
      </c>
      <c r="U3332" s="3">
        <v>1787</v>
      </c>
      <c r="V3332" s="3">
        <v>1919</v>
      </c>
      <c r="W3332" s="3">
        <v>2008</v>
      </c>
      <c r="X3332" s="3">
        <v>1788</v>
      </c>
      <c r="Y3332" s="3">
        <v>1715</v>
      </c>
      <c r="Z3332" s="3">
        <v>1564</v>
      </c>
      <c r="AA3332" s="3">
        <v>1637</v>
      </c>
      <c r="AB3332" s="3">
        <v>1746</v>
      </c>
      <c r="AC3332" s="3">
        <v>1627</v>
      </c>
      <c r="AD3332" s="3">
        <v>1591</v>
      </c>
      <c r="AE3332" s="3">
        <v>1799</v>
      </c>
      <c r="AF3332" s="3">
        <v>1735</v>
      </c>
      <c r="AG3332" s="3">
        <v>1779</v>
      </c>
      <c r="AH3332" s="3">
        <v>1831</v>
      </c>
      <c r="AI3332" s="3">
        <v>1638</v>
      </c>
      <c r="AJ3332" s="3">
        <v>1670</v>
      </c>
      <c r="AK3332" s="3">
        <v>1701</v>
      </c>
      <c r="AL3332" s="3">
        <v>1778</v>
      </c>
      <c r="AM3332" s="3">
        <v>1747</v>
      </c>
      <c r="AN3332" s="3">
        <v>1695</v>
      </c>
      <c r="AO3332" s="3">
        <v>1791</v>
      </c>
      <c r="AP3332" s="3">
        <v>1875</v>
      </c>
      <c r="AQ3332" s="3">
        <v>1895</v>
      </c>
      <c r="AR3332" s="3">
        <v>1866</v>
      </c>
      <c r="AS3332" s="3">
        <v>1710</v>
      </c>
      <c r="AT3332" s="3">
        <v>1690</v>
      </c>
      <c r="AU3332" s="3">
        <v>1562</v>
      </c>
      <c r="AV3332" s="3">
        <v>1582</v>
      </c>
      <c r="AW3332" s="3">
        <v>1574</v>
      </c>
      <c r="AX3332" s="3">
        <v>1534</v>
      </c>
      <c r="AY3332" s="3">
        <v>1584</v>
      </c>
      <c r="AZ3332" s="3">
        <v>1470</v>
      </c>
      <c r="BA3332" s="3">
        <v>1322</v>
      </c>
      <c r="BB3332" s="3">
        <v>1464</v>
      </c>
      <c r="BC3332" s="3">
        <v>1333</v>
      </c>
      <c r="BD3332" s="3">
        <v>1214</v>
      </c>
      <c r="BE3332" s="3">
        <v>1341</v>
      </c>
      <c r="BF3332" s="3">
        <v>1373</v>
      </c>
      <c r="BG3332" s="3">
        <v>1454</v>
      </c>
      <c r="BH3332" s="3">
        <v>1406</v>
      </c>
      <c r="BI3332" s="3">
        <v>1293</v>
      </c>
      <c r="BJ3332" s="3">
        <v>1227</v>
      </c>
      <c r="BK3332" s="3">
        <v>1163</v>
      </c>
      <c r="BL3332" s="3">
        <v>1083</v>
      </c>
      <c r="BM3332" s="3">
        <v>1166</v>
      </c>
      <c r="BN3332" s="3">
        <v>1281</v>
      </c>
    </row>
    <row r="3333" spans="1:66" x14ac:dyDescent="0.25">
      <c r="A3333" s="3" t="s">
        <v>1631</v>
      </c>
      <c r="B3333" s="3" t="s">
        <v>46</v>
      </c>
      <c r="C3333" s="3" t="s">
        <v>417</v>
      </c>
      <c r="D3333" s="3">
        <v>1181</v>
      </c>
      <c r="E3333" s="3">
        <v>1149</v>
      </c>
      <c r="F3333" s="3">
        <v>1269</v>
      </c>
      <c r="G3333" s="3">
        <v>1269</v>
      </c>
      <c r="H3333" s="3">
        <v>1333</v>
      </c>
      <c r="I3333" s="3">
        <v>1458</v>
      </c>
      <c r="J3333" s="3">
        <v>1515</v>
      </c>
      <c r="K3333" s="3">
        <v>1349</v>
      </c>
      <c r="L3333" s="3">
        <v>1482</v>
      </c>
      <c r="M3333" s="3">
        <v>1554</v>
      </c>
      <c r="N3333" s="3">
        <v>1583</v>
      </c>
      <c r="O3333" s="3">
        <v>1627</v>
      </c>
      <c r="P3333" s="3">
        <v>1742</v>
      </c>
      <c r="Q3333" s="3">
        <v>2064</v>
      </c>
      <c r="R3333" s="3">
        <v>1976</v>
      </c>
      <c r="S3333" s="3">
        <v>1604</v>
      </c>
      <c r="T3333" s="3">
        <v>1782</v>
      </c>
      <c r="U3333" s="3">
        <v>1787</v>
      </c>
      <c r="V3333" s="3">
        <v>1919</v>
      </c>
      <c r="W3333" s="3">
        <v>2008</v>
      </c>
      <c r="X3333" s="3">
        <v>1788</v>
      </c>
      <c r="Y3333" s="3">
        <v>1715</v>
      </c>
      <c r="Z3333" s="3">
        <v>1564</v>
      </c>
      <c r="AA3333" s="3">
        <v>1637</v>
      </c>
      <c r="AB3333" s="3">
        <v>1746</v>
      </c>
      <c r="AC3333" s="3">
        <v>1627</v>
      </c>
      <c r="AD3333" s="3">
        <v>1591</v>
      </c>
      <c r="AE3333" s="3">
        <v>1799</v>
      </c>
      <c r="AF3333" s="3">
        <v>1735</v>
      </c>
      <c r="AG3333" s="3">
        <v>1779</v>
      </c>
      <c r="AH3333" s="3">
        <v>1831</v>
      </c>
      <c r="AI3333" s="3">
        <v>1638</v>
      </c>
      <c r="AJ3333" s="3">
        <v>1670</v>
      </c>
      <c r="AK3333" s="3">
        <v>1701</v>
      </c>
      <c r="AL3333" s="3">
        <v>1778</v>
      </c>
      <c r="AM3333" s="3">
        <v>1747</v>
      </c>
      <c r="AN3333" s="3">
        <v>1695</v>
      </c>
      <c r="AO3333" s="3">
        <v>1791</v>
      </c>
      <c r="AP3333" s="3">
        <v>1875</v>
      </c>
      <c r="AQ3333" s="3">
        <v>1895</v>
      </c>
      <c r="AR3333" s="3">
        <v>1866</v>
      </c>
      <c r="AS3333" s="3">
        <v>1710</v>
      </c>
      <c r="AT3333" s="3">
        <v>1690</v>
      </c>
      <c r="AU3333" s="3">
        <v>1562</v>
      </c>
      <c r="AV3333" s="3">
        <v>1582</v>
      </c>
      <c r="AW3333" s="3">
        <v>1574</v>
      </c>
      <c r="AX3333" s="3">
        <v>1534</v>
      </c>
      <c r="AY3333" s="3">
        <v>1584</v>
      </c>
      <c r="AZ3333" s="3">
        <v>1470</v>
      </c>
      <c r="BA3333" s="3">
        <v>1322</v>
      </c>
      <c r="BB3333" s="3">
        <v>1464</v>
      </c>
      <c r="BC3333" s="3">
        <v>1333</v>
      </c>
      <c r="BD3333" s="3">
        <v>1214</v>
      </c>
      <c r="BE3333" s="3">
        <v>1341</v>
      </c>
      <c r="BF3333" s="3">
        <v>1373</v>
      </c>
      <c r="BG3333" s="3">
        <v>1454</v>
      </c>
      <c r="BH3333" s="3">
        <v>1406</v>
      </c>
      <c r="BI3333" s="3">
        <v>1293</v>
      </c>
      <c r="BJ3333" s="3">
        <v>1227</v>
      </c>
      <c r="BK3333" s="3">
        <v>1163</v>
      </c>
      <c r="BL3333" s="3">
        <v>1083</v>
      </c>
      <c r="BM3333" s="3">
        <v>1166</v>
      </c>
      <c r="BN3333" s="3">
        <v>1281</v>
      </c>
    </row>
    <row r="3334" spans="1:66" x14ac:dyDescent="0.25">
      <c r="A3334" s="3" t="s">
        <v>1631</v>
      </c>
      <c r="B3334" s="3" t="s">
        <v>46</v>
      </c>
      <c r="C3334" s="3" t="s">
        <v>597</v>
      </c>
      <c r="D3334" s="3">
        <v>0</v>
      </c>
      <c r="E3334" s="3">
        <v>0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v>0</v>
      </c>
      <c r="L3334" s="3">
        <v>0</v>
      </c>
      <c r="M3334" s="3">
        <v>0</v>
      </c>
      <c r="N3334" s="3">
        <v>0</v>
      </c>
      <c r="O3334" s="3">
        <v>0</v>
      </c>
      <c r="P3334" s="3">
        <v>0</v>
      </c>
      <c r="Q3334" s="3">
        <v>0</v>
      </c>
      <c r="R3334" s="3">
        <v>0</v>
      </c>
      <c r="S3334" s="3">
        <v>0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-1401</v>
      </c>
      <c r="Z3334" s="3">
        <v>-1196</v>
      </c>
      <c r="AA3334" s="3">
        <v>-863</v>
      </c>
      <c r="AB3334" s="3">
        <v>-395</v>
      </c>
      <c r="AC3334" s="3">
        <v>-1120</v>
      </c>
      <c r="AD3334" s="3">
        <v>-1542</v>
      </c>
      <c r="AE3334" s="3">
        <v>-689</v>
      </c>
      <c r="AF3334" s="3">
        <v>-321</v>
      </c>
      <c r="AG3334" s="3">
        <v>310</v>
      </c>
      <c r="AH3334" s="3">
        <v>294</v>
      </c>
      <c r="AI3334" s="3">
        <v>-148</v>
      </c>
      <c r="AJ3334" s="3">
        <v>463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3">
        <v>0</v>
      </c>
      <c r="AS3334" s="3">
        <v>0</v>
      </c>
      <c r="AT3334" s="3">
        <v>0</v>
      </c>
      <c r="AU3334" s="3">
        <v>0</v>
      </c>
      <c r="AV3334" s="3">
        <v>0</v>
      </c>
      <c r="AW3334" s="3">
        <v>0</v>
      </c>
      <c r="AX3334" s="3">
        <v>0</v>
      </c>
      <c r="AY3334" s="3">
        <v>0</v>
      </c>
      <c r="AZ3334" s="3">
        <v>0</v>
      </c>
      <c r="BA3334" s="3">
        <v>0</v>
      </c>
      <c r="BB3334" s="3">
        <v>0</v>
      </c>
      <c r="BC3334" s="3">
        <v>0</v>
      </c>
      <c r="BD3334" s="3">
        <v>0</v>
      </c>
      <c r="BE3334" s="3">
        <v>0</v>
      </c>
      <c r="BF3334" s="3">
        <v>0</v>
      </c>
      <c r="BG3334" s="3">
        <v>0</v>
      </c>
      <c r="BH3334" s="3">
        <v>0</v>
      </c>
      <c r="BI3334" s="3">
        <v>0</v>
      </c>
      <c r="BJ3334" s="3">
        <v>0</v>
      </c>
      <c r="BK3334" s="3">
        <v>0</v>
      </c>
      <c r="BL3334" s="3">
        <v>0</v>
      </c>
      <c r="BM3334" s="3">
        <v>0</v>
      </c>
      <c r="BN3334" s="3">
        <v>0</v>
      </c>
    </row>
    <row r="3335" spans="1:66" x14ac:dyDescent="0.25">
      <c r="A3335" s="3" t="s">
        <v>1631</v>
      </c>
      <c r="B3335" s="3" t="s">
        <v>46</v>
      </c>
      <c r="C3335" s="3" t="s">
        <v>595</v>
      </c>
      <c r="D3335" s="3">
        <v>40615</v>
      </c>
      <c r="E3335" s="3">
        <v>40658</v>
      </c>
      <c r="F3335" s="3">
        <v>42018</v>
      </c>
      <c r="G3335" s="3">
        <v>42910</v>
      </c>
      <c r="H3335" s="3">
        <v>43399</v>
      </c>
      <c r="I3335" s="3">
        <v>45194</v>
      </c>
      <c r="J3335" s="3">
        <v>47635</v>
      </c>
      <c r="K3335" s="3">
        <v>48887</v>
      </c>
      <c r="L3335" s="3">
        <v>52083</v>
      </c>
      <c r="M3335" s="3">
        <v>53722</v>
      </c>
      <c r="N3335" s="3">
        <v>56417</v>
      </c>
      <c r="O3335" s="3">
        <v>58348</v>
      </c>
      <c r="P3335" s="3">
        <v>61615</v>
      </c>
      <c r="Q3335" s="3">
        <v>64394</v>
      </c>
      <c r="R3335" s="3">
        <v>62613</v>
      </c>
      <c r="S3335" s="3">
        <v>63256</v>
      </c>
      <c r="T3335" s="3">
        <v>66051</v>
      </c>
      <c r="U3335" s="3">
        <v>66353</v>
      </c>
      <c r="V3335" s="3">
        <v>69366</v>
      </c>
      <c r="W3335" s="3">
        <v>64184</v>
      </c>
      <c r="X3335" s="3">
        <v>59217</v>
      </c>
      <c r="Y3335" s="3">
        <v>60125</v>
      </c>
      <c r="Z3335" s="3">
        <v>55652</v>
      </c>
      <c r="AA3335" s="3">
        <v>56576</v>
      </c>
      <c r="AB3335" s="3">
        <v>56751</v>
      </c>
      <c r="AC3335" s="3">
        <v>56684</v>
      </c>
      <c r="AD3335" s="3">
        <v>58675</v>
      </c>
      <c r="AE3335" s="3">
        <v>62014</v>
      </c>
      <c r="AF3335" s="3">
        <v>62885</v>
      </c>
      <c r="AG3335" s="3">
        <v>60515</v>
      </c>
      <c r="AH3335" s="3">
        <v>60744</v>
      </c>
      <c r="AI3335" s="3">
        <v>60240</v>
      </c>
      <c r="AJ3335" s="3">
        <v>61003</v>
      </c>
      <c r="AK3335" s="3">
        <v>64502</v>
      </c>
      <c r="AL3335" s="3">
        <v>65742</v>
      </c>
      <c r="AM3335" s="3">
        <v>69076</v>
      </c>
      <c r="AN3335" s="3">
        <v>68611</v>
      </c>
      <c r="AO3335" s="3">
        <v>68809</v>
      </c>
      <c r="AP3335" s="3">
        <v>73315</v>
      </c>
      <c r="AQ3335" s="3">
        <v>71714</v>
      </c>
      <c r="AR3335" s="3">
        <v>73199</v>
      </c>
      <c r="AS3335" s="3">
        <v>73859</v>
      </c>
      <c r="AT3335" s="3">
        <v>72906</v>
      </c>
      <c r="AU3335" s="3">
        <v>75417</v>
      </c>
      <c r="AV3335" s="3">
        <v>75373</v>
      </c>
      <c r="AW3335" s="3">
        <v>75375</v>
      </c>
      <c r="AX3335" s="3">
        <v>75424</v>
      </c>
      <c r="AY3335" s="3">
        <v>73801</v>
      </c>
      <c r="AZ3335" s="3">
        <v>71411</v>
      </c>
      <c r="BA3335" s="3">
        <v>71119</v>
      </c>
      <c r="BB3335" s="3">
        <v>73006</v>
      </c>
      <c r="BC3335" s="3">
        <v>69805</v>
      </c>
      <c r="BD3335" s="3">
        <v>69329</v>
      </c>
      <c r="BE3335" s="3">
        <v>70410</v>
      </c>
      <c r="BF3335" s="3">
        <v>70759</v>
      </c>
      <c r="BG3335" s="3">
        <v>72233</v>
      </c>
      <c r="BH3335" s="3">
        <v>72936</v>
      </c>
      <c r="BI3335" s="3">
        <v>72913</v>
      </c>
      <c r="BJ3335" s="3">
        <v>71245</v>
      </c>
      <c r="BK3335" s="3">
        <v>69764</v>
      </c>
      <c r="BL3335" s="3">
        <v>63875</v>
      </c>
      <c r="BM3335" s="3">
        <v>69945</v>
      </c>
      <c r="BN3335" s="3">
        <v>68465</v>
      </c>
    </row>
    <row r="3336" spans="1:66" x14ac:dyDescent="0.25">
      <c r="A3336" s="3" t="s">
        <v>1631</v>
      </c>
      <c r="B3336" s="3" t="s">
        <v>46</v>
      </c>
      <c r="C3336" s="3" t="s">
        <v>593</v>
      </c>
      <c r="D3336" s="3">
        <v>168</v>
      </c>
      <c r="E3336" s="3">
        <v>158</v>
      </c>
      <c r="F3336" s="3">
        <v>170</v>
      </c>
      <c r="G3336" s="3">
        <v>160</v>
      </c>
      <c r="H3336" s="3">
        <v>160</v>
      </c>
      <c r="I3336" s="3">
        <v>171</v>
      </c>
      <c r="J3336" s="3">
        <v>160</v>
      </c>
      <c r="K3336" s="3">
        <v>136</v>
      </c>
      <c r="L3336" s="3">
        <v>146</v>
      </c>
      <c r="M3336" s="3">
        <v>200</v>
      </c>
      <c r="N3336" s="3">
        <v>251</v>
      </c>
      <c r="O3336" s="3">
        <v>219</v>
      </c>
      <c r="P3336" s="3">
        <v>228</v>
      </c>
      <c r="Q3336" s="3">
        <v>219</v>
      </c>
      <c r="R3336" s="3">
        <v>147</v>
      </c>
      <c r="S3336" s="3">
        <v>120</v>
      </c>
      <c r="T3336" s="3">
        <v>124</v>
      </c>
      <c r="U3336" s="3">
        <v>254</v>
      </c>
      <c r="V3336" s="3">
        <v>144</v>
      </c>
      <c r="W3336" s="3">
        <v>139</v>
      </c>
      <c r="X3336" s="3">
        <v>223</v>
      </c>
      <c r="Y3336" s="3">
        <v>221</v>
      </c>
      <c r="Z3336" s="3">
        <v>213</v>
      </c>
      <c r="AA3336" s="3">
        <v>358</v>
      </c>
      <c r="AB3336" s="3">
        <v>341</v>
      </c>
      <c r="AC3336" s="3">
        <v>352</v>
      </c>
      <c r="AD3336" s="3">
        <v>487</v>
      </c>
      <c r="AE3336" s="3">
        <v>465</v>
      </c>
      <c r="AF3336" s="3">
        <v>453</v>
      </c>
      <c r="AG3336" s="3">
        <v>429</v>
      </c>
      <c r="AH3336" s="3">
        <v>561</v>
      </c>
      <c r="AI3336" s="3">
        <v>353</v>
      </c>
      <c r="AJ3336" s="3">
        <v>333</v>
      </c>
      <c r="AK3336" s="3">
        <v>289</v>
      </c>
      <c r="AL3336" s="3">
        <v>260</v>
      </c>
      <c r="AM3336" s="3">
        <v>175</v>
      </c>
      <c r="AN3336" s="3">
        <v>159</v>
      </c>
      <c r="AO3336" s="3">
        <v>171</v>
      </c>
      <c r="AP3336" s="3">
        <v>167</v>
      </c>
      <c r="AQ3336" s="3">
        <v>183</v>
      </c>
      <c r="AR3336" s="3">
        <v>87</v>
      </c>
      <c r="AS3336" s="3">
        <v>254</v>
      </c>
      <c r="AT3336" s="3">
        <v>231</v>
      </c>
      <c r="AU3336" s="3">
        <v>247</v>
      </c>
      <c r="AV3336" s="3">
        <v>207</v>
      </c>
      <c r="AW3336" s="3">
        <v>239</v>
      </c>
      <c r="AX3336" s="3">
        <v>214</v>
      </c>
      <c r="AY3336" s="3">
        <v>276</v>
      </c>
      <c r="AZ3336" s="3">
        <v>382</v>
      </c>
      <c r="BA3336" s="3">
        <v>713</v>
      </c>
      <c r="BB3336" s="3">
        <v>598</v>
      </c>
      <c r="BC3336" s="3">
        <v>646</v>
      </c>
      <c r="BD3336" s="3">
        <v>617</v>
      </c>
      <c r="BE3336" s="3">
        <v>580</v>
      </c>
      <c r="BF3336" s="3">
        <v>566</v>
      </c>
      <c r="BG3336" s="3">
        <v>1584</v>
      </c>
      <c r="BH3336" s="3">
        <v>1605</v>
      </c>
      <c r="BI3336" s="3">
        <v>1429</v>
      </c>
      <c r="BJ3336" s="3">
        <v>1453</v>
      </c>
      <c r="BK3336" s="3">
        <v>1467</v>
      </c>
      <c r="BL3336" s="3">
        <v>1476</v>
      </c>
      <c r="BM3336" s="3">
        <v>1488</v>
      </c>
      <c r="BN3336" s="3">
        <v>1715</v>
      </c>
    </row>
    <row r="3337" spans="1:66" x14ac:dyDescent="0.25">
      <c r="A3337" s="3" t="s">
        <v>1631</v>
      </c>
      <c r="B3337" s="3" t="s">
        <v>46</v>
      </c>
      <c r="C3337" s="3" t="s">
        <v>591</v>
      </c>
      <c r="D3337" s="3">
        <v>2813</v>
      </c>
      <c r="E3337" s="3">
        <v>2617</v>
      </c>
      <c r="F3337" s="3">
        <v>2742</v>
      </c>
      <c r="G3337" s="3">
        <v>2746</v>
      </c>
      <c r="H3337" s="3">
        <v>2609</v>
      </c>
      <c r="I3337" s="3">
        <v>2686</v>
      </c>
      <c r="J3337" s="3">
        <v>2423</v>
      </c>
      <c r="K3337" s="3">
        <v>1919</v>
      </c>
      <c r="L3337" s="3">
        <v>2235</v>
      </c>
      <c r="M3337" s="3">
        <v>2771</v>
      </c>
      <c r="N3337" s="3">
        <v>2238</v>
      </c>
      <c r="O3337" s="3">
        <v>1681</v>
      </c>
      <c r="P3337" s="3">
        <v>1622</v>
      </c>
      <c r="Q3337" s="3">
        <v>1470</v>
      </c>
      <c r="R3337" s="3">
        <v>1540</v>
      </c>
      <c r="S3337" s="3">
        <v>1263</v>
      </c>
      <c r="T3337" s="3">
        <v>1149</v>
      </c>
      <c r="U3337" s="3">
        <v>835</v>
      </c>
      <c r="V3337" s="3">
        <v>1078</v>
      </c>
      <c r="W3337" s="3">
        <v>1048</v>
      </c>
      <c r="X3337" s="3">
        <v>752</v>
      </c>
      <c r="Y3337" s="3">
        <v>810</v>
      </c>
      <c r="Z3337" s="3">
        <v>611</v>
      </c>
      <c r="AA3337" s="3">
        <v>508</v>
      </c>
      <c r="AB3337" s="3">
        <v>965</v>
      </c>
      <c r="AC3337" s="3">
        <v>901</v>
      </c>
      <c r="AD3337" s="3">
        <v>831</v>
      </c>
      <c r="AE3337" s="3">
        <v>838</v>
      </c>
      <c r="AF3337" s="3">
        <v>803</v>
      </c>
      <c r="AG3337" s="3">
        <v>757</v>
      </c>
      <c r="AH3337" s="3">
        <v>625</v>
      </c>
      <c r="AI3337" s="3">
        <v>709</v>
      </c>
      <c r="AJ3337" s="3">
        <v>639</v>
      </c>
      <c r="AK3337" s="3">
        <v>739</v>
      </c>
      <c r="AL3337" s="3">
        <v>836</v>
      </c>
      <c r="AM3337" s="3">
        <v>849</v>
      </c>
      <c r="AN3337" s="3">
        <v>808</v>
      </c>
      <c r="AO3337" s="3">
        <v>847</v>
      </c>
      <c r="AP3337" s="3">
        <v>650</v>
      </c>
      <c r="AQ3337" s="3">
        <v>655</v>
      </c>
      <c r="AR3337" s="3">
        <v>591</v>
      </c>
      <c r="AS3337" s="3">
        <v>1086</v>
      </c>
      <c r="AT3337" s="3">
        <v>1160</v>
      </c>
      <c r="AU3337" s="3">
        <v>1181</v>
      </c>
      <c r="AV3337" s="3">
        <v>1530</v>
      </c>
      <c r="AW3337" s="3">
        <v>1394</v>
      </c>
      <c r="AX3337" s="3">
        <v>1465</v>
      </c>
      <c r="AY3337" s="3">
        <v>2533</v>
      </c>
      <c r="AZ3337" s="3">
        <v>2364</v>
      </c>
      <c r="BA3337" s="3">
        <v>2289</v>
      </c>
      <c r="BB3337" s="3">
        <v>1307</v>
      </c>
      <c r="BC3337" s="3">
        <v>1304</v>
      </c>
      <c r="BD3337" s="3">
        <v>1364</v>
      </c>
      <c r="BE3337" s="3">
        <v>1361</v>
      </c>
      <c r="BF3337" s="3">
        <v>917</v>
      </c>
      <c r="BG3337" s="3">
        <v>1000</v>
      </c>
      <c r="BH3337" s="3">
        <v>1104</v>
      </c>
      <c r="BI3337" s="3">
        <v>1076</v>
      </c>
      <c r="BJ3337" s="3">
        <v>1087</v>
      </c>
      <c r="BK3337" s="3">
        <v>1054</v>
      </c>
      <c r="BL3337" s="3">
        <v>1065</v>
      </c>
      <c r="BM3337" s="3">
        <v>1064</v>
      </c>
      <c r="BN3337" s="3">
        <v>1092</v>
      </c>
    </row>
    <row r="3338" spans="1:66" x14ac:dyDescent="0.25">
      <c r="A3338" s="3" t="s">
        <v>1631</v>
      </c>
      <c r="B3338" s="3" t="s">
        <v>46</v>
      </c>
      <c r="C3338" s="3" t="s">
        <v>588</v>
      </c>
      <c r="D3338" s="3">
        <v>43595</v>
      </c>
      <c r="E3338" s="3">
        <v>43433</v>
      </c>
      <c r="F3338" s="3">
        <v>44929</v>
      </c>
      <c r="G3338" s="3">
        <v>45815</v>
      </c>
      <c r="H3338" s="3">
        <v>46168</v>
      </c>
      <c r="I3338" s="3">
        <v>48051</v>
      </c>
      <c r="J3338" s="3">
        <v>50218</v>
      </c>
      <c r="K3338" s="3">
        <v>50942</v>
      </c>
      <c r="L3338" s="3">
        <v>54464</v>
      </c>
      <c r="M3338" s="3">
        <v>56693</v>
      </c>
      <c r="N3338" s="3">
        <v>58905</v>
      </c>
      <c r="O3338" s="3">
        <v>60248</v>
      </c>
      <c r="P3338" s="3">
        <v>63465</v>
      </c>
      <c r="Q3338" s="3">
        <v>66082</v>
      </c>
      <c r="R3338" s="3">
        <v>64300</v>
      </c>
      <c r="S3338" s="3">
        <v>64639</v>
      </c>
      <c r="T3338" s="3">
        <v>67324</v>
      </c>
      <c r="U3338" s="3">
        <v>67441</v>
      </c>
      <c r="V3338" s="3">
        <v>70588</v>
      </c>
      <c r="W3338" s="3">
        <v>65370</v>
      </c>
      <c r="X3338" s="3">
        <v>60192</v>
      </c>
      <c r="Y3338" s="3">
        <v>61155</v>
      </c>
      <c r="Z3338" s="3">
        <v>56476</v>
      </c>
      <c r="AA3338" s="3">
        <v>57442</v>
      </c>
      <c r="AB3338" s="3">
        <v>58057</v>
      </c>
      <c r="AC3338" s="3">
        <v>57936</v>
      </c>
      <c r="AD3338" s="3">
        <v>59993</v>
      </c>
      <c r="AE3338" s="3">
        <v>63316</v>
      </c>
      <c r="AF3338" s="3">
        <v>64140</v>
      </c>
      <c r="AG3338" s="3">
        <v>61701</v>
      </c>
      <c r="AH3338" s="3">
        <v>61930</v>
      </c>
      <c r="AI3338" s="3">
        <v>61302</v>
      </c>
      <c r="AJ3338" s="3">
        <v>61975</v>
      </c>
      <c r="AK3338" s="3">
        <v>65531</v>
      </c>
      <c r="AL3338" s="3">
        <v>66838</v>
      </c>
      <c r="AM3338" s="3">
        <v>70100</v>
      </c>
      <c r="AN3338" s="3">
        <v>69578</v>
      </c>
      <c r="AO3338" s="3">
        <v>69828</v>
      </c>
      <c r="AP3338" s="3">
        <v>74133</v>
      </c>
      <c r="AQ3338" s="3">
        <v>72552</v>
      </c>
      <c r="AR3338" s="3">
        <v>73878</v>
      </c>
      <c r="AS3338" s="3">
        <v>75199</v>
      </c>
      <c r="AT3338" s="3">
        <v>74297</v>
      </c>
      <c r="AU3338" s="3">
        <v>76844</v>
      </c>
      <c r="AV3338" s="3">
        <v>77109</v>
      </c>
      <c r="AW3338" s="3">
        <v>77008</v>
      </c>
      <c r="AX3338" s="3">
        <v>77103</v>
      </c>
      <c r="AY3338" s="3">
        <v>76610</v>
      </c>
      <c r="AZ3338" s="3">
        <v>74157</v>
      </c>
      <c r="BA3338" s="3">
        <v>74121</v>
      </c>
      <c r="BB3338" s="3">
        <v>74911</v>
      </c>
      <c r="BC3338" s="3">
        <v>71755</v>
      </c>
      <c r="BD3338" s="3">
        <v>71309</v>
      </c>
      <c r="BE3338" s="3">
        <v>72351</v>
      </c>
      <c r="BF3338" s="3">
        <v>72242</v>
      </c>
      <c r="BG3338" s="3">
        <v>74817</v>
      </c>
      <c r="BH3338" s="3">
        <v>75646</v>
      </c>
      <c r="BI3338" s="3">
        <v>75418</v>
      </c>
      <c r="BJ3338" s="3">
        <v>73784</v>
      </c>
      <c r="BK3338" s="3">
        <v>72285</v>
      </c>
      <c r="BL3338" s="3">
        <v>66416</v>
      </c>
      <c r="BM3338" s="3">
        <v>72496</v>
      </c>
      <c r="BN3338" s="3">
        <v>71273</v>
      </c>
    </row>
    <row r="3339" spans="1:66" x14ac:dyDescent="0.25">
      <c r="A3339" s="3" t="s">
        <v>1631</v>
      </c>
      <c r="B3339" s="3" t="s">
        <v>46</v>
      </c>
      <c r="C3339" s="3" t="s">
        <v>421</v>
      </c>
      <c r="D3339" s="3">
        <v>43595</v>
      </c>
      <c r="E3339" s="3">
        <v>43433</v>
      </c>
      <c r="F3339" s="3">
        <v>44929</v>
      </c>
      <c r="G3339" s="3">
        <v>45815</v>
      </c>
      <c r="H3339" s="3">
        <v>46168</v>
      </c>
      <c r="I3339" s="3">
        <v>48051</v>
      </c>
      <c r="J3339" s="3">
        <v>50218</v>
      </c>
      <c r="K3339" s="3">
        <v>50942</v>
      </c>
      <c r="L3339" s="3">
        <v>54464</v>
      </c>
      <c r="M3339" s="3">
        <v>56693</v>
      </c>
      <c r="N3339" s="3">
        <v>58905</v>
      </c>
      <c r="O3339" s="3">
        <v>60248</v>
      </c>
      <c r="P3339" s="3">
        <v>63465</v>
      </c>
      <c r="Q3339" s="3">
        <v>66082</v>
      </c>
      <c r="R3339" s="3">
        <v>64300</v>
      </c>
      <c r="S3339" s="3">
        <v>64639</v>
      </c>
      <c r="T3339" s="3">
        <v>67324</v>
      </c>
      <c r="U3339" s="3">
        <v>67441</v>
      </c>
      <c r="V3339" s="3">
        <v>70588</v>
      </c>
      <c r="W3339" s="3">
        <v>65370</v>
      </c>
      <c r="X3339" s="3">
        <v>60192</v>
      </c>
      <c r="Y3339" s="3">
        <v>61155</v>
      </c>
      <c r="Z3339" s="3">
        <v>56476</v>
      </c>
      <c r="AA3339" s="3">
        <v>57442</v>
      </c>
      <c r="AB3339" s="3">
        <v>58057</v>
      </c>
      <c r="AC3339" s="3">
        <v>57936</v>
      </c>
      <c r="AD3339" s="3">
        <v>59993</v>
      </c>
      <c r="AE3339" s="3">
        <v>63316</v>
      </c>
      <c r="AF3339" s="3">
        <v>64140</v>
      </c>
      <c r="AG3339" s="3">
        <v>61701</v>
      </c>
      <c r="AH3339" s="3">
        <v>61930</v>
      </c>
      <c r="AI3339" s="3">
        <v>61302</v>
      </c>
      <c r="AJ3339" s="3">
        <v>61975</v>
      </c>
      <c r="AK3339" s="3">
        <v>65531</v>
      </c>
      <c r="AL3339" s="3">
        <v>66838</v>
      </c>
      <c r="AM3339" s="3">
        <v>70100</v>
      </c>
      <c r="AN3339" s="3">
        <v>69578</v>
      </c>
      <c r="AO3339" s="3">
        <v>69828</v>
      </c>
      <c r="AP3339" s="3">
        <v>74133</v>
      </c>
      <c r="AQ3339" s="3">
        <v>72552</v>
      </c>
      <c r="AR3339" s="3">
        <v>73878</v>
      </c>
      <c r="AS3339" s="3">
        <v>75199</v>
      </c>
      <c r="AT3339" s="3">
        <v>74297</v>
      </c>
      <c r="AU3339" s="3">
        <v>76844</v>
      </c>
      <c r="AV3339" s="3">
        <v>77109</v>
      </c>
      <c r="AW3339" s="3">
        <v>77008</v>
      </c>
      <c r="AX3339" s="3">
        <v>77103</v>
      </c>
      <c r="AY3339" s="3">
        <v>76610</v>
      </c>
      <c r="AZ3339" s="3">
        <v>74157</v>
      </c>
      <c r="BA3339" s="3">
        <v>74121</v>
      </c>
      <c r="BB3339" s="3">
        <v>74911</v>
      </c>
      <c r="BC3339" s="3">
        <v>71755</v>
      </c>
      <c r="BD3339" s="3">
        <v>71309</v>
      </c>
      <c r="BE3339" s="3">
        <v>72351</v>
      </c>
      <c r="BF3339" s="3">
        <v>72242</v>
      </c>
      <c r="BG3339" s="3">
        <v>74817</v>
      </c>
      <c r="BH3339" s="3">
        <v>75646</v>
      </c>
      <c r="BI3339" s="3">
        <v>75418</v>
      </c>
      <c r="BJ3339" s="3">
        <v>73784</v>
      </c>
      <c r="BK3339" s="3">
        <v>72285</v>
      </c>
      <c r="BL3339" s="3">
        <v>66416</v>
      </c>
      <c r="BM3339" s="3">
        <v>72496</v>
      </c>
      <c r="BN3339" s="3">
        <v>71273</v>
      </c>
    </row>
    <row r="3340" spans="1:66" x14ac:dyDescent="0.25">
      <c r="A3340" s="3" t="s">
        <v>1631</v>
      </c>
      <c r="B3340" s="3" t="s">
        <v>46</v>
      </c>
      <c r="C3340" s="3" t="s">
        <v>586</v>
      </c>
      <c r="D3340" s="3">
        <v>459</v>
      </c>
      <c r="E3340" s="3">
        <v>513</v>
      </c>
      <c r="F3340" s="3">
        <v>563</v>
      </c>
      <c r="G3340" s="3">
        <v>298</v>
      </c>
      <c r="H3340" s="3">
        <v>298</v>
      </c>
      <c r="I3340" s="3">
        <v>291</v>
      </c>
      <c r="J3340" s="3">
        <v>245</v>
      </c>
      <c r="K3340" s="3">
        <v>229</v>
      </c>
      <c r="L3340" s="3">
        <v>256</v>
      </c>
      <c r="M3340" s="3">
        <v>238</v>
      </c>
      <c r="N3340" s="3">
        <v>213</v>
      </c>
      <c r="O3340" s="3">
        <v>213</v>
      </c>
      <c r="P3340" s="3">
        <v>219</v>
      </c>
      <c r="Q3340" s="3">
        <v>271</v>
      </c>
      <c r="R3340" s="3">
        <v>347</v>
      </c>
      <c r="S3340" s="3">
        <v>468</v>
      </c>
      <c r="T3340" s="3">
        <v>266</v>
      </c>
      <c r="U3340" s="3">
        <v>301</v>
      </c>
      <c r="V3340" s="3">
        <v>262</v>
      </c>
      <c r="W3340" s="3">
        <v>242</v>
      </c>
      <c r="X3340" s="3">
        <v>230</v>
      </c>
      <c r="Y3340" s="3">
        <v>646</v>
      </c>
      <c r="Z3340" s="3">
        <v>566</v>
      </c>
      <c r="AA3340" s="3">
        <v>507</v>
      </c>
      <c r="AB3340" s="3">
        <v>436</v>
      </c>
      <c r="AC3340" s="3">
        <v>439</v>
      </c>
      <c r="AD3340" s="3">
        <v>273</v>
      </c>
      <c r="AE3340" s="3">
        <v>274</v>
      </c>
      <c r="AF3340" s="3">
        <v>332</v>
      </c>
      <c r="AG3340" s="3">
        <v>305</v>
      </c>
      <c r="AH3340" s="3">
        <v>275</v>
      </c>
      <c r="AI3340" s="3">
        <v>470</v>
      </c>
      <c r="AJ3340" s="3">
        <v>308</v>
      </c>
      <c r="AK3340" s="3">
        <v>292</v>
      </c>
      <c r="AL3340" s="3">
        <v>326</v>
      </c>
      <c r="AM3340" s="3">
        <v>299</v>
      </c>
      <c r="AN3340" s="3">
        <v>352</v>
      </c>
      <c r="AO3340" s="3">
        <v>386</v>
      </c>
      <c r="AP3340" s="3">
        <v>470</v>
      </c>
      <c r="AQ3340" s="3">
        <v>442</v>
      </c>
      <c r="AR3340" s="3">
        <v>471</v>
      </c>
      <c r="AS3340" s="3">
        <v>179</v>
      </c>
      <c r="AT3340" s="3">
        <v>192</v>
      </c>
      <c r="AU3340" s="3">
        <v>181</v>
      </c>
      <c r="AV3340" s="3">
        <v>163</v>
      </c>
      <c r="AW3340" s="3">
        <v>162</v>
      </c>
      <c r="AX3340" s="3">
        <v>144</v>
      </c>
      <c r="AY3340" s="3">
        <v>141</v>
      </c>
      <c r="AZ3340" s="3">
        <v>150</v>
      </c>
      <c r="BA3340" s="3">
        <v>160</v>
      </c>
      <c r="BB3340" s="3">
        <v>168</v>
      </c>
      <c r="BC3340" s="3">
        <v>174</v>
      </c>
      <c r="BD3340" s="3">
        <v>171</v>
      </c>
      <c r="BE3340" s="3">
        <v>123</v>
      </c>
      <c r="BF3340" s="3">
        <v>131</v>
      </c>
      <c r="BG3340" s="3">
        <v>136</v>
      </c>
      <c r="BH3340" s="3">
        <v>137</v>
      </c>
      <c r="BI3340" s="3">
        <v>215</v>
      </c>
      <c r="BJ3340" s="3">
        <v>214</v>
      </c>
      <c r="BK3340" s="3">
        <v>195</v>
      </c>
      <c r="BL3340" s="3">
        <v>184</v>
      </c>
      <c r="BM3340" s="3">
        <v>184</v>
      </c>
      <c r="BN3340" s="3">
        <v>198</v>
      </c>
    </row>
    <row r="3341" spans="1:66" x14ac:dyDescent="0.25">
      <c r="A3341" s="3" t="s">
        <v>1631</v>
      </c>
      <c r="B3341" s="3" t="s">
        <v>46</v>
      </c>
      <c r="C3341" s="3" t="s">
        <v>580</v>
      </c>
      <c r="D3341" s="3">
        <v>0</v>
      </c>
      <c r="E3341" s="3">
        <v>0</v>
      </c>
      <c r="F3341" s="3">
        <v>0</v>
      </c>
      <c r="G3341" s="3">
        <v>0</v>
      </c>
      <c r="H3341" s="3">
        <v>0</v>
      </c>
      <c r="I3341" s="3">
        <v>0</v>
      </c>
      <c r="J3341" s="3">
        <v>0</v>
      </c>
      <c r="K3341" s="3">
        <v>0</v>
      </c>
      <c r="L3341" s="3">
        <v>0</v>
      </c>
      <c r="M3341" s="3">
        <v>0</v>
      </c>
      <c r="N3341" s="3">
        <v>0</v>
      </c>
      <c r="O3341" s="3">
        <v>0</v>
      </c>
      <c r="P3341" s="3">
        <v>0</v>
      </c>
      <c r="Q3341" s="3">
        <v>0</v>
      </c>
      <c r="R3341" s="3">
        <v>0</v>
      </c>
      <c r="S3341" s="3">
        <v>0</v>
      </c>
      <c r="T3341" s="3">
        <v>0</v>
      </c>
      <c r="U3341" s="3">
        <v>0</v>
      </c>
      <c r="V3341" s="3">
        <v>0</v>
      </c>
      <c r="W3341" s="3">
        <v>0</v>
      </c>
      <c r="X3341" s="3">
        <v>0</v>
      </c>
      <c r="Y3341" s="3">
        <v>0</v>
      </c>
      <c r="Z3341" s="3">
        <v>0</v>
      </c>
      <c r="AA3341" s="3">
        <v>0</v>
      </c>
      <c r="AB3341" s="3">
        <v>0</v>
      </c>
      <c r="AC3341" s="3">
        <v>0</v>
      </c>
      <c r="AD3341" s="3">
        <v>0</v>
      </c>
      <c r="AE3341" s="3">
        <v>0</v>
      </c>
      <c r="AF3341" s="3">
        <v>0</v>
      </c>
      <c r="AG3341" s="3">
        <v>0</v>
      </c>
      <c r="AH3341" s="3">
        <v>0</v>
      </c>
      <c r="AI3341" s="3">
        <v>0</v>
      </c>
      <c r="AJ3341" s="3">
        <v>0</v>
      </c>
      <c r="AK3341" s="3">
        <v>0</v>
      </c>
      <c r="AL3341" s="3">
        <v>0</v>
      </c>
      <c r="AM3341" s="3">
        <v>0</v>
      </c>
      <c r="AN3341" s="3">
        <v>0</v>
      </c>
      <c r="AO3341" s="3">
        <v>0</v>
      </c>
      <c r="AP3341" s="3">
        <v>0</v>
      </c>
      <c r="AQ3341" s="3">
        <v>0</v>
      </c>
      <c r="AR3341" s="3">
        <v>0</v>
      </c>
      <c r="AS3341" s="3">
        <v>0</v>
      </c>
      <c r="AT3341" s="3">
        <v>0</v>
      </c>
      <c r="AU3341" s="3">
        <v>0</v>
      </c>
      <c r="AV3341" s="3">
        <v>0</v>
      </c>
      <c r="AW3341" s="3">
        <v>0</v>
      </c>
      <c r="AX3341" s="3">
        <v>0</v>
      </c>
      <c r="AY3341" s="3">
        <v>0</v>
      </c>
      <c r="AZ3341" s="3">
        <v>0</v>
      </c>
      <c r="BA3341" s="3">
        <v>0</v>
      </c>
      <c r="BB3341" s="3">
        <v>0</v>
      </c>
      <c r="BC3341" s="3">
        <v>0</v>
      </c>
      <c r="BD3341" s="3">
        <v>0</v>
      </c>
      <c r="BE3341" s="3">
        <v>0</v>
      </c>
      <c r="BF3341" s="3">
        <v>0</v>
      </c>
      <c r="BG3341" s="3">
        <v>0</v>
      </c>
      <c r="BH3341" s="3">
        <v>0</v>
      </c>
      <c r="BI3341" s="3">
        <v>0</v>
      </c>
      <c r="BJ3341" s="3">
        <v>0</v>
      </c>
      <c r="BK3341" s="3">
        <v>0</v>
      </c>
      <c r="BL3341" s="3">
        <v>0</v>
      </c>
      <c r="BM3341" s="3">
        <v>0</v>
      </c>
      <c r="BN3341" s="3">
        <v>0</v>
      </c>
    </row>
    <row r="3342" spans="1:66" x14ac:dyDescent="0.25">
      <c r="A3342" s="3" t="s">
        <v>1631</v>
      </c>
      <c r="B3342" s="3" t="s">
        <v>46</v>
      </c>
      <c r="C3342" s="3" t="s">
        <v>578</v>
      </c>
      <c r="D3342" s="3">
        <v>5002</v>
      </c>
      <c r="E3342" s="3">
        <v>5356</v>
      </c>
      <c r="F3342" s="3">
        <v>6895</v>
      </c>
      <c r="G3342" s="3">
        <v>7488</v>
      </c>
      <c r="H3342" s="3">
        <v>8181</v>
      </c>
      <c r="I3342" s="3">
        <v>8033</v>
      </c>
      <c r="J3342" s="3">
        <v>9857</v>
      </c>
      <c r="K3342" s="3">
        <v>11165</v>
      </c>
      <c r="L3342" s="3">
        <v>9752</v>
      </c>
      <c r="M3342" s="3">
        <v>11574</v>
      </c>
      <c r="N3342" s="3">
        <v>11154</v>
      </c>
      <c r="O3342" s="3">
        <v>12366</v>
      </c>
      <c r="P3342" s="3">
        <v>13225</v>
      </c>
      <c r="Q3342" s="3">
        <v>12696</v>
      </c>
      <c r="R3342" s="3">
        <v>12520</v>
      </c>
      <c r="S3342" s="3">
        <v>9605</v>
      </c>
      <c r="T3342" s="3">
        <v>5046</v>
      </c>
      <c r="U3342" s="3">
        <v>4763</v>
      </c>
      <c r="V3342" s="3">
        <v>4870</v>
      </c>
      <c r="W3342" s="3">
        <v>9851</v>
      </c>
      <c r="X3342" s="3">
        <v>8901</v>
      </c>
      <c r="Y3342" s="3">
        <v>8628</v>
      </c>
      <c r="Z3342" s="3">
        <v>8718</v>
      </c>
      <c r="AA3342" s="3">
        <v>5514</v>
      </c>
      <c r="AB3342" s="3">
        <v>6062</v>
      </c>
      <c r="AC3342" s="3">
        <v>4823</v>
      </c>
      <c r="AD3342" s="3">
        <v>5859</v>
      </c>
      <c r="AE3342" s="3">
        <v>5921</v>
      </c>
      <c r="AF3342" s="3">
        <v>9259</v>
      </c>
      <c r="AG3342" s="3">
        <v>8457</v>
      </c>
      <c r="AH3342" s="3">
        <v>8469</v>
      </c>
      <c r="AI3342" s="3">
        <v>4666</v>
      </c>
      <c r="AJ3342" s="3">
        <v>4783</v>
      </c>
      <c r="AK3342" s="3">
        <v>6831</v>
      </c>
      <c r="AL3342" s="3">
        <v>6948</v>
      </c>
      <c r="AM3342" s="3">
        <v>7695</v>
      </c>
      <c r="AN3342" s="3">
        <v>12560</v>
      </c>
      <c r="AO3342" s="3">
        <v>10978</v>
      </c>
      <c r="AP3342" s="3">
        <v>7545</v>
      </c>
      <c r="AQ3342" s="3">
        <v>7546</v>
      </c>
      <c r="AR3342" s="3">
        <v>5916</v>
      </c>
      <c r="AS3342" s="3">
        <v>7325</v>
      </c>
      <c r="AT3342" s="3">
        <v>5584</v>
      </c>
      <c r="AU3342" s="3">
        <v>7081</v>
      </c>
      <c r="AV3342" s="3">
        <v>7329</v>
      </c>
      <c r="AW3342" s="3">
        <v>6746</v>
      </c>
      <c r="AX3342" s="3">
        <v>6444</v>
      </c>
      <c r="AY3342" s="3">
        <v>7167</v>
      </c>
      <c r="AZ3342" s="3">
        <v>7183</v>
      </c>
      <c r="BA3342" s="3">
        <v>6674</v>
      </c>
      <c r="BB3342" s="3">
        <v>8729</v>
      </c>
      <c r="BC3342" s="3">
        <v>10276</v>
      </c>
      <c r="BD3342" s="3">
        <v>7223</v>
      </c>
      <c r="BE3342" s="3">
        <v>7450</v>
      </c>
      <c r="BF3342" s="3">
        <v>7364</v>
      </c>
      <c r="BG3342" s="3">
        <v>7164</v>
      </c>
      <c r="BH3342" s="3">
        <v>9104</v>
      </c>
      <c r="BI3342" s="3">
        <v>9141</v>
      </c>
      <c r="BJ3342" s="3">
        <v>7954</v>
      </c>
      <c r="BK3342" s="3">
        <v>11207</v>
      </c>
      <c r="BL3342" s="3">
        <v>9645</v>
      </c>
      <c r="BM3342" s="3">
        <v>11941</v>
      </c>
      <c r="BN3342" s="3">
        <v>11126</v>
      </c>
    </row>
    <row r="3343" spans="1:66" x14ac:dyDescent="0.25">
      <c r="A3343" s="3" t="s">
        <v>1631</v>
      </c>
      <c r="B3343" s="3" t="s">
        <v>46</v>
      </c>
      <c r="C3343" s="3" t="s">
        <v>576</v>
      </c>
      <c r="D3343" s="3">
        <v>20042</v>
      </c>
      <c r="E3343" s="3">
        <v>23942</v>
      </c>
      <c r="F3343" s="3">
        <v>27751</v>
      </c>
      <c r="G3343" s="3">
        <v>32456</v>
      </c>
      <c r="H3343" s="3">
        <v>37521</v>
      </c>
      <c r="I3343" s="3">
        <v>42259</v>
      </c>
      <c r="J3343" s="3">
        <v>47909</v>
      </c>
      <c r="K3343" s="3">
        <v>58273</v>
      </c>
      <c r="L3343" s="3">
        <v>60661</v>
      </c>
      <c r="M3343" s="3">
        <v>72414</v>
      </c>
      <c r="N3343" s="3">
        <v>77550</v>
      </c>
      <c r="O3343" s="3">
        <v>77984</v>
      </c>
      <c r="P3343" s="3">
        <v>85302</v>
      </c>
      <c r="Q3343" s="3">
        <v>76835</v>
      </c>
      <c r="R3343" s="3">
        <v>75887</v>
      </c>
      <c r="S3343" s="3">
        <v>70501</v>
      </c>
      <c r="T3343" s="3">
        <v>67481</v>
      </c>
      <c r="U3343" s="3">
        <v>63224</v>
      </c>
      <c r="V3343" s="3">
        <v>70083</v>
      </c>
      <c r="W3343" s="3">
        <v>74231</v>
      </c>
      <c r="X3343" s="3">
        <v>70048</v>
      </c>
      <c r="Y3343" s="3">
        <v>71178</v>
      </c>
      <c r="Z3343" s="3">
        <v>71900</v>
      </c>
      <c r="AA3343" s="3">
        <v>65409</v>
      </c>
      <c r="AB3343" s="3">
        <v>71819</v>
      </c>
      <c r="AC3343" s="3">
        <v>69641</v>
      </c>
      <c r="AD3343" s="3">
        <v>64821</v>
      </c>
      <c r="AE3343" s="3">
        <v>64903</v>
      </c>
      <c r="AF3343" s="3">
        <v>71709</v>
      </c>
      <c r="AG3343" s="3">
        <v>73625</v>
      </c>
      <c r="AH3343" s="3">
        <v>67223</v>
      </c>
      <c r="AI3343" s="3">
        <v>68383</v>
      </c>
      <c r="AJ3343" s="3">
        <v>72720</v>
      </c>
      <c r="AK3343" s="3">
        <v>78047</v>
      </c>
      <c r="AL3343" s="3">
        <v>75819</v>
      </c>
      <c r="AM3343" s="3">
        <v>82726</v>
      </c>
      <c r="AN3343" s="3">
        <v>87456</v>
      </c>
      <c r="AO3343" s="3">
        <v>81753</v>
      </c>
      <c r="AP3343" s="3">
        <v>73117</v>
      </c>
      <c r="AQ3343" s="3">
        <v>73643</v>
      </c>
      <c r="AR3343" s="3">
        <v>90378</v>
      </c>
      <c r="AS3343" s="3">
        <v>78479</v>
      </c>
      <c r="AT3343" s="3">
        <v>82427</v>
      </c>
      <c r="AU3343" s="3">
        <v>87225</v>
      </c>
      <c r="AV3343" s="3">
        <v>84883</v>
      </c>
      <c r="AW3343" s="3">
        <v>76217</v>
      </c>
      <c r="AX3343" s="3">
        <v>71081</v>
      </c>
      <c r="AY3343" s="3">
        <v>75562</v>
      </c>
      <c r="AZ3343" s="3">
        <v>84858</v>
      </c>
      <c r="BA3343" s="3">
        <v>78764</v>
      </c>
      <c r="BB3343" s="3">
        <v>75883</v>
      </c>
      <c r="BC3343" s="3">
        <v>75995</v>
      </c>
      <c r="BD3343" s="3">
        <v>66663</v>
      </c>
      <c r="BE3343" s="3">
        <v>82596</v>
      </c>
      <c r="BF3343" s="3">
        <v>90915</v>
      </c>
      <c r="BG3343" s="3">
        <v>77552</v>
      </c>
      <c r="BH3343" s="3">
        <v>74131</v>
      </c>
      <c r="BI3343" s="3">
        <v>75312</v>
      </c>
      <c r="BJ3343" s="3">
        <v>86188</v>
      </c>
      <c r="BK3343" s="3">
        <v>88245</v>
      </c>
      <c r="BL3343" s="3">
        <v>81413</v>
      </c>
      <c r="BM3343" s="3">
        <v>88287</v>
      </c>
      <c r="BN3343" s="3">
        <v>95815</v>
      </c>
    </row>
    <row r="3344" spans="1:66" x14ac:dyDescent="0.25">
      <c r="A3344" s="3" t="s">
        <v>1631</v>
      </c>
      <c r="B3344" s="3" t="s">
        <v>46</v>
      </c>
      <c r="C3344" s="3" t="s">
        <v>573</v>
      </c>
      <c r="D3344" s="3">
        <v>8790</v>
      </c>
      <c r="E3344" s="3">
        <v>9272</v>
      </c>
      <c r="F3344" s="3">
        <v>13309</v>
      </c>
      <c r="G3344" s="3">
        <v>16579</v>
      </c>
      <c r="H3344" s="3">
        <v>14637</v>
      </c>
      <c r="I3344" s="3">
        <v>13272</v>
      </c>
      <c r="J3344" s="3">
        <v>16483</v>
      </c>
      <c r="K3344" s="3">
        <v>14935</v>
      </c>
      <c r="L3344" s="3">
        <v>6535</v>
      </c>
      <c r="M3344" s="3">
        <v>20558</v>
      </c>
      <c r="N3344" s="3">
        <v>29507</v>
      </c>
      <c r="O3344" s="3">
        <v>31440</v>
      </c>
      <c r="P3344" s="3">
        <v>17964</v>
      </c>
      <c r="Q3344" s="3">
        <v>10246</v>
      </c>
      <c r="R3344" s="3">
        <v>13958</v>
      </c>
      <c r="S3344" s="3">
        <v>10994</v>
      </c>
      <c r="T3344" s="3">
        <v>3157</v>
      </c>
      <c r="U3344" s="3">
        <v>1067</v>
      </c>
      <c r="V3344" s="3">
        <v>3143</v>
      </c>
      <c r="W3344" s="3">
        <v>2774</v>
      </c>
      <c r="X3344" s="3">
        <v>1904</v>
      </c>
      <c r="Y3344" s="3">
        <v>5309</v>
      </c>
      <c r="Z3344" s="3">
        <v>2705</v>
      </c>
      <c r="AA3344" s="3">
        <v>2877</v>
      </c>
      <c r="AB3344" s="3">
        <v>1451</v>
      </c>
      <c r="AC3344" s="3">
        <v>1117</v>
      </c>
      <c r="AD3344" s="3">
        <v>1086</v>
      </c>
      <c r="AE3344" s="3">
        <v>1315</v>
      </c>
      <c r="AF3344" s="3">
        <v>3455</v>
      </c>
      <c r="AG3344" s="3">
        <v>4075</v>
      </c>
      <c r="AH3344" s="3">
        <v>6632</v>
      </c>
      <c r="AI3344" s="3">
        <v>10043</v>
      </c>
      <c r="AJ3344" s="3">
        <v>7772</v>
      </c>
      <c r="AK3344" s="3">
        <v>5667</v>
      </c>
      <c r="AL3344" s="3">
        <v>9009</v>
      </c>
      <c r="AM3344" s="3">
        <v>8349</v>
      </c>
      <c r="AN3344" s="3">
        <v>4355</v>
      </c>
      <c r="AO3344" s="3">
        <v>4661</v>
      </c>
      <c r="AP3344" s="3">
        <v>13678</v>
      </c>
      <c r="AQ3344" s="3">
        <v>12515</v>
      </c>
      <c r="AR3344" s="3">
        <v>14513</v>
      </c>
      <c r="AS3344" s="3">
        <v>17777</v>
      </c>
      <c r="AT3344" s="3">
        <v>35104</v>
      </c>
      <c r="AU3344" s="3">
        <v>26672</v>
      </c>
      <c r="AV3344" s="3">
        <v>22946</v>
      </c>
      <c r="AW3344" s="3">
        <v>35376</v>
      </c>
      <c r="AX3344" s="3">
        <v>27213</v>
      </c>
      <c r="AY3344" s="3">
        <v>37871</v>
      </c>
      <c r="AZ3344" s="3">
        <v>34312</v>
      </c>
      <c r="BA3344" s="3">
        <v>36576</v>
      </c>
      <c r="BB3344" s="3">
        <v>61242</v>
      </c>
      <c r="BC3344" s="3">
        <v>85298</v>
      </c>
      <c r="BD3344" s="3">
        <v>115328</v>
      </c>
      <c r="BE3344" s="3">
        <v>81013</v>
      </c>
      <c r="BF3344" s="3">
        <v>82361</v>
      </c>
      <c r="BG3344" s="3">
        <v>127964</v>
      </c>
      <c r="BH3344" s="3">
        <v>174685</v>
      </c>
      <c r="BI3344" s="3">
        <v>132684</v>
      </c>
      <c r="BJ3344" s="3">
        <v>196219</v>
      </c>
      <c r="BK3344" s="3">
        <v>222085</v>
      </c>
      <c r="BL3344" s="3">
        <v>230450</v>
      </c>
      <c r="BM3344" s="3">
        <v>205077</v>
      </c>
      <c r="BN3344" s="3">
        <v>231747</v>
      </c>
    </row>
    <row r="3345" spans="1:66" x14ac:dyDescent="0.25">
      <c r="A3345" s="3" t="s">
        <v>1631</v>
      </c>
      <c r="B3345" s="3" t="s">
        <v>46</v>
      </c>
      <c r="C3345" s="3" t="s">
        <v>1385</v>
      </c>
      <c r="AZ3345" s="3">
        <v>5919</v>
      </c>
      <c r="BA3345" s="3">
        <v>5915</v>
      </c>
      <c r="BB3345" s="3">
        <v>5678</v>
      </c>
      <c r="BC3345" s="3">
        <v>5646</v>
      </c>
      <c r="BD3345" s="3">
        <v>5646</v>
      </c>
      <c r="BE3345" s="3">
        <v>5600</v>
      </c>
      <c r="BF3345" s="3">
        <v>5699</v>
      </c>
      <c r="BG3345" s="3">
        <v>5711</v>
      </c>
      <c r="BH3345" s="3">
        <v>6399</v>
      </c>
      <c r="BI3345" s="3">
        <v>6541</v>
      </c>
      <c r="BJ3345" s="3">
        <v>7919</v>
      </c>
      <c r="BK3345" s="3">
        <v>7894</v>
      </c>
      <c r="BL3345" s="3">
        <v>7872</v>
      </c>
      <c r="BM3345" s="3">
        <v>7966</v>
      </c>
      <c r="BN3345" s="3">
        <v>8070</v>
      </c>
    </row>
    <row r="3346" spans="1:66" x14ac:dyDescent="0.25">
      <c r="A3346" s="3" t="s">
        <v>1631</v>
      </c>
      <c r="B3346" s="3" t="s">
        <v>46</v>
      </c>
      <c r="C3346" s="3" t="s">
        <v>571</v>
      </c>
      <c r="D3346" s="3">
        <v>102490</v>
      </c>
      <c r="E3346" s="3">
        <v>116754</v>
      </c>
      <c r="F3346" s="3">
        <v>129254</v>
      </c>
      <c r="G3346" s="3">
        <v>142335</v>
      </c>
      <c r="H3346" s="3">
        <v>165335</v>
      </c>
      <c r="I3346" s="3">
        <v>179939</v>
      </c>
      <c r="J3346" s="3">
        <v>203193</v>
      </c>
      <c r="K3346" s="3">
        <v>210740</v>
      </c>
      <c r="L3346" s="3">
        <v>231110</v>
      </c>
      <c r="M3346" s="3">
        <v>269736</v>
      </c>
      <c r="N3346" s="3">
        <v>268458</v>
      </c>
      <c r="O3346" s="3">
        <v>282459</v>
      </c>
      <c r="P3346" s="3">
        <v>291190</v>
      </c>
      <c r="Q3346" s="3">
        <v>287484</v>
      </c>
      <c r="R3346" s="3">
        <v>271377</v>
      </c>
      <c r="S3346" s="3">
        <v>223383</v>
      </c>
      <c r="T3346" s="3">
        <v>196677</v>
      </c>
      <c r="U3346" s="3">
        <v>177577</v>
      </c>
      <c r="V3346" s="3">
        <v>194391</v>
      </c>
      <c r="W3346" s="3">
        <v>244182</v>
      </c>
      <c r="X3346" s="3">
        <v>244736</v>
      </c>
      <c r="Y3346" s="3">
        <v>252231</v>
      </c>
      <c r="Z3346" s="3">
        <v>224453</v>
      </c>
      <c r="AA3346" s="3">
        <v>207715</v>
      </c>
      <c r="AB3346" s="3">
        <v>221384</v>
      </c>
      <c r="AC3346" s="3">
        <v>211126</v>
      </c>
      <c r="AD3346" s="3">
        <v>183280</v>
      </c>
      <c r="AE3346" s="3">
        <v>201402</v>
      </c>
      <c r="AF3346" s="3">
        <v>218781</v>
      </c>
      <c r="AG3346" s="3">
        <v>219962</v>
      </c>
      <c r="AH3346" s="3">
        <v>228139</v>
      </c>
      <c r="AI3346" s="3">
        <v>227774</v>
      </c>
      <c r="AJ3346" s="3">
        <v>245528</v>
      </c>
      <c r="AK3346" s="3">
        <v>263288</v>
      </c>
      <c r="AL3346" s="3">
        <v>270017</v>
      </c>
      <c r="AM3346" s="3">
        <v>275381</v>
      </c>
      <c r="AN3346" s="3">
        <v>288898</v>
      </c>
      <c r="AO3346" s="3">
        <v>290110</v>
      </c>
      <c r="AP3346" s="3">
        <v>287305</v>
      </c>
      <c r="AQ3346" s="3">
        <v>311722</v>
      </c>
      <c r="AR3346" s="3">
        <v>298556</v>
      </c>
      <c r="AS3346" s="3">
        <v>250792</v>
      </c>
      <c r="AT3346" s="3">
        <v>259110</v>
      </c>
      <c r="AU3346" s="3">
        <v>248704</v>
      </c>
      <c r="AV3346" s="3">
        <v>262956</v>
      </c>
      <c r="AW3346" s="3">
        <v>264117</v>
      </c>
      <c r="AX3346" s="3">
        <v>263915</v>
      </c>
      <c r="AY3346" s="3">
        <v>272652</v>
      </c>
      <c r="AZ3346" s="3">
        <v>272369</v>
      </c>
      <c r="BA3346" s="3">
        <v>245186</v>
      </c>
      <c r="BB3346" s="3">
        <v>289597</v>
      </c>
      <c r="BC3346" s="3">
        <v>327006</v>
      </c>
      <c r="BD3346" s="3">
        <v>345184</v>
      </c>
      <c r="BE3346" s="3">
        <v>357196</v>
      </c>
      <c r="BF3346" s="3">
        <v>376138</v>
      </c>
      <c r="BG3346" s="3">
        <v>372999</v>
      </c>
      <c r="BH3346" s="3">
        <v>371319</v>
      </c>
      <c r="BI3346" s="3">
        <v>379468</v>
      </c>
      <c r="BJ3346" s="3">
        <v>419456</v>
      </c>
      <c r="BK3346" s="3">
        <v>426711</v>
      </c>
      <c r="BL3346" s="3">
        <v>377165</v>
      </c>
      <c r="BM3346" s="3">
        <v>390043</v>
      </c>
      <c r="BN3346" s="3">
        <v>389057</v>
      </c>
    </row>
    <row r="3347" spans="1:66" x14ac:dyDescent="0.25">
      <c r="A3347" s="3" t="s">
        <v>1631</v>
      </c>
      <c r="B3347" s="3" t="s">
        <v>46</v>
      </c>
      <c r="C3347" s="3" t="s">
        <v>569</v>
      </c>
      <c r="D3347" s="3">
        <v>76003</v>
      </c>
      <c r="E3347" s="3">
        <v>84553</v>
      </c>
      <c r="F3347" s="3">
        <v>95043</v>
      </c>
      <c r="G3347" s="3">
        <v>98957</v>
      </c>
      <c r="H3347" s="3">
        <v>108011</v>
      </c>
      <c r="I3347" s="3">
        <v>114357</v>
      </c>
      <c r="J3347" s="3">
        <v>122454</v>
      </c>
      <c r="K3347" s="3">
        <v>139519</v>
      </c>
      <c r="L3347" s="3">
        <v>145955</v>
      </c>
      <c r="M3347" s="3">
        <v>156699</v>
      </c>
      <c r="N3347" s="3">
        <v>158699</v>
      </c>
      <c r="O3347" s="3">
        <v>162747</v>
      </c>
      <c r="P3347" s="3">
        <v>169267</v>
      </c>
      <c r="Q3347" s="3">
        <v>155039</v>
      </c>
      <c r="R3347" s="3">
        <v>158130</v>
      </c>
      <c r="S3347" s="3">
        <v>162858</v>
      </c>
      <c r="T3347" s="3">
        <v>152860</v>
      </c>
      <c r="U3347" s="3">
        <v>151637</v>
      </c>
      <c r="V3347" s="3">
        <v>168468</v>
      </c>
      <c r="W3347" s="3">
        <v>173147</v>
      </c>
      <c r="X3347" s="3">
        <v>163665</v>
      </c>
      <c r="Y3347" s="3">
        <v>159003</v>
      </c>
      <c r="Z3347" s="3">
        <v>160066</v>
      </c>
      <c r="AA3347" s="3">
        <v>145255</v>
      </c>
      <c r="AB3347" s="3">
        <v>151568</v>
      </c>
      <c r="AC3347" s="3">
        <v>146251</v>
      </c>
      <c r="AD3347" s="3">
        <v>140135</v>
      </c>
      <c r="AE3347" s="3">
        <v>139048</v>
      </c>
      <c r="AF3347" s="3">
        <v>153609</v>
      </c>
      <c r="AG3347" s="3">
        <v>155934</v>
      </c>
      <c r="AH3347" s="3">
        <v>140492</v>
      </c>
      <c r="AI3347" s="3">
        <v>146446</v>
      </c>
      <c r="AJ3347" s="3">
        <v>152692</v>
      </c>
      <c r="AK3347" s="3">
        <v>163944</v>
      </c>
      <c r="AL3347" s="3">
        <v>157467</v>
      </c>
      <c r="AM3347" s="3">
        <v>161059</v>
      </c>
      <c r="AN3347" s="3">
        <v>179939</v>
      </c>
      <c r="AO3347" s="3">
        <v>169140</v>
      </c>
      <c r="AP3347" s="3">
        <v>140122</v>
      </c>
      <c r="AQ3347" s="3">
        <v>151529</v>
      </c>
      <c r="AR3347" s="3">
        <v>161221</v>
      </c>
      <c r="AS3347" s="3">
        <v>147338</v>
      </c>
      <c r="AT3347" s="3">
        <v>156809</v>
      </c>
      <c r="AU3347" s="3">
        <v>157356</v>
      </c>
      <c r="AV3347" s="3">
        <v>148587</v>
      </c>
      <c r="AW3347" s="3">
        <v>148655</v>
      </c>
      <c r="AX3347" s="3">
        <v>127649</v>
      </c>
      <c r="AY3347" s="3">
        <v>142543</v>
      </c>
      <c r="AZ3347" s="3">
        <v>152701</v>
      </c>
      <c r="BA3347" s="3">
        <v>139743</v>
      </c>
      <c r="BB3347" s="3">
        <v>138415</v>
      </c>
      <c r="BC3347" s="3">
        <v>132094</v>
      </c>
      <c r="BD3347" s="3">
        <v>115522</v>
      </c>
      <c r="BE3347" s="3">
        <v>144496</v>
      </c>
      <c r="BF3347" s="3">
        <v>156639</v>
      </c>
      <c r="BG3347" s="3">
        <v>133045</v>
      </c>
      <c r="BH3347" s="3">
        <v>125038</v>
      </c>
      <c r="BI3347" s="3">
        <v>123847</v>
      </c>
      <c r="BJ3347" s="3">
        <v>144207</v>
      </c>
      <c r="BK3347" s="3">
        <v>142806</v>
      </c>
      <c r="BL3347" s="3">
        <v>133780</v>
      </c>
      <c r="BM3347" s="3">
        <v>130987</v>
      </c>
      <c r="BN3347" s="3">
        <v>143573</v>
      </c>
    </row>
    <row r="3348" spans="1:66" x14ac:dyDescent="0.25">
      <c r="A3348" s="3" t="s">
        <v>1631</v>
      </c>
      <c r="B3348" s="3" t="s">
        <v>46</v>
      </c>
      <c r="C3348" s="3" t="s">
        <v>566</v>
      </c>
      <c r="D3348" s="3">
        <v>212327</v>
      </c>
      <c r="E3348" s="3">
        <v>239877</v>
      </c>
      <c r="F3348" s="3">
        <v>272252</v>
      </c>
      <c r="G3348" s="3">
        <v>297815</v>
      </c>
      <c r="H3348" s="3">
        <v>333685</v>
      </c>
      <c r="I3348" s="3">
        <v>357860</v>
      </c>
      <c r="J3348" s="3">
        <v>399896</v>
      </c>
      <c r="K3348" s="3">
        <v>434632</v>
      </c>
      <c r="L3348" s="3">
        <v>454013</v>
      </c>
      <c r="M3348" s="3">
        <v>530981</v>
      </c>
      <c r="N3348" s="3">
        <v>545368</v>
      </c>
      <c r="O3348" s="3">
        <v>566996</v>
      </c>
      <c r="P3348" s="3">
        <v>576948</v>
      </c>
      <c r="Q3348" s="3">
        <v>542300</v>
      </c>
      <c r="R3348" s="3">
        <v>531872</v>
      </c>
      <c r="S3348" s="3">
        <v>477341</v>
      </c>
      <c r="T3348" s="3">
        <v>425221</v>
      </c>
      <c r="U3348" s="3">
        <v>398268</v>
      </c>
      <c r="V3348" s="3">
        <v>440955</v>
      </c>
      <c r="W3348" s="3">
        <v>504185</v>
      </c>
      <c r="X3348" s="3">
        <v>489254</v>
      </c>
      <c r="Y3348" s="3">
        <v>496349</v>
      </c>
      <c r="Z3348" s="3">
        <v>467842</v>
      </c>
      <c r="AA3348" s="3">
        <v>426770</v>
      </c>
      <c r="AB3348" s="3">
        <v>452284</v>
      </c>
      <c r="AC3348" s="3">
        <v>432958</v>
      </c>
      <c r="AD3348" s="3">
        <v>395181</v>
      </c>
      <c r="AE3348" s="3">
        <v>412589</v>
      </c>
      <c r="AF3348" s="3">
        <v>456813</v>
      </c>
      <c r="AG3348" s="3">
        <v>462053</v>
      </c>
      <c r="AH3348" s="3">
        <v>450955</v>
      </c>
      <c r="AI3348" s="3">
        <v>457311</v>
      </c>
      <c r="AJ3348" s="3">
        <v>483495</v>
      </c>
      <c r="AK3348" s="3">
        <v>517777</v>
      </c>
      <c r="AL3348" s="3">
        <v>519261</v>
      </c>
      <c r="AM3348" s="3">
        <v>535211</v>
      </c>
      <c r="AN3348" s="3">
        <v>573208</v>
      </c>
      <c r="AO3348" s="3">
        <v>556642</v>
      </c>
      <c r="AP3348" s="3">
        <v>521767</v>
      </c>
      <c r="AQ3348" s="3">
        <v>556956</v>
      </c>
      <c r="AR3348" s="3">
        <v>570585</v>
      </c>
      <c r="AS3348" s="3">
        <v>501711</v>
      </c>
      <c r="AT3348" s="3">
        <v>539034</v>
      </c>
      <c r="AU3348" s="3">
        <v>527037</v>
      </c>
      <c r="AV3348" s="3">
        <v>526701</v>
      </c>
      <c r="AW3348" s="3">
        <v>531111</v>
      </c>
      <c r="AX3348" s="3">
        <v>496303</v>
      </c>
      <c r="AY3348" s="3">
        <v>535795</v>
      </c>
      <c r="AZ3348" s="3">
        <v>551423</v>
      </c>
      <c r="BA3348" s="3">
        <v>506943</v>
      </c>
      <c r="BB3348" s="3">
        <v>573866</v>
      </c>
      <c r="BC3348" s="3">
        <v>630669</v>
      </c>
      <c r="BD3348" s="3">
        <v>649920</v>
      </c>
      <c r="BE3348" s="3">
        <v>672751</v>
      </c>
      <c r="BF3348" s="3">
        <v>713417</v>
      </c>
      <c r="BG3348" s="3">
        <v>718724</v>
      </c>
      <c r="BH3348" s="3">
        <v>754277</v>
      </c>
      <c r="BI3348" s="3">
        <v>720452</v>
      </c>
      <c r="BJ3348" s="3">
        <v>854024</v>
      </c>
      <c r="BK3348" s="3">
        <v>891054</v>
      </c>
      <c r="BL3348" s="3">
        <v>832453</v>
      </c>
      <c r="BM3348" s="3">
        <v>826335</v>
      </c>
      <c r="BN3348" s="3">
        <v>871318</v>
      </c>
    </row>
    <row r="3349" spans="1:66" x14ac:dyDescent="0.25">
      <c r="A3349" s="3" t="s">
        <v>1631</v>
      </c>
      <c r="B3349" s="3" t="s">
        <v>46</v>
      </c>
      <c r="C3349" s="3" t="s">
        <v>1308</v>
      </c>
      <c r="D3349" s="3">
        <v>45.4</v>
      </c>
      <c r="E3349" s="3">
        <v>50.7</v>
      </c>
      <c r="F3349" s="3">
        <v>57.5</v>
      </c>
      <c r="G3349" s="3">
        <v>62.1</v>
      </c>
      <c r="H3349" s="3">
        <v>68.7</v>
      </c>
      <c r="I3349" s="3">
        <v>72.7</v>
      </c>
      <c r="J3349" s="3">
        <v>80</v>
      </c>
      <c r="K3349" s="3">
        <v>86</v>
      </c>
      <c r="L3349" s="3">
        <v>89.1</v>
      </c>
      <c r="M3349" s="3">
        <v>103.2</v>
      </c>
      <c r="N3349" s="3">
        <v>104.8</v>
      </c>
      <c r="O3349" s="3">
        <v>107.9</v>
      </c>
      <c r="P3349" s="3">
        <v>108.8</v>
      </c>
      <c r="Q3349" s="3">
        <v>101.6</v>
      </c>
      <c r="R3349" s="3">
        <v>99.2</v>
      </c>
      <c r="S3349" s="3">
        <v>89</v>
      </c>
      <c r="T3349" s="3">
        <v>78.900000000000006</v>
      </c>
      <c r="U3349" s="3">
        <v>73.400000000000006</v>
      </c>
      <c r="V3349" s="3">
        <v>80.599999999999994</v>
      </c>
      <c r="W3349" s="3">
        <v>91.7</v>
      </c>
      <c r="X3349" s="3">
        <v>89.1</v>
      </c>
      <c r="Y3349" s="3">
        <v>90.6</v>
      </c>
      <c r="Z3349" s="3">
        <v>85.6</v>
      </c>
      <c r="AA3349" s="3">
        <v>78.3</v>
      </c>
      <c r="AB3349" s="3">
        <v>82.9</v>
      </c>
      <c r="AC3349" s="3">
        <v>79.3</v>
      </c>
      <c r="AD3349" s="3">
        <v>72.5</v>
      </c>
      <c r="AE3349" s="3">
        <v>75.400000000000006</v>
      </c>
      <c r="AF3349" s="3">
        <v>83.2</v>
      </c>
      <c r="AG3349" s="3">
        <v>83.6</v>
      </c>
      <c r="AH3349" s="3">
        <v>81.099999999999994</v>
      </c>
      <c r="AI3349" s="3">
        <v>81.400000000000006</v>
      </c>
      <c r="AJ3349" s="3">
        <v>85.2</v>
      </c>
      <c r="AK3349" s="3">
        <v>90.2</v>
      </c>
      <c r="AL3349" s="3">
        <v>89.6</v>
      </c>
      <c r="AM3349" s="3">
        <v>91.5</v>
      </c>
      <c r="AN3349" s="3">
        <v>97.1</v>
      </c>
      <c r="AO3349" s="3">
        <v>93.5</v>
      </c>
      <c r="AP3349" s="3">
        <v>87</v>
      </c>
      <c r="AQ3349" s="3">
        <v>92.1</v>
      </c>
      <c r="AR3349" s="3">
        <v>93.7</v>
      </c>
      <c r="AS3349" s="3">
        <v>81.900000000000006</v>
      </c>
      <c r="AT3349" s="3">
        <v>87.6</v>
      </c>
      <c r="AU3349" s="3">
        <v>85.1</v>
      </c>
      <c r="AV3349" s="3">
        <v>84.5</v>
      </c>
      <c r="AW3349" s="3">
        <v>84.6</v>
      </c>
      <c r="AX3349" s="3">
        <v>78.400000000000006</v>
      </c>
      <c r="AY3349" s="3">
        <v>84</v>
      </c>
      <c r="AZ3349" s="3">
        <v>85.8</v>
      </c>
      <c r="BA3349" s="3">
        <v>78.5</v>
      </c>
      <c r="BB3349" s="3">
        <v>88.4</v>
      </c>
      <c r="BC3349" s="3">
        <v>96.8</v>
      </c>
      <c r="BD3349" s="3">
        <v>99.4</v>
      </c>
      <c r="BE3349" s="3">
        <v>102.4</v>
      </c>
      <c r="BF3349" s="3">
        <v>108.2</v>
      </c>
      <c r="BG3349" s="3">
        <v>108.7</v>
      </c>
      <c r="BH3349" s="3">
        <v>113.6</v>
      </c>
      <c r="BI3349" s="3">
        <v>108.1</v>
      </c>
      <c r="BJ3349" s="3">
        <v>127.5</v>
      </c>
      <c r="BK3349" s="3">
        <v>132.4</v>
      </c>
      <c r="BL3349" s="3">
        <v>122.6</v>
      </c>
      <c r="BM3349" s="3">
        <v>121.3</v>
      </c>
      <c r="BN3349" s="3">
        <v>127.5</v>
      </c>
    </row>
    <row r="3350" spans="1:66" x14ac:dyDescent="0.25">
      <c r="A3350" s="3" t="s">
        <v>1631</v>
      </c>
      <c r="B3350" s="3" t="s">
        <v>46</v>
      </c>
      <c r="C3350" s="3" t="s">
        <v>425</v>
      </c>
      <c r="D3350" s="3">
        <v>203537</v>
      </c>
      <c r="E3350" s="3">
        <v>230605</v>
      </c>
      <c r="F3350" s="3">
        <v>258943</v>
      </c>
      <c r="G3350" s="3">
        <v>281236</v>
      </c>
      <c r="H3350" s="3">
        <v>319048</v>
      </c>
      <c r="I3350" s="3">
        <v>344588</v>
      </c>
      <c r="J3350" s="3">
        <v>383413</v>
      </c>
      <c r="K3350" s="3">
        <v>419697</v>
      </c>
      <c r="L3350" s="3">
        <v>447478</v>
      </c>
      <c r="M3350" s="3">
        <v>510423</v>
      </c>
      <c r="N3350" s="3">
        <v>515861</v>
      </c>
      <c r="O3350" s="3">
        <v>535556</v>
      </c>
      <c r="P3350" s="3">
        <v>558984</v>
      </c>
      <c r="Q3350" s="3">
        <v>532054</v>
      </c>
      <c r="R3350" s="3">
        <v>517914</v>
      </c>
      <c r="S3350" s="3">
        <v>466347</v>
      </c>
      <c r="T3350" s="3">
        <v>422064</v>
      </c>
      <c r="U3350" s="3">
        <v>397201</v>
      </c>
      <c r="V3350" s="3">
        <v>437812</v>
      </c>
      <c r="W3350" s="3">
        <v>501411</v>
      </c>
      <c r="X3350" s="3">
        <v>487350</v>
      </c>
      <c r="Y3350" s="3">
        <v>491040</v>
      </c>
      <c r="Z3350" s="3">
        <v>465137</v>
      </c>
      <c r="AA3350" s="3">
        <v>423893</v>
      </c>
      <c r="AB3350" s="3">
        <v>450833</v>
      </c>
      <c r="AC3350" s="3">
        <v>431841</v>
      </c>
      <c r="AD3350" s="3">
        <v>394095</v>
      </c>
      <c r="AE3350" s="3">
        <v>411274</v>
      </c>
      <c r="AF3350" s="3">
        <v>453358</v>
      </c>
      <c r="AG3350" s="3">
        <v>457978</v>
      </c>
      <c r="AH3350" s="3">
        <v>444322</v>
      </c>
      <c r="AI3350" s="3">
        <v>447268</v>
      </c>
      <c r="AJ3350" s="3">
        <v>475723</v>
      </c>
      <c r="AK3350" s="3">
        <v>512110</v>
      </c>
      <c r="AL3350" s="3">
        <v>510251</v>
      </c>
      <c r="AM3350" s="3">
        <v>526862</v>
      </c>
      <c r="AN3350" s="3">
        <v>568853</v>
      </c>
      <c r="AO3350" s="3">
        <v>551981</v>
      </c>
      <c r="AP3350" s="3">
        <v>508089</v>
      </c>
      <c r="AQ3350" s="3">
        <v>544441</v>
      </c>
      <c r="AR3350" s="3">
        <v>556072</v>
      </c>
      <c r="AS3350" s="3">
        <v>483934</v>
      </c>
      <c r="AT3350" s="3">
        <v>503930</v>
      </c>
      <c r="AU3350" s="3">
        <v>500366</v>
      </c>
      <c r="AV3350" s="3">
        <v>503755</v>
      </c>
      <c r="AW3350" s="3">
        <v>495736</v>
      </c>
      <c r="AX3350" s="3">
        <v>469089</v>
      </c>
      <c r="AY3350" s="3">
        <v>497924</v>
      </c>
      <c r="AZ3350" s="3">
        <v>517111</v>
      </c>
      <c r="BA3350" s="3">
        <v>470367</v>
      </c>
      <c r="BB3350" s="3">
        <v>512624</v>
      </c>
      <c r="BC3350" s="3">
        <v>545371</v>
      </c>
      <c r="BD3350" s="3">
        <v>534592</v>
      </c>
      <c r="BE3350" s="3">
        <v>591738</v>
      </c>
      <c r="BF3350" s="3">
        <v>631056</v>
      </c>
      <c r="BG3350" s="3">
        <v>590760</v>
      </c>
      <c r="BH3350" s="3">
        <v>579592</v>
      </c>
      <c r="BI3350" s="3">
        <v>587768</v>
      </c>
      <c r="BJ3350" s="3">
        <v>657805</v>
      </c>
      <c r="BK3350" s="3">
        <v>668969</v>
      </c>
      <c r="BL3350" s="3">
        <v>602003</v>
      </c>
      <c r="BM3350" s="3">
        <v>621258</v>
      </c>
      <c r="BN3350" s="3">
        <v>639571</v>
      </c>
    </row>
    <row r="3351" spans="1:66" x14ac:dyDescent="0.25">
      <c r="A3351" s="3" t="s">
        <v>1631</v>
      </c>
      <c r="B3351" s="3" t="s">
        <v>46</v>
      </c>
      <c r="C3351" s="3" t="s">
        <v>1530</v>
      </c>
      <c r="AZ3351" s="3">
        <v>1</v>
      </c>
      <c r="BA3351" s="3">
        <v>0.7</v>
      </c>
      <c r="BB3351" s="3">
        <v>1.8</v>
      </c>
      <c r="BC3351" s="3">
        <v>1.8</v>
      </c>
      <c r="BD3351" s="3">
        <v>2.8</v>
      </c>
      <c r="BE3351" s="3">
        <v>2.2000000000000002</v>
      </c>
      <c r="BF3351" s="3">
        <v>1.4</v>
      </c>
      <c r="BG3351" s="3">
        <v>3.4</v>
      </c>
      <c r="BH3351" s="3">
        <v>4.9000000000000004</v>
      </c>
      <c r="BI3351" s="3">
        <v>6</v>
      </c>
      <c r="BJ3351" s="3">
        <v>8.6999999999999993</v>
      </c>
      <c r="BK3351" s="3">
        <v>6.5</v>
      </c>
      <c r="BL3351" s="3">
        <v>7.5</v>
      </c>
      <c r="BM3351" s="3">
        <v>9.9</v>
      </c>
      <c r="BN3351" s="3">
        <v>10.8</v>
      </c>
    </row>
    <row r="3352" spans="1:66" x14ac:dyDescent="0.25">
      <c r="A3352" s="3" t="s">
        <v>1631</v>
      </c>
      <c r="B3352" s="3" t="s">
        <v>46</v>
      </c>
      <c r="C3352" s="3" t="s">
        <v>1532</v>
      </c>
      <c r="AZ3352" s="3">
        <v>0</v>
      </c>
      <c r="BA3352" s="3">
        <v>0</v>
      </c>
      <c r="BB3352" s="3">
        <v>0</v>
      </c>
      <c r="BC3352" s="3">
        <v>0</v>
      </c>
      <c r="BD3352" s="3">
        <v>0</v>
      </c>
      <c r="BE3352" s="3">
        <v>0</v>
      </c>
      <c r="BF3352" s="3">
        <v>0</v>
      </c>
      <c r="BG3352" s="3">
        <v>0</v>
      </c>
      <c r="BH3352" s="3">
        <v>0</v>
      </c>
      <c r="BI3352" s="3">
        <v>0</v>
      </c>
      <c r="BJ3352" s="3">
        <v>0</v>
      </c>
      <c r="BK3352" s="3">
        <v>0</v>
      </c>
      <c r="BL3352" s="3">
        <v>0</v>
      </c>
      <c r="BM3352" s="3">
        <v>0</v>
      </c>
      <c r="BN3352" s="3">
        <v>0</v>
      </c>
    </row>
    <row r="3353" spans="1:66" x14ac:dyDescent="0.25">
      <c r="A3353" s="3" t="s">
        <v>1631</v>
      </c>
      <c r="B3353" s="3" t="s">
        <v>46</v>
      </c>
      <c r="C3353" s="3" t="s">
        <v>560</v>
      </c>
      <c r="D3353" s="3">
        <v>0</v>
      </c>
      <c r="E3353" s="3">
        <v>0</v>
      </c>
      <c r="F3353" s="3">
        <v>0</v>
      </c>
      <c r="G3353" s="3">
        <v>0</v>
      </c>
      <c r="H3353" s="3">
        <v>0</v>
      </c>
      <c r="I3353" s="3">
        <v>0</v>
      </c>
      <c r="J3353" s="3">
        <v>0</v>
      </c>
      <c r="K3353" s="3">
        <v>0</v>
      </c>
      <c r="L3353" s="3">
        <v>0</v>
      </c>
      <c r="M3353" s="3">
        <v>0</v>
      </c>
      <c r="N3353" s="3">
        <v>0</v>
      </c>
      <c r="O3353" s="3">
        <v>0</v>
      </c>
      <c r="P3353" s="3">
        <v>0</v>
      </c>
      <c r="Q3353" s="3">
        <v>0</v>
      </c>
      <c r="R3353" s="3">
        <v>0</v>
      </c>
      <c r="S3353" s="3">
        <v>0</v>
      </c>
      <c r="T3353" s="3">
        <v>0</v>
      </c>
      <c r="U3353" s="3">
        <v>0</v>
      </c>
      <c r="V3353" s="3">
        <v>0</v>
      </c>
      <c r="W3353" s="3">
        <v>0</v>
      </c>
      <c r="X3353" s="3">
        <v>0</v>
      </c>
      <c r="Y3353" s="3">
        <v>0</v>
      </c>
      <c r="Z3353" s="3">
        <v>0</v>
      </c>
      <c r="AA3353" s="3">
        <v>0</v>
      </c>
      <c r="AB3353" s="3">
        <v>0</v>
      </c>
      <c r="AC3353" s="3">
        <v>0</v>
      </c>
      <c r="AD3353" s="3">
        <v>0</v>
      </c>
      <c r="AE3353" s="3">
        <v>0</v>
      </c>
      <c r="AF3353" s="3">
        <v>0</v>
      </c>
      <c r="AG3353" s="3">
        <v>0</v>
      </c>
      <c r="AH3353" s="3">
        <v>0</v>
      </c>
      <c r="AI3353" s="3">
        <v>0</v>
      </c>
      <c r="AJ3353" s="3">
        <v>0</v>
      </c>
      <c r="AK3353" s="3">
        <v>0</v>
      </c>
      <c r="AL3353" s="3">
        <v>0</v>
      </c>
      <c r="AM3353" s="3">
        <v>0</v>
      </c>
      <c r="AN3353" s="3">
        <v>0</v>
      </c>
      <c r="AO3353" s="3">
        <v>0</v>
      </c>
      <c r="AP3353" s="3">
        <v>0</v>
      </c>
      <c r="AQ3353" s="3">
        <v>0</v>
      </c>
      <c r="AR3353" s="3">
        <v>0</v>
      </c>
      <c r="AS3353" s="3">
        <v>0</v>
      </c>
      <c r="AT3353" s="3">
        <v>0</v>
      </c>
      <c r="AU3353" s="3">
        <v>0</v>
      </c>
      <c r="AV3353" s="3">
        <v>0</v>
      </c>
      <c r="AW3353" s="3">
        <v>0</v>
      </c>
      <c r="AX3353" s="3">
        <v>0</v>
      </c>
      <c r="AY3353" s="3">
        <v>0</v>
      </c>
      <c r="AZ3353" s="3">
        <v>0</v>
      </c>
      <c r="BA3353" s="3">
        <v>0</v>
      </c>
      <c r="BB3353" s="3">
        <v>0</v>
      </c>
      <c r="BC3353" s="3">
        <v>0</v>
      </c>
      <c r="BD3353" s="3">
        <v>0</v>
      </c>
      <c r="BE3353" s="3">
        <v>0</v>
      </c>
      <c r="BF3353" s="3">
        <v>0</v>
      </c>
      <c r="BG3353" s="3">
        <v>0</v>
      </c>
      <c r="BH3353" s="3">
        <v>0</v>
      </c>
      <c r="BI3353" s="3">
        <v>0</v>
      </c>
      <c r="BJ3353" s="3">
        <v>0</v>
      </c>
      <c r="BK3353" s="3">
        <v>0</v>
      </c>
      <c r="BL3353" s="3">
        <v>0</v>
      </c>
      <c r="BM3353" s="3">
        <v>0</v>
      </c>
      <c r="BN3353" s="3">
        <v>0</v>
      </c>
    </row>
    <row r="3354" spans="1:66" x14ac:dyDescent="0.25">
      <c r="A3354" s="3" t="s">
        <v>1631</v>
      </c>
      <c r="B3354" s="3" t="s">
        <v>46</v>
      </c>
      <c r="C3354" s="3" t="s">
        <v>552</v>
      </c>
      <c r="D3354" s="3">
        <v>0</v>
      </c>
      <c r="E3354" s="3">
        <v>0</v>
      </c>
      <c r="F3354" s="3">
        <v>0</v>
      </c>
      <c r="G3354" s="3">
        <v>0</v>
      </c>
      <c r="H3354" s="3">
        <v>0</v>
      </c>
      <c r="I3354" s="3">
        <v>0</v>
      </c>
      <c r="J3354" s="3">
        <v>0</v>
      </c>
      <c r="K3354" s="3">
        <v>0</v>
      </c>
      <c r="L3354" s="3">
        <v>0</v>
      </c>
      <c r="M3354" s="3">
        <v>0</v>
      </c>
      <c r="N3354" s="3">
        <v>0</v>
      </c>
      <c r="O3354" s="3">
        <v>0</v>
      </c>
      <c r="P3354" s="3">
        <v>0</v>
      </c>
      <c r="Q3354" s="3">
        <v>0</v>
      </c>
      <c r="R3354" s="3">
        <v>0</v>
      </c>
      <c r="S3354" s="3">
        <v>0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3">
        <v>0</v>
      </c>
      <c r="AS3354" s="3">
        <v>0</v>
      </c>
      <c r="AT3354" s="3">
        <v>0</v>
      </c>
      <c r="AU3354" s="3">
        <v>0</v>
      </c>
      <c r="AV3354" s="3">
        <v>0</v>
      </c>
      <c r="AW3354" s="3">
        <v>0</v>
      </c>
      <c r="AX3354" s="3">
        <v>0</v>
      </c>
      <c r="AY3354" s="3">
        <v>0</v>
      </c>
      <c r="AZ3354" s="3">
        <v>0</v>
      </c>
      <c r="BA3354" s="3">
        <v>0</v>
      </c>
      <c r="BB3354" s="3">
        <v>0</v>
      </c>
      <c r="BC3354" s="3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</row>
    <row r="3355" spans="1:66" x14ac:dyDescent="0.25">
      <c r="A3355" s="3" t="s">
        <v>1631</v>
      </c>
      <c r="B3355" s="3" t="s">
        <v>46</v>
      </c>
      <c r="C3355" s="3" t="s">
        <v>1387</v>
      </c>
      <c r="AZ3355" s="3">
        <v>0</v>
      </c>
      <c r="BA3355" s="3">
        <v>0</v>
      </c>
      <c r="BB3355" s="3">
        <v>0</v>
      </c>
      <c r="BC3355" s="3">
        <v>0</v>
      </c>
      <c r="BD3355" s="3">
        <v>0</v>
      </c>
      <c r="BE3355" s="3">
        <v>0</v>
      </c>
      <c r="BF3355" s="3">
        <v>0</v>
      </c>
      <c r="BG3355" s="3">
        <v>0</v>
      </c>
      <c r="BH3355" s="3">
        <v>0</v>
      </c>
      <c r="BI3355" s="3">
        <v>0</v>
      </c>
      <c r="BJ3355" s="3">
        <v>0</v>
      </c>
      <c r="BK3355" s="3">
        <v>0</v>
      </c>
      <c r="BL3355" s="3">
        <v>0</v>
      </c>
      <c r="BM3355" s="3">
        <v>0</v>
      </c>
      <c r="BN3355" s="3">
        <v>0</v>
      </c>
    </row>
    <row r="3356" spans="1:66" x14ac:dyDescent="0.25">
      <c r="A3356" s="3" t="s">
        <v>1631</v>
      </c>
      <c r="B3356" s="3" t="s">
        <v>46</v>
      </c>
      <c r="C3356" s="3" t="s">
        <v>1534</v>
      </c>
      <c r="AZ3356" s="3">
        <v>0</v>
      </c>
      <c r="BA3356" s="3">
        <v>0</v>
      </c>
      <c r="BB3356" s="3">
        <v>0</v>
      </c>
      <c r="BC3356" s="3">
        <v>0</v>
      </c>
      <c r="BD3356" s="3">
        <v>0</v>
      </c>
      <c r="BE3356" s="3">
        <v>54.6</v>
      </c>
      <c r="BF3356" s="3">
        <v>24.1</v>
      </c>
      <c r="BG3356" s="3">
        <v>30.2</v>
      </c>
      <c r="BH3356" s="3">
        <v>32.4</v>
      </c>
      <c r="BI3356" s="3">
        <v>18.7</v>
      </c>
      <c r="BJ3356" s="3">
        <v>19.8</v>
      </c>
      <c r="BK3356" s="3">
        <v>18</v>
      </c>
      <c r="BL3356" s="3">
        <v>27.2</v>
      </c>
      <c r="BM3356" s="3">
        <v>24.9</v>
      </c>
      <c r="BN3356" s="3">
        <v>23.3</v>
      </c>
    </row>
    <row r="3357" spans="1:66" x14ac:dyDescent="0.25">
      <c r="A3357" s="3" t="s">
        <v>1631</v>
      </c>
      <c r="B3357" s="3" t="s">
        <v>46</v>
      </c>
      <c r="C3357" s="3" t="s">
        <v>1389</v>
      </c>
      <c r="AZ3357" s="3">
        <v>618</v>
      </c>
      <c r="BA3357" s="3">
        <v>545</v>
      </c>
      <c r="BB3357" s="3">
        <v>545</v>
      </c>
      <c r="BC3357" s="3">
        <v>544</v>
      </c>
      <c r="BD3357" s="3">
        <v>571</v>
      </c>
      <c r="BE3357" s="3">
        <v>607</v>
      </c>
      <c r="BF3357" s="3">
        <v>600</v>
      </c>
      <c r="BG3357" s="3">
        <v>588</v>
      </c>
      <c r="BH3357" s="3">
        <v>614</v>
      </c>
      <c r="BI3357" s="3">
        <v>619</v>
      </c>
      <c r="BJ3357" s="3">
        <v>619</v>
      </c>
      <c r="BK3357" s="3">
        <v>619</v>
      </c>
      <c r="BL3357" s="3">
        <v>619</v>
      </c>
      <c r="BM3357" s="3">
        <v>619</v>
      </c>
      <c r="BN3357" s="3">
        <v>545</v>
      </c>
    </row>
    <row r="3358" spans="1:66" x14ac:dyDescent="0.25">
      <c r="A3358" s="3" t="s">
        <v>1631</v>
      </c>
      <c r="B3358" s="3" t="s">
        <v>46</v>
      </c>
      <c r="C3358" s="3" t="s">
        <v>1363</v>
      </c>
      <c r="D3358" s="3">
        <v>0</v>
      </c>
      <c r="E3358" s="3">
        <v>0</v>
      </c>
      <c r="F3358" s="3">
        <v>0</v>
      </c>
      <c r="G3358" s="3">
        <v>0</v>
      </c>
      <c r="H3358" s="3">
        <v>0</v>
      </c>
      <c r="I3358" s="3">
        <v>0</v>
      </c>
      <c r="J3358" s="3">
        <v>0</v>
      </c>
      <c r="K3358" s="3">
        <v>0</v>
      </c>
      <c r="L3358" s="3">
        <v>0</v>
      </c>
      <c r="M3358" s="3">
        <v>0</v>
      </c>
      <c r="N3358" s="3">
        <v>0</v>
      </c>
      <c r="O3358" s="3">
        <v>0</v>
      </c>
      <c r="P3358" s="3">
        <v>0</v>
      </c>
      <c r="Q3358" s="3">
        <v>0</v>
      </c>
      <c r="R3358" s="3">
        <v>0</v>
      </c>
      <c r="S3358" s="3">
        <v>0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0</v>
      </c>
      <c r="AV3358" s="3">
        <v>0</v>
      </c>
      <c r="AW3358" s="3">
        <v>0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3">
        <v>0</v>
      </c>
      <c r="BE3358" s="3">
        <v>0</v>
      </c>
      <c r="BF3358" s="3">
        <v>0</v>
      </c>
      <c r="BG3358" s="3">
        <v>0</v>
      </c>
      <c r="BH3358" s="3">
        <v>0</v>
      </c>
      <c r="BI3358" s="3">
        <v>0</v>
      </c>
      <c r="BJ3358" s="3">
        <v>0</v>
      </c>
      <c r="BK3358" s="3">
        <v>0</v>
      </c>
      <c r="BL3358" s="3">
        <v>0</v>
      </c>
      <c r="BM3358" s="3">
        <v>533</v>
      </c>
      <c r="BN3358" s="3">
        <v>541</v>
      </c>
    </row>
    <row r="3359" spans="1:66" x14ac:dyDescent="0.25">
      <c r="A3359" s="3" t="s">
        <v>1631</v>
      </c>
      <c r="B3359" s="3" t="s">
        <v>46</v>
      </c>
      <c r="C3359" s="3" t="s">
        <v>701</v>
      </c>
      <c r="D3359" s="3">
        <v>7157</v>
      </c>
      <c r="E3359" s="3">
        <v>6801</v>
      </c>
      <c r="F3359" s="3">
        <v>7057</v>
      </c>
      <c r="G3359" s="3">
        <v>6948</v>
      </c>
      <c r="H3359" s="3">
        <v>7528</v>
      </c>
      <c r="I3359" s="3">
        <v>7634</v>
      </c>
      <c r="J3359" s="3">
        <v>7923</v>
      </c>
      <c r="K3359" s="3">
        <v>7643</v>
      </c>
      <c r="L3359" s="3">
        <v>8866</v>
      </c>
      <c r="M3359" s="3">
        <v>9321</v>
      </c>
      <c r="N3359" s="3">
        <v>9289</v>
      </c>
      <c r="O3359" s="3">
        <v>8145</v>
      </c>
      <c r="P3359" s="3">
        <v>8271</v>
      </c>
      <c r="Q3359" s="3">
        <v>8166</v>
      </c>
      <c r="R3359" s="3">
        <v>8129</v>
      </c>
      <c r="S3359" s="3">
        <v>8185</v>
      </c>
      <c r="T3359" s="3">
        <v>8065</v>
      </c>
      <c r="U3359" s="3">
        <v>8458</v>
      </c>
      <c r="V3359" s="3">
        <v>8696</v>
      </c>
      <c r="W3359" s="3">
        <v>8297</v>
      </c>
      <c r="X3359" s="3">
        <v>7942</v>
      </c>
      <c r="Y3359" s="3">
        <v>4265</v>
      </c>
      <c r="Z3359" s="3">
        <v>4281</v>
      </c>
      <c r="AA3359" s="3">
        <v>5423</v>
      </c>
      <c r="AB3359" s="3">
        <v>5294</v>
      </c>
      <c r="AC3359" s="3">
        <v>4367</v>
      </c>
      <c r="AD3359" s="3">
        <v>4102</v>
      </c>
      <c r="AE3359" s="3">
        <v>4909</v>
      </c>
      <c r="AF3359" s="3">
        <v>6040</v>
      </c>
      <c r="AG3359" s="3">
        <v>6194</v>
      </c>
      <c r="AH3359" s="3">
        <v>6171</v>
      </c>
      <c r="AI3359" s="3">
        <v>5826</v>
      </c>
      <c r="AJ3359" s="3">
        <v>7348</v>
      </c>
      <c r="AK3359" s="3">
        <v>5973</v>
      </c>
      <c r="AL3359" s="3">
        <v>6565</v>
      </c>
      <c r="AM3359" s="3">
        <v>5956</v>
      </c>
      <c r="AN3359" s="3">
        <v>7236</v>
      </c>
      <c r="AO3359" s="3">
        <v>7187</v>
      </c>
      <c r="AP3359" s="3">
        <v>6152</v>
      </c>
      <c r="AQ3359" s="3">
        <v>6286</v>
      </c>
      <c r="AR3359" s="3">
        <v>5630</v>
      </c>
      <c r="AS3359" s="3">
        <v>6882</v>
      </c>
      <c r="AT3359" s="3">
        <v>6566</v>
      </c>
      <c r="AU3359" s="3">
        <v>7082</v>
      </c>
      <c r="AV3359" s="3">
        <v>6822</v>
      </c>
      <c r="AW3359" s="3">
        <v>7213</v>
      </c>
      <c r="AX3359" s="3">
        <v>7474</v>
      </c>
      <c r="AY3359" s="3">
        <v>7240</v>
      </c>
      <c r="AZ3359" s="3">
        <v>6437</v>
      </c>
      <c r="BA3359" s="3">
        <v>6262</v>
      </c>
      <c r="BB3359" s="3">
        <v>6758</v>
      </c>
      <c r="BC3359" s="3">
        <v>5847</v>
      </c>
      <c r="BD3359" s="3">
        <v>3308</v>
      </c>
      <c r="BE3359" s="3">
        <v>6901</v>
      </c>
      <c r="BF3359" s="3">
        <v>6371</v>
      </c>
      <c r="BG3359" s="3">
        <v>6419</v>
      </c>
      <c r="BH3359" s="3">
        <v>6579</v>
      </c>
      <c r="BI3359" s="3">
        <v>7017</v>
      </c>
      <c r="BJ3359" s="3">
        <v>7108</v>
      </c>
      <c r="BK3359" s="3">
        <v>7277</v>
      </c>
      <c r="BL3359" s="3">
        <v>7217</v>
      </c>
      <c r="BM3359" s="3">
        <v>7114</v>
      </c>
      <c r="BN3359" s="3">
        <v>7006</v>
      </c>
    </row>
    <row r="3360" spans="1:66" x14ac:dyDescent="0.25">
      <c r="A3360" s="3" t="s">
        <v>1631</v>
      </c>
      <c r="B3360" s="3" t="s">
        <v>46</v>
      </c>
      <c r="C3360" s="3" t="s">
        <v>705</v>
      </c>
      <c r="D3360" s="3">
        <v>7157</v>
      </c>
      <c r="E3360" s="3">
        <v>6801</v>
      </c>
      <c r="F3360" s="3">
        <v>7057</v>
      </c>
      <c r="G3360" s="3">
        <v>6948</v>
      </c>
      <c r="H3360" s="3">
        <v>7528</v>
      </c>
      <c r="I3360" s="3">
        <v>7634</v>
      </c>
      <c r="J3360" s="3">
        <v>7923</v>
      </c>
      <c r="K3360" s="3">
        <v>7643</v>
      </c>
      <c r="L3360" s="3">
        <v>8866</v>
      </c>
      <c r="M3360" s="3">
        <v>9321</v>
      </c>
      <c r="N3360" s="3">
        <v>9289</v>
      </c>
      <c r="O3360" s="3">
        <v>8145</v>
      </c>
      <c r="P3360" s="3">
        <v>8271</v>
      </c>
      <c r="Q3360" s="3">
        <v>8166</v>
      </c>
      <c r="R3360" s="3">
        <v>8129</v>
      </c>
      <c r="S3360" s="3">
        <v>8185</v>
      </c>
      <c r="T3360" s="3">
        <v>8065</v>
      </c>
      <c r="U3360" s="3">
        <v>8458</v>
      </c>
      <c r="V3360" s="3">
        <v>8696</v>
      </c>
      <c r="W3360" s="3">
        <v>8297</v>
      </c>
      <c r="X3360" s="3">
        <v>7942</v>
      </c>
      <c r="Y3360" s="3">
        <v>4265</v>
      </c>
      <c r="Z3360" s="3">
        <v>4281</v>
      </c>
      <c r="AA3360" s="3">
        <v>5423</v>
      </c>
      <c r="AB3360" s="3">
        <v>5294</v>
      </c>
      <c r="AC3360" s="3">
        <v>4367</v>
      </c>
      <c r="AD3360" s="3">
        <v>4102</v>
      </c>
      <c r="AE3360" s="3">
        <v>4909</v>
      </c>
      <c r="AF3360" s="3">
        <v>6040</v>
      </c>
      <c r="AG3360" s="3">
        <v>6194</v>
      </c>
      <c r="AH3360" s="3">
        <v>6171</v>
      </c>
      <c r="AI3360" s="3">
        <v>5826</v>
      </c>
      <c r="AJ3360" s="3">
        <v>7348</v>
      </c>
      <c r="AK3360" s="3">
        <v>5973</v>
      </c>
      <c r="AL3360" s="3">
        <v>6565</v>
      </c>
      <c r="AM3360" s="3">
        <v>5956</v>
      </c>
      <c r="AN3360" s="3">
        <v>7236</v>
      </c>
      <c r="AO3360" s="3">
        <v>7187</v>
      </c>
      <c r="AP3360" s="3">
        <v>6152</v>
      </c>
      <c r="AQ3360" s="3">
        <v>6286</v>
      </c>
      <c r="AR3360" s="3">
        <v>5630</v>
      </c>
      <c r="AS3360" s="3">
        <v>6882</v>
      </c>
      <c r="AT3360" s="3">
        <v>6566</v>
      </c>
      <c r="AU3360" s="3">
        <v>7082</v>
      </c>
      <c r="AV3360" s="3">
        <v>6822</v>
      </c>
      <c r="AW3360" s="3">
        <v>7213</v>
      </c>
      <c r="AX3360" s="3">
        <v>7474</v>
      </c>
      <c r="AY3360" s="3">
        <v>7240</v>
      </c>
      <c r="AZ3360" s="3">
        <v>6437</v>
      </c>
      <c r="BA3360" s="3">
        <v>6262</v>
      </c>
      <c r="BB3360" s="3">
        <v>6758</v>
      </c>
      <c r="BC3360" s="3">
        <v>5847</v>
      </c>
      <c r="BD3360" s="3">
        <v>3308</v>
      </c>
      <c r="BE3360" s="3">
        <v>6901</v>
      </c>
      <c r="BF3360" s="3">
        <v>6371</v>
      </c>
      <c r="BG3360" s="3">
        <v>6419</v>
      </c>
      <c r="BH3360" s="3">
        <v>6579</v>
      </c>
      <c r="BI3360" s="3">
        <v>7017</v>
      </c>
      <c r="BJ3360" s="3">
        <v>7108</v>
      </c>
      <c r="BK3360" s="3">
        <v>7277</v>
      </c>
      <c r="BL3360" s="3">
        <v>7217</v>
      </c>
      <c r="BM3360" s="3">
        <v>7647</v>
      </c>
      <c r="BN3360" s="3">
        <v>7547</v>
      </c>
    </row>
    <row r="3361" spans="1:66" x14ac:dyDescent="0.25">
      <c r="A3361" s="3" t="s">
        <v>1631</v>
      </c>
      <c r="B3361" s="3" t="s">
        <v>46</v>
      </c>
      <c r="C3361" s="3" t="s">
        <v>709</v>
      </c>
      <c r="D3361" s="3">
        <v>7157</v>
      </c>
      <c r="E3361" s="3">
        <v>6801</v>
      </c>
      <c r="F3361" s="3">
        <v>7057</v>
      </c>
      <c r="G3361" s="3">
        <v>6948</v>
      </c>
      <c r="H3361" s="3">
        <v>7528</v>
      </c>
      <c r="I3361" s="3">
        <v>7634</v>
      </c>
      <c r="J3361" s="3">
        <v>7923</v>
      </c>
      <c r="K3361" s="3">
        <v>7643</v>
      </c>
      <c r="L3361" s="3">
        <v>8866</v>
      </c>
      <c r="M3361" s="3">
        <v>9321</v>
      </c>
      <c r="N3361" s="3">
        <v>9289</v>
      </c>
      <c r="O3361" s="3">
        <v>8145</v>
      </c>
      <c r="P3361" s="3">
        <v>8271</v>
      </c>
      <c r="Q3361" s="3">
        <v>8166</v>
      </c>
      <c r="R3361" s="3">
        <v>8129</v>
      </c>
      <c r="S3361" s="3">
        <v>8185</v>
      </c>
      <c r="T3361" s="3">
        <v>8065</v>
      </c>
      <c r="U3361" s="3">
        <v>8458</v>
      </c>
      <c r="V3361" s="3">
        <v>8696</v>
      </c>
      <c r="W3361" s="3">
        <v>8297</v>
      </c>
      <c r="X3361" s="3">
        <v>7942</v>
      </c>
      <c r="Y3361" s="3">
        <v>4265</v>
      </c>
      <c r="Z3361" s="3">
        <v>4281</v>
      </c>
      <c r="AA3361" s="3">
        <v>5423</v>
      </c>
      <c r="AB3361" s="3">
        <v>5294</v>
      </c>
      <c r="AC3361" s="3">
        <v>4367</v>
      </c>
      <c r="AD3361" s="3">
        <v>4102</v>
      </c>
      <c r="AE3361" s="3">
        <v>4909</v>
      </c>
      <c r="AF3361" s="3">
        <v>6040</v>
      </c>
      <c r="AG3361" s="3">
        <v>6194</v>
      </c>
      <c r="AH3361" s="3">
        <v>6171</v>
      </c>
      <c r="AI3361" s="3">
        <v>5826</v>
      </c>
      <c r="AJ3361" s="3">
        <v>7348</v>
      </c>
      <c r="AK3361" s="3">
        <v>5973</v>
      </c>
      <c r="AL3361" s="3">
        <v>6565</v>
      </c>
      <c r="AM3361" s="3">
        <v>5956</v>
      </c>
      <c r="AN3361" s="3">
        <v>7236</v>
      </c>
      <c r="AO3361" s="3">
        <v>7187</v>
      </c>
      <c r="AP3361" s="3">
        <v>6152</v>
      </c>
      <c r="AQ3361" s="3">
        <v>6286</v>
      </c>
      <c r="AR3361" s="3">
        <v>5630</v>
      </c>
      <c r="AS3361" s="3">
        <v>6882</v>
      </c>
      <c r="AT3361" s="3">
        <v>6566</v>
      </c>
      <c r="AU3361" s="3">
        <v>7082</v>
      </c>
      <c r="AV3361" s="3">
        <v>6822</v>
      </c>
      <c r="AW3361" s="3">
        <v>7213</v>
      </c>
      <c r="AX3361" s="3">
        <v>7474</v>
      </c>
      <c r="AY3361" s="3">
        <v>7240</v>
      </c>
      <c r="AZ3361" s="3">
        <v>6437</v>
      </c>
      <c r="BA3361" s="3">
        <v>6262</v>
      </c>
      <c r="BB3361" s="3">
        <v>6758</v>
      </c>
      <c r="BC3361" s="3">
        <v>5847</v>
      </c>
      <c r="BD3361" s="3">
        <v>3308</v>
      </c>
      <c r="BE3361" s="3">
        <v>6901</v>
      </c>
      <c r="BF3361" s="3">
        <v>6371</v>
      </c>
      <c r="BG3361" s="3">
        <v>6419</v>
      </c>
      <c r="BH3361" s="3">
        <v>6579</v>
      </c>
      <c r="BI3361" s="3">
        <v>7017</v>
      </c>
      <c r="BJ3361" s="3">
        <v>7108</v>
      </c>
      <c r="BK3361" s="3">
        <v>7277</v>
      </c>
      <c r="BL3361" s="3">
        <v>7217</v>
      </c>
      <c r="BM3361" s="3">
        <v>7647</v>
      </c>
      <c r="BN3361" s="3">
        <v>7547</v>
      </c>
    </row>
    <row r="3362" spans="1:66" x14ac:dyDescent="0.25">
      <c r="A3362" s="3" t="s">
        <v>1631</v>
      </c>
      <c r="B3362" s="3" t="s">
        <v>46</v>
      </c>
      <c r="C3362" s="3" t="s">
        <v>1391</v>
      </c>
      <c r="AZ3362" s="3">
        <v>88</v>
      </c>
      <c r="BA3362" s="3">
        <v>88</v>
      </c>
      <c r="BB3362" s="3">
        <v>88</v>
      </c>
      <c r="BC3362" s="3">
        <v>88</v>
      </c>
      <c r="BD3362" s="3">
        <v>88</v>
      </c>
      <c r="BE3362" s="3">
        <v>88</v>
      </c>
      <c r="BF3362" s="3">
        <v>88</v>
      </c>
      <c r="BG3362" s="3">
        <v>89</v>
      </c>
      <c r="BH3362" s="3">
        <v>89</v>
      </c>
      <c r="BI3362" s="3">
        <v>89</v>
      </c>
      <c r="BJ3362" s="3">
        <v>88</v>
      </c>
      <c r="BK3362" s="3">
        <v>88</v>
      </c>
      <c r="BL3362" s="3">
        <v>88</v>
      </c>
      <c r="BM3362" s="3">
        <v>88</v>
      </c>
      <c r="BN3362" s="3">
        <v>88</v>
      </c>
    </row>
    <row r="3363" spans="1:66" x14ac:dyDescent="0.25">
      <c r="A3363" s="3" t="s">
        <v>1631</v>
      </c>
      <c r="B3363" s="3" t="s">
        <v>46</v>
      </c>
      <c r="C3363" s="3" t="s">
        <v>550</v>
      </c>
      <c r="D3363" s="3">
        <v>13522</v>
      </c>
      <c r="E3363" s="3">
        <v>13860</v>
      </c>
      <c r="F3363" s="3">
        <v>14633</v>
      </c>
      <c r="G3363" s="3">
        <v>15363</v>
      </c>
      <c r="H3363" s="3">
        <v>16179</v>
      </c>
      <c r="I3363" s="3">
        <v>16550</v>
      </c>
      <c r="J3363" s="3">
        <v>17189</v>
      </c>
      <c r="K3363" s="3">
        <v>17246</v>
      </c>
      <c r="L3363" s="3">
        <v>18677</v>
      </c>
      <c r="M3363" s="3">
        <v>18367</v>
      </c>
      <c r="N3363" s="3">
        <v>19795</v>
      </c>
      <c r="O3363" s="3">
        <v>20656</v>
      </c>
      <c r="P3363" s="3">
        <v>20179</v>
      </c>
      <c r="Q3363" s="3">
        <v>22298</v>
      </c>
      <c r="R3363" s="3">
        <v>21664</v>
      </c>
      <c r="S3363" s="3">
        <v>19372</v>
      </c>
      <c r="T3363" s="3">
        <v>17989</v>
      </c>
      <c r="U3363" s="3">
        <v>19712</v>
      </c>
      <c r="V3363" s="3">
        <v>21822</v>
      </c>
      <c r="W3363" s="3">
        <v>20008</v>
      </c>
      <c r="X3363" s="3">
        <v>17112</v>
      </c>
      <c r="Y3363" s="3">
        <v>15129</v>
      </c>
      <c r="Z3363" s="3">
        <v>14074</v>
      </c>
      <c r="AA3363" s="3">
        <v>15224</v>
      </c>
      <c r="AB3363" s="3">
        <v>15820</v>
      </c>
      <c r="AC3363" s="3">
        <v>14111</v>
      </c>
      <c r="AD3363" s="3">
        <v>14580</v>
      </c>
      <c r="AE3363" s="3">
        <v>17764</v>
      </c>
      <c r="AF3363" s="3">
        <v>18442</v>
      </c>
      <c r="AG3363" s="3">
        <v>17719</v>
      </c>
      <c r="AH3363" s="3">
        <v>19990</v>
      </c>
      <c r="AI3363" s="3">
        <v>17921</v>
      </c>
      <c r="AJ3363" s="3">
        <v>19601</v>
      </c>
      <c r="AK3363" s="3">
        <v>20793</v>
      </c>
      <c r="AL3363" s="3">
        <v>22477</v>
      </c>
      <c r="AM3363" s="3">
        <v>18540</v>
      </c>
      <c r="AN3363" s="3">
        <v>21495</v>
      </c>
      <c r="AO3363" s="3">
        <v>21486</v>
      </c>
      <c r="AP3363" s="3">
        <v>20142</v>
      </c>
      <c r="AQ3363" s="3">
        <v>21903</v>
      </c>
      <c r="AR3363" s="3">
        <v>18067</v>
      </c>
      <c r="AS3363" s="3">
        <v>20468</v>
      </c>
      <c r="AT3363" s="3">
        <v>20279</v>
      </c>
      <c r="AU3363" s="3">
        <v>20856</v>
      </c>
      <c r="AV3363" s="3">
        <v>23381</v>
      </c>
      <c r="AW3363" s="3">
        <v>22912</v>
      </c>
      <c r="AX3363" s="3">
        <v>22911</v>
      </c>
      <c r="AY3363" s="3">
        <v>21183</v>
      </c>
      <c r="AZ3363" s="3">
        <v>19432</v>
      </c>
      <c r="BA3363" s="3">
        <v>19440</v>
      </c>
      <c r="BB3363" s="3">
        <v>16237</v>
      </c>
      <c r="BC3363" s="3">
        <v>14426</v>
      </c>
      <c r="BD3363" s="3">
        <v>12486</v>
      </c>
      <c r="BE3363" s="3">
        <v>14448</v>
      </c>
      <c r="BF3363" s="3">
        <v>13977</v>
      </c>
      <c r="BG3363" s="3">
        <v>15818</v>
      </c>
      <c r="BH3363" s="3">
        <v>13924</v>
      </c>
      <c r="BI3363" s="3">
        <v>13972</v>
      </c>
      <c r="BJ3363" s="3">
        <v>15186</v>
      </c>
      <c r="BK3363" s="3">
        <v>15819</v>
      </c>
      <c r="BL3363" s="3">
        <v>15045</v>
      </c>
      <c r="BM3363" s="3">
        <v>15799</v>
      </c>
      <c r="BN3363" s="3">
        <v>14674</v>
      </c>
    </row>
    <row r="3364" spans="1:66" x14ac:dyDescent="0.25">
      <c r="A3364" s="3" t="s">
        <v>1631</v>
      </c>
      <c r="B3364" s="3" t="s">
        <v>46</v>
      </c>
      <c r="C3364" s="3" t="s">
        <v>548</v>
      </c>
      <c r="D3364" s="3">
        <v>18365</v>
      </c>
      <c r="E3364" s="3">
        <v>18258</v>
      </c>
      <c r="F3364" s="3">
        <v>19503</v>
      </c>
      <c r="G3364" s="3">
        <v>19867</v>
      </c>
      <c r="H3364" s="3">
        <v>20616</v>
      </c>
      <c r="I3364" s="3">
        <v>21016</v>
      </c>
      <c r="J3364" s="3">
        <v>21309</v>
      </c>
      <c r="K3364" s="3">
        <v>19810</v>
      </c>
      <c r="L3364" s="3">
        <v>21951</v>
      </c>
      <c r="M3364" s="3">
        <v>21687</v>
      </c>
      <c r="N3364" s="3">
        <v>23042</v>
      </c>
      <c r="O3364" s="3">
        <v>23766</v>
      </c>
      <c r="P3364" s="3">
        <v>23433</v>
      </c>
      <c r="Q3364" s="3">
        <v>25377</v>
      </c>
      <c r="R3364" s="3">
        <v>24265</v>
      </c>
      <c r="S3364" s="3">
        <v>21137</v>
      </c>
      <c r="T3364" s="3">
        <v>20323</v>
      </c>
      <c r="U3364" s="3">
        <v>21822</v>
      </c>
      <c r="V3364" s="3">
        <v>24167</v>
      </c>
      <c r="W3364" s="3">
        <v>21629</v>
      </c>
      <c r="X3364" s="3">
        <v>18587</v>
      </c>
      <c r="Y3364" s="3">
        <v>16526</v>
      </c>
      <c r="Z3364" s="3">
        <v>15168</v>
      </c>
      <c r="AA3364" s="3">
        <v>16788</v>
      </c>
      <c r="AB3364" s="3">
        <v>17377</v>
      </c>
      <c r="AC3364" s="3">
        <v>15734</v>
      </c>
      <c r="AD3364" s="3">
        <v>16398</v>
      </c>
      <c r="AE3364" s="3">
        <v>19570</v>
      </c>
      <c r="AF3364" s="3">
        <v>20466</v>
      </c>
      <c r="AG3364" s="3">
        <v>19707</v>
      </c>
      <c r="AH3364" s="3">
        <v>22270</v>
      </c>
      <c r="AI3364" s="3">
        <v>19562</v>
      </c>
      <c r="AJ3364" s="3">
        <v>21045</v>
      </c>
      <c r="AK3364" s="3">
        <v>21954</v>
      </c>
      <c r="AL3364" s="3">
        <v>23655</v>
      </c>
      <c r="AM3364" s="3">
        <v>19728</v>
      </c>
      <c r="AN3364" s="3">
        <v>22978</v>
      </c>
      <c r="AO3364" s="3">
        <v>23613</v>
      </c>
      <c r="AP3364" s="3">
        <v>22559</v>
      </c>
      <c r="AQ3364" s="3">
        <v>25199</v>
      </c>
      <c r="AR3364" s="3">
        <v>20484</v>
      </c>
      <c r="AS3364" s="3">
        <v>21945</v>
      </c>
      <c r="AT3364" s="3">
        <v>21990</v>
      </c>
      <c r="AU3364" s="3">
        <v>22262</v>
      </c>
      <c r="AV3364" s="3">
        <v>24900</v>
      </c>
      <c r="AW3364" s="3">
        <v>24183</v>
      </c>
      <c r="AX3364" s="3">
        <v>23834</v>
      </c>
      <c r="AY3364" s="3">
        <v>22068</v>
      </c>
      <c r="AZ3364" s="3">
        <v>20177</v>
      </c>
      <c r="BA3364" s="3">
        <v>20208</v>
      </c>
      <c r="BB3364" s="3">
        <v>17135</v>
      </c>
      <c r="BC3364" s="3">
        <v>16660</v>
      </c>
      <c r="BD3364" s="3">
        <v>14201</v>
      </c>
      <c r="BE3364" s="3">
        <v>16891</v>
      </c>
      <c r="BF3364" s="3">
        <v>16608</v>
      </c>
      <c r="BG3364" s="3">
        <v>18564</v>
      </c>
      <c r="BH3364" s="3">
        <v>15493</v>
      </c>
      <c r="BI3364" s="3">
        <v>14641</v>
      </c>
      <c r="BJ3364" s="3">
        <v>15808</v>
      </c>
      <c r="BK3364" s="3">
        <v>16436</v>
      </c>
      <c r="BL3364" s="3">
        <v>15598</v>
      </c>
      <c r="BM3364" s="3">
        <v>16944</v>
      </c>
      <c r="BN3364" s="3">
        <v>15849</v>
      </c>
    </row>
    <row r="3365" spans="1:66" x14ac:dyDescent="0.25">
      <c r="A3365" s="3" t="s">
        <v>1631</v>
      </c>
      <c r="B3365" s="3" t="s">
        <v>46</v>
      </c>
      <c r="C3365" s="3" t="s">
        <v>429</v>
      </c>
      <c r="D3365" s="3">
        <v>18365</v>
      </c>
      <c r="E3365" s="3">
        <v>18258</v>
      </c>
      <c r="F3365" s="3">
        <v>19503</v>
      </c>
      <c r="G3365" s="3">
        <v>19867</v>
      </c>
      <c r="H3365" s="3">
        <v>20616</v>
      </c>
      <c r="I3365" s="3">
        <v>21016</v>
      </c>
      <c r="J3365" s="3">
        <v>21309</v>
      </c>
      <c r="K3365" s="3">
        <v>19810</v>
      </c>
      <c r="L3365" s="3">
        <v>21951</v>
      </c>
      <c r="M3365" s="3">
        <v>21687</v>
      </c>
      <c r="N3365" s="3">
        <v>22787</v>
      </c>
      <c r="O3365" s="3">
        <v>23591</v>
      </c>
      <c r="P3365" s="3">
        <v>23233</v>
      </c>
      <c r="Q3365" s="3">
        <v>24747</v>
      </c>
      <c r="R3365" s="3">
        <v>23650</v>
      </c>
      <c r="S3365" s="3">
        <v>21137</v>
      </c>
      <c r="T3365" s="3">
        <v>20323</v>
      </c>
      <c r="U3365" s="3">
        <v>21822</v>
      </c>
      <c r="V3365" s="3">
        <v>24167</v>
      </c>
      <c r="W3365" s="3">
        <v>21629</v>
      </c>
      <c r="X3365" s="3">
        <v>18587</v>
      </c>
      <c r="Y3365" s="3">
        <v>16526</v>
      </c>
      <c r="Z3365" s="3">
        <v>15168</v>
      </c>
      <c r="AA3365" s="3">
        <v>16788</v>
      </c>
      <c r="AB3365" s="3">
        <v>17377</v>
      </c>
      <c r="AC3365" s="3">
        <v>15734</v>
      </c>
      <c r="AD3365" s="3">
        <v>16160</v>
      </c>
      <c r="AE3365" s="3">
        <v>19291</v>
      </c>
      <c r="AF3365" s="3">
        <v>20142</v>
      </c>
      <c r="AG3365" s="3">
        <v>19267</v>
      </c>
      <c r="AH3365" s="3">
        <v>21314</v>
      </c>
      <c r="AI3365" s="3">
        <v>19216</v>
      </c>
      <c r="AJ3365" s="3">
        <v>20744</v>
      </c>
      <c r="AK3365" s="3">
        <v>21954</v>
      </c>
      <c r="AL3365" s="3">
        <v>23655</v>
      </c>
      <c r="AM3365" s="3">
        <v>19645</v>
      </c>
      <c r="AN3365" s="3">
        <v>22679</v>
      </c>
      <c r="AO3365" s="3">
        <v>22704</v>
      </c>
      <c r="AP3365" s="3">
        <v>21332</v>
      </c>
      <c r="AQ3365" s="3">
        <v>24124</v>
      </c>
      <c r="AR3365" s="3">
        <v>19310</v>
      </c>
      <c r="AS3365" s="3">
        <v>21598</v>
      </c>
      <c r="AT3365" s="3">
        <v>21369</v>
      </c>
      <c r="AU3365" s="3">
        <v>21806</v>
      </c>
      <c r="AV3365" s="3">
        <v>24397</v>
      </c>
      <c r="AW3365" s="3">
        <v>23993</v>
      </c>
      <c r="AX3365" s="3">
        <v>23834</v>
      </c>
      <c r="AY3365" s="3">
        <v>22068</v>
      </c>
      <c r="AZ3365" s="3">
        <v>20177</v>
      </c>
      <c r="BA3365" s="3">
        <v>20190</v>
      </c>
      <c r="BB3365" s="3">
        <v>17135</v>
      </c>
      <c r="BC3365" s="3">
        <v>15229</v>
      </c>
      <c r="BD3365" s="3">
        <v>13179</v>
      </c>
      <c r="BE3365" s="3">
        <v>15176</v>
      </c>
      <c r="BF3365" s="3">
        <v>14756</v>
      </c>
      <c r="BG3365" s="3">
        <v>16631</v>
      </c>
      <c r="BH3365" s="3">
        <v>14700</v>
      </c>
      <c r="BI3365" s="3">
        <v>14641</v>
      </c>
      <c r="BJ3365" s="3">
        <v>15808</v>
      </c>
      <c r="BK3365" s="3">
        <v>16436</v>
      </c>
      <c r="BL3365" s="3">
        <v>15598</v>
      </c>
      <c r="BM3365" s="3">
        <v>16944</v>
      </c>
      <c r="BN3365" s="3">
        <v>15849</v>
      </c>
    </row>
    <row r="3366" spans="1:66" x14ac:dyDescent="0.25">
      <c r="A3366" s="3" t="s">
        <v>1631</v>
      </c>
      <c r="B3366" s="3" t="s">
        <v>46</v>
      </c>
      <c r="C3366" s="3" t="s">
        <v>545</v>
      </c>
      <c r="D3366" s="3">
        <v>47570</v>
      </c>
      <c r="E3366" s="3">
        <v>47935</v>
      </c>
      <c r="F3366" s="3">
        <v>50375</v>
      </c>
      <c r="G3366" s="3">
        <v>51633</v>
      </c>
      <c r="H3366" s="3">
        <v>52411</v>
      </c>
      <c r="I3366" s="3">
        <v>54526</v>
      </c>
      <c r="J3366" s="3">
        <v>57211</v>
      </c>
      <c r="K3366" s="3">
        <v>58896</v>
      </c>
      <c r="L3366" s="3">
        <v>62226</v>
      </c>
      <c r="M3366" s="3">
        <v>65007</v>
      </c>
      <c r="N3366" s="3">
        <v>68501</v>
      </c>
      <c r="O3366" s="3">
        <v>70855</v>
      </c>
      <c r="P3366" s="3">
        <v>76738</v>
      </c>
      <c r="Q3366" s="3">
        <v>80132</v>
      </c>
      <c r="R3366" s="3">
        <v>78053</v>
      </c>
      <c r="S3366" s="3">
        <v>78510</v>
      </c>
      <c r="T3366" s="3">
        <v>82281</v>
      </c>
      <c r="U3366" s="3">
        <v>83675</v>
      </c>
      <c r="V3366" s="3">
        <v>85796</v>
      </c>
      <c r="W3366" s="3">
        <v>85611</v>
      </c>
      <c r="X3366" s="3">
        <v>80236</v>
      </c>
      <c r="Y3366" s="3">
        <v>81326</v>
      </c>
      <c r="Z3366" s="3">
        <v>78244</v>
      </c>
      <c r="AA3366" s="3">
        <v>79547</v>
      </c>
      <c r="AB3366" s="3">
        <v>92381</v>
      </c>
      <c r="AC3366" s="3">
        <v>93895</v>
      </c>
      <c r="AD3366" s="3">
        <v>99357</v>
      </c>
      <c r="AE3366" s="3">
        <v>103931</v>
      </c>
      <c r="AF3366" s="3">
        <v>100729</v>
      </c>
      <c r="AG3366" s="3">
        <v>103105</v>
      </c>
      <c r="AH3366" s="3">
        <v>103991</v>
      </c>
      <c r="AI3366" s="3">
        <v>102071</v>
      </c>
      <c r="AJ3366" s="3">
        <v>100570</v>
      </c>
      <c r="AK3366" s="3">
        <v>105682</v>
      </c>
      <c r="AL3366" s="3">
        <v>109824</v>
      </c>
      <c r="AM3366" s="3">
        <v>113238</v>
      </c>
      <c r="AN3366" s="3">
        <v>109703</v>
      </c>
      <c r="AO3366" s="3">
        <v>110225</v>
      </c>
      <c r="AP3366" s="3">
        <v>112085</v>
      </c>
      <c r="AQ3366" s="3">
        <v>114760</v>
      </c>
      <c r="AR3366" s="3">
        <v>120205</v>
      </c>
      <c r="AS3366" s="3">
        <v>110541</v>
      </c>
      <c r="AT3366" s="3">
        <v>118456</v>
      </c>
      <c r="AU3366" s="3">
        <v>122442</v>
      </c>
      <c r="AV3366" s="3">
        <v>116877</v>
      </c>
      <c r="AW3366" s="3">
        <v>117740</v>
      </c>
      <c r="AX3366" s="3">
        <v>120030</v>
      </c>
      <c r="AY3366" s="3">
        <v>117609</v>
      </c>
      <c r="AZ3366" s="3">
        <v>111053</v>
      </c>
      <c r="BA3366" s="3">
        <v>108029</v>
      </c>
      <c r="BB3366" s="3">
        <v>109335</v>
      </c>
      <c r="BC3366" s="3">
        <v>107393</v>
      </c>
      <c r="BD3366" s="3">
        <v>105867</v>
      </c>
      <c r="BE3366" s="3">
        <v>110715</v>
      </c>
      <c r="BF3366" s="3">
        <v>112967</v>
      </c>
      <c r="BG3366" s="3">
        <v>113612</v>
      </c>
      <c r="BH3366" s="3">
        <v>113005</v>
      </c>
      <c r="BI3366" s="3">
        <v>108688</v>
      </c>
      <c r="BJ3366" s="3">
        <v>106936</v>
      </c>
      <c r="BK3366" s="3">
        <v>106010</v>
      </c>
      <c r="BL3366" s="3">
        <v>97452</v>
      </c>
      <c r="BM3366" s="3">
        <v>107369</v>
      </c>
      <c r="BN3366" s="3">
        <v>105259</v>
      </c>
    </row>
    <row r="3367" spans="1:66" x14ac:dyDescent="0.25">
      <c r="A3367" s="3" t="s">
        <v>1631</v>
      </c>
      <c r="B3367" s="3" t="s">
        <v>46</v>
      </c>
      <c r="C3367" s="3" t="s">
        <v>1536</v>
      </c>
      <c r="AZ3367" s="3">
        <v>0.2</v>
      </c>
      <c r="BA3367" s="3">
        <v>0.1</v>
      </c>
      <c r="BB3367" s="3">
        <v>1.6</v>
      </c>
      <c r="BC3367" s="3">
        <v>0.6</v>
      </c>
      <c r="BD3367" s="3">
        <v>0.7</v>
      </c>
      <c r="BE3367" s="3">
        <v>1.2</v>
      </c>
      <c r="BF3367" s="3">
        <v>1</v>
      </c>
      <c r="BG3367" s="3">
        <v>1.9</v>
      </c>
      <c r="BH3367" s="3">
        <v>1.8</v>
      </c>
      <c r="BI3367" s="3">
        <v>2.2000000000000002</v>
      </c>
      <c r="BJ3367" s="3">
        <v>3.2</v>
      </c>
      <c r="BK3367" s="3">
        <v>3.5</v>
      </c>
      <c r="BL3367" s="3">
        <v>5</v>
      </c>
      <c r="BM3367" s="3">
        <v>4.7</v>
      </c>
      <c r="BN3367" s="3">
        <v>4.5</v>
      </c>
    </row>
    <row r="3368" spans="1:66" x14ac:dyDescent="0.25">
      <c r="A3368" s="3" t="s">
        <v>1631</v>
      </c>
      <c r="B3368" s="3" t="s">
        <v>46</v>
      </c>
      <c r="C3368" s="3" t="s">
        <v>542</v>
      </c>
      <c r="D3368" s="3">
        <v>5368</v>
      </c>
      <c r="E3368" s="3">
        <v>5021</v>
      </c>
      <c r="F3368" s="3">
        <v>4970</v>
      </c>
      <c r="G3368" s="3">
        <v>5086</v>
      </c>
      <c r="H3368" s="3">
        <v>5123</v>
      </c>
      <c r="I3368" s="3">
        <v>5368</v>
      </c>
      <c r="J3368" s="3">
        <v>5138</v>
      </c>
      <c r="K3368" s="3">
        <v>4877</v>
      </c>
      <c r="L3368" s="3">
        <v>5191</v>
      </c>
      <c r="M3368" s="3">
        <v>5116</v>
      </c>
      <c r="N3368" s="3">
        <v>5015</v>
      </c>
      <c r="O3368" s="3">
        <v>5849</v>
      </c>
      <c r="P3368" s="3">
        <v>6219</v>
      </c>
      <c r="Q3368" s="3">
        <v>6291</v>
      </c>
      <c r="R3368" s="3">
        <v>6067</v>
      </c>
      <c r="S3368" s="3">
        <v>5845</v>
      </c>
      <c r="T3368" s="3">
        <v>7163</v>
      </c>
      <c r="U3368" s="3">
        <v>7432</v>
      </c>
      <c r="V3368" s="3">
        <v>7277</v>
      </c>
      <c r="W3368" s="3">
        <v>5673</v>
      </c>
      <c r="X3368" s="3">
        <v>5175</v>
      </c>
      <c r="Y3368" s="3">
        <v>1944</v>
      </c>
      <c r="Z3368" s="3">
        <v>2193</v>
      </c>
      <c r="AA3368" s="3">
        <v>5413</v>
      </c>
      <c r="AB3368" s="3">
        <v>5467</v>
      </c>
      <c r="AC3368" s="3">
        <v>3964</v>
      </c>
      <c r="AD3368" s="3">
        <v>3195</v>
      </c>
      <c r="AE3368" s="3">
        <v>2777</v>
      </c>
      <c r="AF3368" s="3">
        <v>2691</v>
      </c>
      <c r="AG3368" s="3">
        <v>2779</v>
      </c>
      <c r="AH3368" s="3">
        <v>2428</v>
      </c>
      <c r="AI3368" s="3">
        <v>2299</v>
      </c>
      <c r="AJ3368" s="3">
        <v>2329</v>
      </c>
      <c r="AK3368" s="3">
        <v>2567</v>
      </c>
      <c r="AL3368" s="3">
        <v>2322</v>
      </c>
      <c r="AM3368" s="3">
        <v>1948</v>
      </c>
      <c r="AN3368" s="3">
        <v>1968</v>
      </c>
      <c r="AO3368" s="3">
        <v>2115</v>
      </c>
      <c r="AP3368" s="3">
        <v>2317</v>
      </c>
      <c r="AQ3368" s="3">
        <v>2187</v>
      </c>
      <c r="AR3368" s="3">
        <v>2240</v>
      </c>
      <c r="AS3368" s="3">
        <v>2432</v>
      </c>
      <c r="AT3368" s="3">
        <v>2415</v>
      </c>
      <c r="AU3368" s="3">
        <v>2844</v>
      </c>
      <c r="AV3368" s="3">
        <v>2826</v>
      </c>
      <c r="AW3368" s="3">
        <v>2251</v>
      </c>
      <c r="AX3368" s="3">
        <v>2049</v>
      </c>
      <c r="AY3368" s="3">
        <v>1789</v>
      </c>
      <c r="AZ3368" s="3">
        <v>2547</v>
      </c>
      <c r="BA3368" s="3">
        <v>2588</v>
      </c>
      <c r="BB3368" s="3">
        <v>1939</v>
      </c>
      <c r="BC3368" s="3">
        <v>1987</v>
      </c>
      <c r="BD3368" s="3">
        <v>1835</v>
      </c>
      <c r="BE3368" s="3">
        <v>1994</v>
      </c>
      <c r="BF3368" s="3">
        <v>2056</v>
      </c>
      <c r="BG3368" s="3">
        <v>3030</v>
      </c>
      <c r="BH3368" s="3">
        <v>2926</v>
      </c>
      <c r="BI3368" s="3">
        <v>2705</v>
      </c>
      <c r="BJ3368" s="3">
        <v>3076</v>
      </c>
      <c r="BK3368" s="3">
        <v>3347</v>
      </c>
      <c r="BL3368" s="3">
        <v>2842</v>
      </c>
      <c r="BM3368" s="3">
        <v>3194</v>
      </c>
      <c r="BN3368" s="3">
        <v>3483</v>
      </c>
    </row>
    <row r="3369" spans="1:66" x14ac:dyDescent="0.25">
      <c r="A3369" s="3" t="s">
        <v>1631</v>
      </c>
      <c r="B3369" s="3" t="s">
        <v>46</v>
      </c>
      <c r="C3369" s="3" t="s">
        <v>539</v>
      </c>
      <c r="D3369" s="3">
        <v>232</v>
      </c>
      <c r="E3369" s="3">
        <v>181</v>
      </c>
      <c r="F3369" s="3">
        <v>143</v>
      </c>
      <c r="G3369" s="3">
        <v>135</v>
      </c>
      <c r="H3369" s="3">
        <v>162</v>
      </c>
      <c r="I3369" s="3">
        <v>142</v>
      </c>
      <c r="J3369" s="3">
        <v>132</v>
      </c>
      <c r="K3369" s="3">
        <v>172</v>
      </c>
      <c r="L3369" s="3">
        <v>261</v>
      </c>
      <c r="M3369" s="3">
        <v>304</v>
      </c>
      <c r="N3369" s="3">
        <v>716</v>
      </c>
      <c r="O3369" s="3">
        <v>861</v>
      </c>
      <c r="P3369" s="3">
        <v>1182</v>
      </c>
      <c r="Q3369" s="3">
        <v>1591</v>
      </c>
      <c r="R3369" s="3">
        <v>3358</v>
      </c>
      <c r="S3369" s="3">
        <v>1821</v>
      </c>
      <c r="T3369" s="3">
        <v>1585</v>
      </c>
      <c r="U3369" s="3">
        <v>2301</v>
      </c>
      <c r="V3369" s="3">
        <v>4080</v>
      </c>
      <c r="W3369" s="3">
        <v>1450</v>
      </c>
      <c r="X3369" s="3">
        <v>730</v>
      </c>
      <c r="Y3369" s="3">
        <v>743</v>
      </c>
      <c r="Z3369" s="3">
        <v>525</v>
      </c>
      <c r="AA3369" s="3">
        <v>356</v>
      </c>
      <c r="AB3369" s="3">
        <v>306</v>
      </c>
      <c r="AC3369" s="3">
        <v>414</v>
      </c>
      <c r="AD3369" s="3">
        <v>562</v>
      </c>
      <c r="AE3369" s="3">
        <v>632</v>
      </c>
      <c r="AF3369" s="3">
        <v>703</v>
      </c>
      <c r="AG3369" s="3">
        <v>810</v>
      </c>
      <c r="AH3369" s="3">
        <v>1379</v>
      </c>
      <c r="AI3369" s="3">
        <v>698</v>
      </c>
      <c r="AJ3369" s="3">
        <v>565</v>
      </c>
      <c r="AK3369" s="3">
        <v>393</v>
      </c>
      <c r="AL3369" s="3">
        <v>412</v>
      </c>
      <c r="AM3369" s="3">
        <v>424</v>
      </c>
      <c r="AN3369" s="3">
        <v>652</v>
      </c>
      <c r="AO3369" s="3">
        <v>1230</v>
      </c>
      <c r="AP3369" s="3">
        <v>1674</v>
      </c>
      <c r="AQ3369" s="3">
        <v>1630</v>
      </c>
      <c r="AR3369" s="3">
        <v>1704</v>
      </c>
      <c r="AS3369" s="3">
        <v>733</v>
      </c>
      <c r="AT3369" s="3">
        <v>944</v>
      </c>
      <c r="AU3369" s="3">
        <v>814</v>
      </c>
      <c r="AV3369" s="3">
        <v>784</v>
      </c>
      <c r="AW3369" s="3">
        <v>513</v>
      </c>
      <c r="AX3369" s="3">
        <v>267</v>
      </c>
      <c r="AY3369" s="3">
        <v>284</v>
      </c>
      <c r="AZ3369" s="3">
        <v>308</v>
      </c>
      <c r="BA3369" s="3">
        <v>267</v>
      </c>
      <c r="BB3369" s="3">
        <v>256</v>
      </c>
      <c r="BC3369" s="3">
        <v>1720</v>
      </c>
      <c r="BD3369" s="3">
        <v>1231</v>
      </c>
      <c r="BE3369" s="3">
        <v>1961</v>
      </c>
      <c r="BF3369" s="3">
        <v>2161</v>
      </c>
      <c r="BG3369" s="3">
        <v>2196</v>
      </c>
      <c r="BH3369" s="3">
        <v>985</v>
      </c>
      <c r="BI3369" s="3">
        <v>199</v>
      </c>
      <c r="BJ3369" s="3">
        <v>215</v>
      </c>
      <c r="BK3369" s="3">
        <v>234</v>
      </c>
      <c r="BL3369" s="3">
        <v>228</v>
      </c>
      <c r="BM3369" s="3">
        <v>279</v>
      </c>
      <c r="BN3369" s="3">
        <v>233</v>
      </c>
    </row>
    <row r="3370" spans="1:66" x14ac:dyDescent="0.25">
      <c r="A3370" s="3" t="s">
        <v>1631</v>
      </c>
      <c r="B3370" s="3" t="s">
        <v>46</v>
      </c>
      <c r="C3370" s="3" t="s">
        <v>1393</v>
      </c>
      <c r="AZ3370" s="3">
        <v>503</v>
      </c>
      <c r="BA3370" s="3">
        <v>503</v>
      </c>
      <c r="BB3370" s="3">
        <v>504</v>
      </c>
      <c r="BC3370" s="3">
        <v>724</v>
      </c>
      <c r="BD3370" s="3">
        <v>730</v>
      </c>
      <c r="BE3370" s="3">
        <v>542</v>
      </c>
      <c r="BF3370" s="3">
        <v>547</v>
      </c>
      <c r="BG3370" s="3">
        <v>547</v>
      </c>
      <c r="BH3370" s="3">
        <v>238</v>
      </c>
      <c r="BI3370" s="3">
        <v>238</v>
      </c>
      <c r="BJ3370" s="3">
        <v>98</v>
      </c>
      <c r="BK3370" s="3">
        <v>98</v>
      </c>
      <c r="BL3370" s="3">
        <v>98</v>
      </c>
      <c r="BM3370" s="3">
        <v>96</v>
      </c>
      <c r="BN3370" s="3">
        <v>96</v>
      </c>
    </row>
    <row r="3371" spans="1:66" x14ac:dyDescent="0.25">
      <c r="A3371" s="3" t="s">
        <v>1631</v>
      </c>
      <c r="B3371" s="3" t="s">
        <v>46</v>
      </c>
      <c r="C3371" s="3" t="s">
        <v>536</v>
      </c>
      <c r="D3371" s="3">
        <v>39256</v>
      </c>
      <c r="E3371" s="3">
        <v>38360</v>
      </c>
      <c r="F3371" s="3">
        <v>37702</v>
      </c>
      <c r="G3371" s="3">
        <v>38693</v>
      </c>
      <c r="H3371" s="3">
        <v>39323</v>
      </c>
      <c r="I3371" s="3">
        <v>41774</v>
      </c>
      <c r="J3371" s="3">
        <v>41748</v>
      </c>
      <c r="K3371" s="3">
        <v>40700</v>
      </c>
      <c r="L3371" s="3">
        <v>43902</v>
      </c>
      <c r="M3371" s="3">
        <v>42268</v>
      </c>
      <c r="N3371" s="3">
        <v>42060</v>
      </c>
      <c r="O3371" s="3">
        <v>44445</v>
      </c>
      <c r="P3371" s="3">
        <v>46262</v>
      </c>
      <c r="Q3371" s="3">
        <v>49737</v>
      </c>
      <c r="R3371" s="3">
        <v>49638</v>
      </c>
      <c r="S3371" s="3">
        <v>46015</v>
      </c>
      <c r="T3371" s="3">
        <v>51109</v>
      </c>
      <c r="U3371" s="3">
        <v>55119</v>
      </c>
      <c r="V3371" s="3">
        <v>53824</v>
      </c>
      <c r="W3371" s="3">
        <v>48286</v>
      </c>
      <c r="X3371" s="3">
        <v>38831</v>
      </c>
      <c r="Y3371" s="3">
        <v>32256</v>
      </c>
      <c r="Z3371" s="3">
        <v>27890</v>
      </c>
      <c r="AA3371" s="3">
        <v>24566</v>
      </c>
      <c r="AB3371" s="3">
        <v>25191</v>
      </c>
      <c r="AC3371" s="3">
        <v>25082</v>
      </c>
      <c r="AD3371" s="3">
        <v>28017</v>
      </c>
      <c r="AE3371" s="3">
        <v>30532</v>
      </c>
      <c r="AF3371" s="3">
        <v>29091</v>
      </c>
      <c r="AG3371" s="3">
        <v>29914</v>
      </c>
      <c r="AH3371" s="3">
        <v>34778</v>
      </c>
      <c r="AI3371" s="3">
        <v>32118</v>
      </c>
      <c r="AJ3371" s="3">
        <v>32387</v>
      </c>
      <c r="AK3371" s="3">
        <v>32036</v>
      </c>
      <c r="AL3371" s="3">
        <v>33295</v>
      </c>
      <c r="AM3371" s="3">
        <v>27972</v>
      </c>
      <c r="AN3371" s="3">
        <v>30481</v>
      </c>
      <c r="AO3371" s="3">
        <v>29864</v>
      </c>
      <c r="AP3371" s="3">
        <v>28373</v>
      </c>
      <c r="AQ3371" s="3">
        <v>29982</v>
      </c>
      <c r="AR3371" s="3">
        <v>27020</v>
      </c>
      <c r="AS3371" s="3">
        <v>29979</v>
      </c>
      <c r="AT3371" s="3">
        <v>30062</v>
      </c>
      <c r="AU3371" s="3">
        <v>31377</v>
      </c>
      <c r="AV3371" s="3">
        <v>34402</v>
      </c>
      <c r="AW3371" s="3">
        <v>34065</v>
      </c>
      <c r="AX3371" s="3">
        <v>33571</v>
      </c>
      <c r="AY3371" s="3">
        <v>32749</v>
      </c>
      <c r="AZ3371" s="3">
        <v>29182</v>
      </c>
      <c r="BA3371" s="3">
        <v>28624</v>
      </c>
      <c r="BB3371" s="3">
        <v>23303</v>
      </c>
      <c r="BC3371" s="3">
        <v>22394</v>
      </c>
      <c r="BD3371" s="3">
        <v>20930</v>
      </c>
      <c r="BE3371" s="3">
        <v>22581</v>
      </c>
      <c r="BF3371" s="3">
        <v>22197</v>
      </c>
      <c r="BG3371" s="3">
        <v>23708</v>
      </c>
      <c r="BH3371" s="3">
        <v>21749</v>
      </c>
      <c r="BI3371" s="3">
        <v>22331</v>
      </c>
      <c r="BJ3371" s="3">
        <v>23349</v>
      </c>
      <c r="BK3371" s="3">
        <v>24860</v>
      </c>
      <c r="BL3371" s="3">
        <v>23326</v>
      </c>
      <c r="BM3371" s="3">
        <v>24058</v>
      </c>
      <c r="BN3371" s="3">
        <v>23285</v>
      </c>
    </row>
    <row r="3372" spans="1:66" x14ac:dyDescent="0.25">
      <c r="A3372" s="3" t="s">
        <v>1631</v>
      </c>
      <c r="B3372" s="3" t="s">
        <v>46</v>
      </c>
      <c r="C3372" s="3" t="s">
        <v>533</v>
      </c>
      <c r="D3372" s="3">
        <v>15383</v>
      </c>
      <c r="E3372" s="3">
        <v>14975</v>
      </c>
      <c r="F3372" s="3">
        <v>15524</v>
      </c>
      <c r="G3372" s="3">
        <v>15428</v>
      </c>
      <c r="H3372" s="3">
        <v>14390</v>
      </c>
      <c r="I3372" s="3">
        <v>14740</v>
      </c>
      <c r="J3372" s="3">
        <v>14937</v>
      </c>
      <c r="K3372" s="3">
        <v>14498</v>
      </c>
      <c r="L3372" s="3">
        <v>15629</v>
      </c>
      <c r="M3372" s="3">
        <v>16755</v>
      </c>
      <c r="N3372" s="3">
        <v>16339</v>
      </c>
      <c r="O3372" s="3">
        <v>16900</v>
      </c>
      <c r="P3372" s="3">
        <v>18603</v>
      </c>
      <c r="Q3372" s="3">
        <v>17818</v>
      </c>
      <c r="R3372" s="3">
        <v>16567</v>
      </c>
      <c r="S3372" s="3">
        <v>16202</v>
      </c>
      <c r="T3372" s="3">
        <v>17914</v>
      </c>
      <c r="U3372" s="3">
        <v>17895</v>
      </c>
      <c r="V3372" s="3">
        <v>17818</v>
      </c>
      <c r="W3372" s="3">
        <v>12260</v>
      </c>
      <c r="X3372" s="3">
        <v>9328</v>
      </c>
      <c r="Y3372" s="3">
        <v>8018</v>
      </c>
      <c r="Z3372" s="3">
        <v>7512</v>
      </c>
      <c r="AA3372" s="3">
        <v>6329</v>
      </c>
      <c r="AB3372" s="3">
        <v>6217</v>
      </c>
      <c r="AC3372" s="3">
        <v>5522</v>
      </c>
      <c r="AD3372" s="3">
        <v>6097</v>
      </c>
      <c r="AE3372" s="3">
        <v>6493</v>
      </c>
      <c r="AF3372" s="3">
        <v>6935</v>
      </c>
      <c r="AG3372" s="3">
        <v>7417</v>
      </c>
      <c r="AH3372" s="3">
        <v>5860</v>
      </c>
      <c r="AI3372" s="3">
        <v>5829</v>
      </c>
      <c r="AJ3372" s="3">
        <v>5578</v>
      </c>
      <c r="AK3372" s="3">
        <v>6237</v>
      </c>
      <c r="AL3372" s="3">
        <v>5733</v>
      </c>
      <c r="AM3372" s="3">
        <v>5557</v>
      </c>
      <c r="AN3372" s="3">
        <v>6924</v>
      </c>
      <c r="AO3372" s="3">
        <v>6699</v>
      </c>
      <c r="AP3372" s="3">
        <v>5134</v>
      </c>
      <c r="AQ3372" s="3">
        <v>6957</v>
      </c>
      <c r="AR3372" s="3">
        <v>6511</v>
      </c>
      <c r="AS3372" s="3">
        <v>4938</v>
      </c>
      <c r="AT3372" s="3">
        <v>6398</v>
      </c>
      <c r="AU3372" s="3">
        <v>6964</v>
      </c>
      <c r="AV3372" s="3">
        <v>5818</v>
      </c>
      <c r="AW3372" s="3">
        <v>5070</v>
      </c>
      <c r="AX3372" s="3">
        <v>4218</v>
      </c>
      <c r="AY3372" s="3">
        <v>4929</v>
      </c>
      <c r="AZ3372" s="3">
        <v>5909</v>
      </c>
      <c r="BA3372" s="3">
        <v>5436</v>
      </c>
      <c r="BB3372" s="3">
        <v>4869</v>
      </c>
      <c r="BC3372" s="3">
        <v>4671</v>
      </c>
      <c r="BD3372" s="3">
        <v>3354</v>
      </c>
      <c r="BE3372" s="3">
        <v>3901</v>
      </c>
      <c r="BF3372" s="3">
        <v>3961</v>
      </c>
      <c r="BG3372" s="3">
        <v>3275</v>
      </c>
      <c r="BH3372" s="3">
        <v>3099</v>
      </c>
      <c r="BI3372" s="3">
        <v>2986</v>
      </c>
      <c r="BJ3372" s="3">
        <v>3738</v>
      </c>
      <c r="BK3372" s="3">
        <v>3993</v>
      </c>
      <c r="BL3372" s="3">
        <v>3525</v>
      </c>
      <c r="BM3372" s="3">
        <v>3395</v>
      </c>
      <c r="BN3372" s="3">
        <v>3368</v>
      </c>
    </row>
    <row r="3373" spans="1:66" x14ac:dyDescent="0.25">
      <c r="A3373" s="3" t="s">
        <v>1631</v>
      </c>
      <c r="B3373" s="3" t="s">
        <v>46</v>
      </c>
      <c r="C3373" s="3" t="s">
        <v>527</v>
      </c>
      <c r="D3373" s="3">
        <v>107809</v>
      </c>
      <c r="E3373" s="3">
        <v>106472</v>
      </c>
      <c r="F3373" s="3">
        <v>108714</v>
      </c>
      <c r="G3373" s="3">
        <v>110976</v>
      </c>
      <c r="H3373" s="3">
        <v>111409</v>
      </c>
      <c r="I3373" s="3">
        <v>116551</v>
      </c>
      <c r="J3373" s="3">
        <v>119165</v>
      </c>
      <c r="K3373" s="3">
        <v>119142</v>
      </c>
      <c r="L3373" s="3">
        <v>127209</v>
      </c>
      <c r="M3373" s="3">
        <v>129450</v>
      </c>
      <c r="N3373" s="3">
        <v>132631</v>
      </c>
      <c r="O3373" s="3">
        <v>138911</v>
      </c>
      <c r="P3373" s="3">
        <v>149004</v>
      </c>
      <c r="Q3373" s="3">
        <v>155569</v>
      </c>
      <c r="R3373" s="3">
        <v>153682</v>
      </c>
      <c r="S3373" s="3">
        <v>148392</v>
      </c>
      <c r="T3373" s="3">
        <v>160052</v>
      </c>
      <c r="U3373" s="3">
        <v>166421</v>
      </c>
      <c r="V3373" s="3">
        <v>168795</v>
      </c>
      <c r="W3373" s="3">
        <v>153280</v>
      </c>
      <c r="X3373" s="3">
        <v>134300</v>
      </c>
      <c r="Y3373" s="3">
        <v>124287</v>
      </c>
      <c r="Z3373" s="3">
        <v>116364</v>
      </c>
      <c r="AA3373" s="3">
        <v>116211</v>
      </c>
      <c r="AB3373" s="3">
        <v>129562</v>
      </c>
      <c r="AC3373" s="3">
        <v>128876</v>
      </c>
      <c r="AD3373" s="3">
        <v>137227</v>
      </c>
      <c r="AE3373" s="3">
        <v>144365</v>
      </c>
      <c r="AF3373" s="3">
        <v>140148</v>
      </c>
      <c r="AG3373" s="3">
        <v>144025</v>
      </c>
      <c r="AH3373" s="3">
        <v>148436</v>
      </c>
      <c r="AI3373" s="3">
        <v>143014</v>
      </c>
      <c r="AJ3373" s="3">
        <v>141430</v>
      </c>
      <c r="AK3373" s="3">
        <v>146916</v>
      </c>
      <c r="AL3373" s="3">
        <v>151586</v>
      </c>
      <c r="AM3373" s="3">
        <v>149138</v>
      </c>
      <c r="AN3373" s="3">
        <v>149727</v>
      </c>
      <c r="AO3373" s="3">
        <v>150132</v>
      </c>
      <c r="AP3373" s="3">
        <v>149582</v>
      </c>
      <c r="AQ3373" s="3">
        <v>155515</v>
      </c>
      <c r="AR3373" s="3">
        <v>157680</v>
      </c>
      <c r="AS3373" s="3">
        <v>148622</v>
      </c>
      <c r="AT3373" s="3">
        <v>158275</v>
      </c>
      <c r="AU3373" s="3">
        <v>164440</v>
      </c>
      <c r="AV3373" s="3">
        <v>160707</v>
      </c>
      <c r="AW3373" s="3">
        <v>159639</v>
      </c>
      <c r="AX3373" s="3">
        <v>160135</v>
      </c>
      <c r="AY3373" s="3">
        <v>157360</v>
      </c>
      <c r="AZ3373" s="3">
        <v>148999</v>
      </c>
      <c r="BA3373" s="3">
        <v>144944</v>
      </c>
      <c r="BB3373" s="3">
        <v>139703</v>
      </c>
      <c r="BC3373" s="3">
        <v>138165</v>
      </c>
      <c r="BD3373" s="3">
        <v>133217</v>
      </c>
      <c r="BE3373" s="3">
        <v>141152</v>
      </c>
      <c r="BF3373" s="3">
        <v>143342</v>
      </c>
      <c r="BG3373" s="3">
        <v>145822</v>
      </c>
      <c r="BH3373" s="3">
        <v>141764</v>
      </c>
      <c r="BI3373" s="3">
        <v>136908</v>
      </c>
      <c r="BJ3373" s="3">
        <v>137314</v>
      </c>
      <c r="BK3373" s="3">
        <v>138444</v>
      </c>
      <c r="BL3373" s="3">
        <v>127372</v>
      </c>
      <c r="BM3373" s="3">
        <v>138295</v>
      </c>
      <c r="BN3373" s="3">
        <v>135627</v>
      </c>
    </row>
    <row r="3374" spans="1:66" x14ac:dyDescent="0.25">
      <c r="A3374" s="3" t="s">
        <v>1631</v>
      </c>
      <c r="B3374" s="3" t="s">
        <v>46</v>
      </c>
      <c r="C3374" s="3" t="s">
        <v>1310</v>
      </c>
      <c r="D3374" s="3">
        <v>23.1</v>
      </c>
      <c r="E3374" s="3">
        <v>22.5</v>
      </c>
      <c r="F3374" s="3">
        <v>23</v>
      </c>
      <c r="G3374" s="3">
        <v>23.1</v>
      </c>
      <c r="H3374" s="3">
        <v>22.9</v>
      </c>
      <c r="I3374" s="3">
        <v>23.7</v>
      </c>
      <c r="J3374" s="3">
        <v>23.8</v>
      </c>
      <c r="K3374" s="3">
        <v>23.6</v>
      </c>
      <c r="L3374" s="3">
        <v>25</v>
      </c>
      <c r="M3374" s="3">
        <v>25.2</v>
      </c>
      <c r="N3374" s="3">
        <v>25.5</v>
      </c>
      <c r="O3374" s="3">
        <v>26.4</v>
      </c>
      <c r="P3374" s="3">
        <v>28.1</v>
      </c>
      <c r="Q3374" s="3">
        <v>29.1</v>
      </c>
      <c r="R3374" s="3">
        <v>28.7</v>
      </c>
      <c r="S3374" s="3">
        <v>27.7</v>
      </c>
      <c r="T3374" s="3">
        <v>29.7</v>
      </c>
      <c r="U3374" s="3">
        <v>30.7</v>
      </c>
      <c r="V3374" s="3">
        <v>30.9</v>
      </c>
      <c r="W3374" s="3">
        <v>27.9</v>
      </c>
      <c r="X3374" s="3">
        <v>24.5</v>
      </c>
      <c r="Y3374" s="3">
        <v>22.7</v>
      </c>
      <c r="Z3374" s="3">
        <v>21.3</v>
      </c>
      <c r="AA3374" s="3">
        <v>21.3</v>
      </c>
      <c r="AB3374" s="3">
        <v>23.7</v>
      </c>
      <c r="AC3374" s="3">
        <v>23.6</v>
      </c>
      <c r="AD3374" s="3">
        <v>25.2</v>
      </c>
      <c r="AE3374" s="3">
        <v>26.4</v>
      </c>
      <c r="AF3374" s="3">
        <v>25.5</v>
      </c>
      <c r="AG3374" s="3">
        <v>26.1</v>
      </c>
      <c r="AH3374" s="3">
        <v>26.7</v>
      </c>
      <c r="AI3374" s="3">
        <v>25.5</v>
      </c>
      <c r="AJ3374" s="3">
        <v>24.9</v>
      </c>
      <c r="AK3374" s="3">
        <v>25.6</v>
      </c>
      <c r="AL3374" s="3">
        <v>26.2</v>
      </c>
      <c r="AM3374" s="3">
        <v>25.5</v>
      </c>
      <c r="AN3374" s="3">
        <v>25.4</v>
      </c>
      <c r="AO3374" s="3">
        <v>25.2</v>
      </c>
      <c r="AP3374" s="3">
        <v>24.9</v>
      </c>
      <c r="AQ3374" s="3">
        <v>25.7</v>
      </c>
      <c r="AR3374" s="3">
        <v>25.9</v>
      </c>
      <c r="AS3374" s="3">
        <v>24.3</v>
      </c>
      <c r="AT3374" s="3">
        <v>25.7</v>
      </c>
      <c r="AU3374" s="3">
        <v>26.5</v>
      </c>
      <c r="AV3374" s="3">
        <v>25.8</v>
      </c>
      <c r="AW3374" s="3">
        <v>25.4</v>
      </c>
      <c r="AX3374" s="3">
        <v>25.3</v>
      </c>
      <c r="AY3374" s="3">
        <v>24.7</v>
      </c>
      <c r="AZ3374" s="3">
        <v>23.2</v>
      </c>
      <c r="BA3374" s="3">
        <v>22.4</v>
      </c>
      <c r="BB3374" s="3">
        <v>21.5</v>
      </c>
      <c r="BC3374" s="3">
        <v>21.2</v>
      </c>
      <c r="BD3374" s="3">
        <v>20.399999999999999</v>
      </c>
      <c r="BE3374" s="3">
        <v>21.5</v>
      </c>
      <c r="BF3374" s="3">
        <v>21.7</v>
      </c>
      <c r="BG3374" s="3">
        <v>22.1</v>
      </c>
      <c r="BH3374" s="3">
        <v>21.4</v>
      </c>
      <c r="BI3374" s="3">
        <v>20.6</v>
      </c>
      <c r="BJ3374" s="3">
        <v>20.5</v>
      </c>
      <c r="BK3374" s="3">
        <v>20.6</v>
      </c>
      <c r="BL3374" s="3">
        <v>18.8</v>
      </c>
      <c r="BM3374" s="3">
        <v>20.3</v>
      </c>
      <c r="BN3374" s="3">
        <v>19.899999999999999</v>
      </c>
    </row>
    <row r="3375" spans="1:66" x14ac:dyDescent="0.25">
      <c r="A3375" s="3" t="s">
        <v>1631</v>
      </c>
      <c r="B3375" s="3" t="s">
        <v>46</v>
      </c>
      <c r="C3375" s="3" t="s">
        <v>433</v>
      </c>
      <c r="D3375" s="3">
        <v>107577</v>
      </c>
      <c r="E3375" s="3">
        <v>106291</v>
      </c>
      <c r="F3375" s="3">
        <v>108572</v>
      </c>
      <c r="G3375" s="3">
        <v>110841</v>
      </c>
      <c r="H3375" s="3">
        <v>111247</v>
      </c>
      <c r="I3375" s="3">
        <v>116408</v>
      </c>
      <c r="J3375" s="3">
        <v>119033</v>
      </c>
      <c r="K3375" s="3">
        <v>118970</v>
      </c>
      <c r="L3375" s="3">
        <v>126948</v>
      </c>
      <c r="M3375" s="3">
        <v>129146</v>
      </c>
      <c r="N3375" s="3">
        <v>131915</v>
      </c>
      <c r="O3375" s="3">
        <v>138050</v>
      </c>
      <c r="P3375" s="3">
        <v>147822</v>
      </c>
      <c r="Q3375" s="3">
        <v>153979</v>
      </c>
      <c r="R3375" s="3">
        <v>150325</v>
      </c>
      <c r="S3375" s="3">
        <v>146571</v>
      </c>
      <c r="T3375" s="3">
        <v>158467</v>
      </c>
      <c r="U3375" s="3">
        <v>164120</v>
      </c>
      <c r="V3375" s="3">
        <v>164715</v>
      </c>
      <c r="W3375" s="3">
        <v>151830</v>
      </c>
      <c r="X3375" s="3">
        <v>133570</v>
      </c>
      <c r="Y3375" s="3">
        <v>123544</v>
      </c>
      <c r="Z3375" s="3">
        <v>115839</v>
      </c>
      <c r="AA3375" s="3">
        <v>115855</v>
      </c>
      <c r="AB3375" s="3">
        <v>129256</v>
      </c>
      <c r="AC3375" s="3">
        <v>128462</v>
      </c>
      <c r="AD3375" s="3">
        <v>136666</v>
      </c>
      <c r="AE3375" s="3">
        <v>143734</v>
      </c>
      <c r="AF3375" s="3">
        <v>139445</v>
      </c>
      <c r="AG3375" s="3">
        <v>143215</v>
      </c>
      <c r="AH3375" s="3">
        <v>147057</v>
      </c>
      <c r="AI3375" s="3">
        <v>142316</v>
      </c>
      <c r="AJ3375" s="3">
        <v>140865</v>
      </c>
      <c r="AK3375" s="3">
        <v>146523</v>
      </c>
      <c r="AL3375" s="3">
        <v>151175</v>
      </c>
      <c r="AM3375" s="3">
        <v>148714</v>
      </c>
      <c r="AN3375" s="3">
        <v>149076</v>
      </c>
      <c r="AO3375" s="3">
        <v>148902</v>
      </c>
      <c r="AP3375" s="3">
        <v>147908</v>
      </c>
      <c r="AQ3375" s="3">
        <v>153885</v>
      </c>
      <c r="AR3375" s="3">
        <v>155977</v>
      </c>
      <c r="AS3375" s="3">
        <v>147889</v>
      </c>
      <c r="AT3375" s="3">
        <v>157332</v>
      </c>
      <c r="AU3375" s="3">
        <v>163627</v>
      </c>
      <c r="AV3375" s="3">
        <v>159923</v>
      </c>
      <c r="AW3375" s="3">
        <v>159126</v>
      </c>
      <c r="AX3375" s="3">
        <v>159868</v>
      </c>
      <c r="AY3375" s="3">
        <v>157076</v>
      </c>
      <c r="AZ3375" s="3">
        <v>148691</v>
      </c>
      <c r="BA3375" s="3">
        <v>144677</v>
      </c>
      <c r="BB3375" s="3">
        <v>139446</v>
      </c>
      <c r="BC3375" s="3">
        <v>136444</v>
      </c>
      <c r="BD3375" s="3">
        <v>131986</v>
      </c>
      <c r="BE3375" s="3">
        <v>139191</v>
      </c>
      <c r="BF3375" s="3">
        <v>141181</v>
      </c>
      <c r="BG3375" s="3">
        <v>143625</v>
      </c>
      <c r="BH3375" s="3">
        <v>140780</v>
      </c>
      <c r="BI3375" s="3">
        <v>136709</v>
      </c>
      <c r="BJ3375" s="3">
        <v>137100</v>
      </c>
      <c r="BK3375" s="3">
        <v>138210</v>
      </c>
      <c r="BL3375" s="3">
        <v>127145</v>
      </c>
      <c r="BM3375" s="3">
        <v>138015</v>
      </c>
      <c r="BN3375" s="3">
        <v>135394</v>
      </c>
    </row>
    <row r="3376" spans="1:66" x14ac:dyDescent="0.25">
      <c r="A3376" s="3" t="s">
        <v>1631</v>
      </c>
      <c r="B3376" s="3" t="s">
        <v>46</v>
      </c>
      <c r="C3376" s="3" t="s">
        <v>525</v>
      </c>
      <c r="D3376" s="3">
        <v>0</v>
      </c>
      <c r="E3376" s="3">
        <v>0</v>
      </c>
      <c r="F3376" s="3">
        <v>0</v>
      </c>
      <c r="G3376" s="3">
        <v>0</v>
      </c>
      <c r="H3376" s="3">
        <v>0</v>
      </c>
      <c r="I3376" s="3">
        <v>0</v>
      </c>
      <c r="J3376" s="3">
        <v>0</v>
      </c>
      <c r="K3376" s="3">
        <v>0</v>
      </c>
      <c r="L3376" s="3">
        <v>0</v>
      </c>
      <c r="M3376" s="3">
        <v>0</v>
      </c>
      <c r="N3376" s="3">
        <v>0</v>
      </c>
      <c r="O3376" s="3">
        <v>0</v>
      </c>
      <c r="P3376" s="3">
        <v>0</v>
      </c>
      <c r="Q3376" s="3">
        <v>0</v>
      </c>
      <c r="R3376" s="3">
        <v>0</v>
      </c>
      <c r="S3376" s="3">
        <v>0</v>
      </c>
      <c r="T3376" s="3">
        <v>0</v>
      </c>
      <c r="U3376" s="3">
        <v>0</v>
      </c>
      <c r="V3376" s="3">
        <v>0</v>
      </c>
      <c r="W3376" s="3">
        <v>0</v>
      </c>
      <c r="X3376" s="3">
        <v>0</v>
      </c>
      <c r="Y3376" s="3">
        <v>0</v>
      </c>
      <c r="Z3376" s="3">
        <v>0</v>
      </c>
      <c r="AA3376" s="3">
        <v>0</v>
      </c>
      <c r="AB3376" s="3">
        <v>0</v>
      </c>
      <c r="AC3376" s="3">
        <v>0</v>
      </c>
      <c r="AD3376" s="3">
        <v>0</v>
      </c>
      <c r="AE3376" s="3">
        <v>0</v>
      </c>
      <c r="AF3376" s="3">
        <v>0</v>
      </c>
      <c r="AG3376" s="3">
        <v>0</v>
      </c>
      <c r="AH3376" s="3">
        <v>0</v>
      </c>
      <c r="AI3376" s="3">
        <v>0</v>
      </c>
      <c r="AJ3376" s="3">
        <v>0</v>
      </c>
      <c r="AK3376" s="3">
        <v>0</v>
      </c>
      <c r="AL3376" s="3">
        <v>0</v>
      </c>
      <c r="AM3376" s="3">
        <v>0</v>
      </c>
      <c r="AN3376" s="3">
        <v>0</v>
      </c>
      <c r="AO3376" s="3">
        <v>0</v>
      </c>
      <c r="AP3376" s="3">
        <v>0</v>
      </c>
      <c r="AQ3376" s="3">
        <v>0</v>
      </c>
      <c r="AR3376" s="3">
        <v>0</v>
      </c>
      <c r="AS3376" s="3">
        <v>0</v>
      </c>
      <c r="AT3376" s="3">
        <v>0</v>
      </c>
      <c r="AU3376" s="3">
        <v>0</v>
      </c>
      <c r="AV3376" s="3">
        <v>0</v>
      </c>
      <c r="AW3376" s="3">
        <v>0</v>
      </c>
      <c r="AX3376" s="3">
        <v>0</v>
      </c>
      <c r="AY3376" s="3">
        <v>0</v>
      </c>
      <c r="AZ3376" s="3">
        <v>0</v>
      </c>
      <c r="BA3376" s="3">
        <v>0</v>
      </c>
      <c r="BB3376" s="3">
        <v>0</v>
      </c>
      <c r="BC3376" s="3">
        <v>0</v>
      </c>
      <c r="BD3376" s="3">
        <v>0</v>
      </c>
      <c r="BE3376" s="3">
        <v>0</v>
      </c>
      <c r="BF3376" s="3">
        <v>0</v>
      </c>
      <c r="BG3376" s="3">
        <v>0</v>
      </c>
      <c r="BH3376" s="3">
        <v>0</v>
      </c>
      <c r="BI3376" s="3">
        <v>0</v>
      </c>
      <c r="BJ3376" s="3">
        <v>0</v>
      </c>
      <c r="BK3376" s="3">
        <v>0</v>
      </c>
      <c r="BL3376" s="3">
        <v>0</v>
      </c>
      <c r="BM3376" s="3">
        <v>0</v>
      </c>
      <c r="BN3376" s="3">
        <v>0</v>
      </c>
    </row>
    <row r="3377" spans="1:66" x14ac:dyDescent="0.25">
      <c r="A3377" s="3" t="s">
        <v>1631</v>
      </c>
      <c r="B3377" s="3" t="s">
        <v>46</v>
      </c>
      <c r="C3377" s="3" t="s">
        <v>523</v>
      </c>
      <c r="D3377" s="3">
        <v>0</v>
      </c>
      <c r="E3377" s="3">
        <v>0</v>
      </c>
      <c r="F3377" s="3">
        <v>0</v>
      </c>
      <c r="G3377" s="3">
        <v>0</v>
      </c>
      <c r="H3377" s="3">
        <v>0</v>
      </c>
      <c r="I3377" s="3">
        <v>0</v>
      </c>
      <c r="J3377" s="3">
        <v>0</v>
      </c>
      <c r="K3377" s="3">
        <v>0</v>
      </c>
      <c r="L3377" s="3">
        <v>0</v>
      </c>
      <c r="M3377" s="3">
        <v>0</v>
      </c>
      <c r="N3377" s="3">
        <v>255</v>
      </c>
      <c r="O3377" s="3">
        <v>175</v>
      </c>
      <c r="P3377" s="3">
        <v>200</v>
      </c>
      <c r="Q3377" s="3">
        <v>630</v>
      </c>
      <c r="R3377" s="3">
        <v>615</v>
      </c>
      <c r="S3377" s="3">
        <v>0</v>
      </c>
      <c r="T3377" s="3">
        <v>0</v>
      </c>
      <c r="U3377" s="3">
        <v>0</v>
      </c>
      <c r="V3377" s="3">
        <v>0</v>
      </c>
      <c r="W3377" s="3">
        <v>0</v>
      </c>
      <c r="X3377" s="3">
        <v>0</v>
      </c>
      <c r="Y3377" s="3">
        <v>0</v>
      </c>
      <c r="Z3377" s="3">
        <v>0</v>
      </c>
      <c r="AA3377" s="3">
        <v>0</v>
      </c>
      <c r="AB3377" s="3">
        <v>0</v>
      </c>
      <c r="AC3377" s="3">
        <v>0</v>
      </c>
      <c r="AD3377" s="3">
        <v>239</v>
      </c>
      <c r="AE3377" s="3">
        <v>279</v>
      </c>
      <c r="AF3377" s="3">
        <v>324</v>
      </c>
      <c r="AG3377" s="3">
        <v>440</v>
      </c>
      <c r="AH3377" s="3">
        <v>956</v>
      </c>
      <c r="AI3377" s="3">
        <v>346</v>
      </c>
      <c r="AJ3377" s="3">
        <v>301</v>
      </c>
      <c r="AK3377" s="3">
        <v>0</v>
      </c>
      <c r="AL3377" s="3">
        <v>0</v>
      </c>
      <c r="AM3377" s="3">
        <v>82</v>
      </c>
      <c r="AN3377" s="3">
        <v>298</v>
      </c>
      <c r="AO3377" s="3">
        <v>908</v>
      </c>
      <c r="AP3377" s="3">
        <v>1227</v>
      </c>
      <c r="AQ3377" s="3">
        <v>1075</v>
      </c>
      <c r="AR3377" s="3">
        <v>1174</v>
      </c>
      <c r="AS3377" s="3">
        <v>347</v>
      </c>
      <c r="AT3377" s="3">
        <v>620</v>
      </c>
      <c r="AU3377" s="3">
        <v>456</v>
      </c>
      <c r="AV3377" s="3">
        <v>503</v>
      </c>
      <c r="AW3377" s="3">
        <v>190</v>
      </c>
      <c r="AX3377" s="3">
        <v>0</v>
      </c>
      <c r="AY3377" s="3">
        <v>0</v>
      </c>
      <c r="AZ3377" s="3">
        <v>0</v>
      </c>
      <c r="BA3377" s="3">
        <v>18</v>
      </c>
      <c r="BB3377" s="3">
        <v>0</v>
      </c>
      <c r="BC3377" s="3">
        <v>1432</v>
      </c>
      <c r="BD3377" s="3">
        <v>1022</v>
      </c>
      <c r="BE3377" s="3">
        <v>1715</v>
      </c>
      <c r="BF3377" s="3">
        <v>1852</v>
      </c>
      <c r="BG3377" s="3">
        <v>1933</v>
      </c>
      <c r="BH3377" s="3">
        <v>794</v>
      </c>
      <c r="BI3377" s="3">
        <v>0</v>
      </c>
      <c r="BJ3377" s="3">
        <v>0</v>
      </c>
      <c r="BK3377" s="3">
        <v>0</v>
      </c>
      <c r="BL3377" s="3">
        <v>0</v>
      </c>
      <c r="BM3377" s="3">
        <v>0</v>
      </c>
      <c r="BN3377" s="3">
        <v>0</v>
      </c>
    </row>
    <row r="3378" spans="1:66" x14ac:dyDescent="0.25">
      <c r="A3378" s="3" t="s">
        <v>1631</v>
      </c>
      <c r="B3378" s="3" t="s">
        <v>46</v>
      </c>
      <c r="C3378" s="3" t="s">
        <v>520</v>
      </c>
      <c r="D3378" s="3">
        <v>2398</v>
      </c>
      <c r="E3378" s="3">
        <v>2576</v>
      </c>
      <c r="F3378" s="3">
        <v>2473</v>
      </c>
      <c r="G3378" s="3">
        <v>2560</v>
      </c>
      <c r="H3378" s="3">
        <v>2867</v>
      </c>
      <c r="I3378" s="3">
        <v>3087</v>
      </c>
      <c r="J3378" s="3">
        <v>3618</v>
      </c>
      <c r="K3378" s="3">
        <v>3590</v>
      </c>
      <c r="L3378" s="3">
        <v>3399</v>
      </c>
      <c r="M3378" s="3">
        <v>3775</v>
      </c>
      <c r="N3378" s="3">
        <v>3318</v>
      </c>
      <c r="O3378" s="3">
        <v>3468</v>
      </c>
      <c r="P3378" s="3">
        <v>3732</v>
      </c>
      <c r="Q3378" s="3">
        <v>4123</v>
      </c>
      <c r="R3378" s="3">
        <v>3933</v>
      </c>
      <c r="S3378" s="3">
        <v>4223</v>
      </c>
      <c r="T3378" s="3">
        <v>3532</v>
      </c>
      <c r="U3378" s="3">
        <v>3922</v>
      </c>
      <c r="V3378" s="3">
        <v>3437</v>
      </c>
      <c r="W3378" s="3">
        <v>2589</v>
      </c>
      <c r="X3378" s="3">
        <v>2773</v>
      </c>
      <c r="Y3378" s="3">
        <v>3847</v>
      </c>
      <c r="Z3378" s="3">
        <v>3203</v>
      </c>
      <c r="AA3378" s="3">
        <v>2781</v>
      </c>
      <c r="AB3378" s="3">
        <v>3267</v>
      </c>
      <c r="AC3378" s="3">
        <v>3279</v>
      </c>
      <c r="AD3378" s="3">
        <v>3238</v>
      </c>
      <c r="AE3378" s="3">
        <v>4005</v>
      </c>
      <c r="AF3378" s="3">
        <v>4282</v>
      </c>
      <c r="AG3378" s="3">
        <v>3961</v>
      </c>
      <c r="AH3378" s="3">
        <v>4090</v>
      </c>
      <c r="AI3378" s="3">
        <v>3985</v>
      </c>
      <c r="AJ3378" s="3">
        <v>4966</v>
      </c>
      <c r="AK3378" s="3">
        <v>4231</v>
      </c>
      <c r="AL3378" s="3">
        <v>4516</v>
      </c>
      <c r="AM3378" s="3">
        <v>4383</v>
      </c>
      <c r="AN3378" s="3">
        <v>4608</v>
      </c>
      <c r="AO3378" s="3">
        <v>3899</v>
      </c>
      <c r="AP3378" s="3">
        <v>5572</v>
      </c>
      <c r="AQ3378" s="3">
        <v>6914</v>
      </c>
      <c r="AR3378" s="3">
        <v>5196</v>
      </c>
      <c r="AS3378" s="3">
        <v>6977</v>
      </c>
      <c r="AT3378" s="3">
        <v>6468</v>
      </c>
      <c r="AU3378" s="3">
        <v>6222</v>
      </c>
      <c r="AV3378" s="3">
        <v>8500</v>
      </c>
      <c r="AW3378" s="3">
        <v>8190</v>
      </c>
      <c r="AX3378" s="3">
        <v>9112</v>
      </c>
      <c r="AY3378" s="3">
        <v>8203</v>
      </c>
      <c r="AZ3378" s="3">
        <v>8556</v>
      </c>
      <c r="BA3378" s="3">
        <v>9102</v>
      </c>
      <c r="BB3378" s="3">
        <v>5983</v>
      </c>
      <c r="BC3378" s="3">
        <v>4798</v>
      </c>
      <c r="BD3378" s="3">
        <v>5229</v>
      </c>
      <c r="BE3378" s="3">
        <v>4064</v>
      </c>
      <c r="BF3378" s="3">
        <v>4091</v>
      </c>
      <c r="BG3378" s="3">
        <v>5367</v>
      </c>
      <c r="BH3378" s="3">
        <v>3211</v>
      </c>
      <c r="BI3378" s="3">
        <v>2330</v>
      </c>
      <c r="BJ3378" s="3">
        <v>3668</v>
      </c>
      <c r="BK3378" s="3">
        <v>3932</v>
      </c>
      <c r="BL3378" s="3">
        <v>3318</v>
      </c>
      <c r="BM3378" s="3">
        <v>3717</v>
      </c>
      <c r="BN3378" s="3">
        <v>2478</v>
      </c>
    </row>
    <row r="3379" spans="1:66" x14ac:dyDescent="0.25">
      <c r="A3379" s="3" t="s">
        <v>1631</v>
      </c>
      <c r="B3379" s="3" t="s">
        <v>46</v>
      </c>
      <c r="C3379" s="3" t="s">
        <v>518</v>
      </c>
      <c r="D3379" s="3">
        <v>2398</v>
      </c>
      <c r="E3379" s="3">
        <v>2576</v>
      </c>
      <c r="F3379" s="3">
        <v>2473</v>
      </c>
      <c r="G3379" s="3">
        <v>2560</v>
      </c>
      <c r="H3379" s="3">
        <v>2867</v>
      </c>
      <c r="I3379" s="3">
        <v>3087</v>
      </c>
      <c r="J3379" s="3">
        <v>3618</v>
      </c>
      <c r="K3379" s="3">
        <v>3590</v>
      </c>
      <c r="L3379" s="3">
        <v>3399</v>
      </c>
      <c r="M3379" s="3">
        <v>3775</v>
      </c>
      <c r="N3379" s="3">
        <v>3572</v>
      </c>
      <c r="O3379" s="3">
        <v>3643</v>
      </c>
      <c r="P3379" s="3">
        <v>3932</v>
      </c>
      <c r="Q3379" s="3">
        <v>4753</v>
      </c>
      <c r="R3379" s="3">
        <v>4548</v>
      </c>
      <c r="S3379" s="3">
        <v>4223</v>
      </c>
      <c r="T3379" s="3">
        <v>3532</v>
      </c>
      <c r="U3379" s="3">
        <v>3922</v>
      </c>
      <c r="V3379" s="3">
        <v>3437</v>
      </c>
      <c r="W3379" s="3">
        <v>2589</v>
      </c>
      <c r="X3379" s="3">
        <v>2773</v>
      </c>
      <c r="Y3379" s="3">
        <v>3847</v>
      </c>
      <c r="Z3379" s="3">
        <v>3203</v>
      </c>
      <c r="AA3379" s="3">
        <v>2781</v>
      </c>
      <c r="AB3379" s="3">
        <v>3267</v>
      </c>
      <c r="AC3379" s="3">
        <v>3279</v>
      </c>
      <c r="AD3379" s="3">
        <v>3476</v>
      </c>
      <c r="AE3379" s="3">
        <v>4285</v>
      </c>
      <c r="AF3379" s="3">
        <v>4606</v>
      </c>
      <c r="AG3379" s="3">
        <v>4401</v>
      </c>
      <c r="AH3379" s="3">
        <v>5046</v>
      </c>
      <c r="AI3379" s="3">
        <v>4331</v>
      </c>
      <c r="AJ3379" s="3">
        <v>5267</v>
      </c>
      <c r="AK3379" s="3">
        <v>4231</v>
      </c>
      <c r="AL3379" s="3">
        <v>4516</v>
      </c>
      <c r="AM3379" s="3">
        <v>4465</v>
      </c>
      <c r="AN3379" s="3">
        <v>4906</v>
      </c>
      <c r="AO3379" s="3">
        <v>4807</v>
      </c>
      <c r="AP3379" s="3">
        <v>6799</v>
      </c>
      <c r="AQ3379" s="3">
        <v>7989</v>
      </c>
      <c r="AR3379" s="3">
        <v>6370</v>
      </c>
      <c r="AS3379" s="3">
        <v>7324</v>
      </c>
      <c r="AT3379" s="3">
        <v>7088</v>
      </c>
      <c r="AU3379" s="3">
        <v>6678</v>
      </c>
      <c r="AV3379" s="3">
        <v>9003</v>
      </c>
      <c r="AW3379" s="3">
        <v>8380</v>
      </c>
      <c r="AX3379" s="3">
        <v>9112</v>
      </c>
      <c r="AY3379" s="3">
        <v>8203</v>
      </c>
      <c r="AZ3379" s="3">
        <v>8556</v>
      </c>
      <c r="BA3379" s="3">
        <v>9120</v>
      </c>
      <c r="BB3379" s="3">
        <v>5983</v>
      </c>
      <c r="BC3379" s="3">
        <v>6230</v>
      </c>
      <c r="BD3379" s="3">
        <v>6251</v>
      </c>
      <c r="BE3379" s="3">
        <v>5779</v>
      </c>
      <c r="BF3379" s="3">
        <v>5943</v>
      </c>
      <c r="BG3379" s="3">
        <v>7300</v>
      </c>
      <c r="BH3379" s="3">
        <v>4005</v>
      </c>
      <c r="BI3379" s="3">
        <v>2330</v>
      </c>
      <c r="BJ3379" s="3">
        <v>3668</v>
      </c>
      <c r="BK3379" s="3">
        <v>3932</v>
      </c>
      <c r="BL3379" s="3">
        <v>3318</v>
      </c>
      <c r="BM3379" s="3">
        <v>3717</v>
      </c>
      <c r="BN3379" s="3">
        <v>2478</v>
      </c>
    </row>
    <row r="3380" spans="1:66" x14ac:dyDescent="0.25">
      <c r="A3380" s="3" t="s">
        <v>1631</v>
      </c>
      <c r="B3380" s="3" t="s">
        <v>46</v>
      </c>
      <c r="C3380" s="3" t="s">
        <v>1203</v>
      </c>
      <c r="D3380" s="3">
        <v>2398</v>
      </c>
      <c r="E3380" s="3">
        <v>2576</v>
      </c>
      <c r="F3380" s="3">
        <v>2473</v>
      </c>
      <c r="G3380" s="3">
        <v>2560</v>
      </c>
      <c r="H3380" s="3">
        <v>2867</v>
      </c>
      <c r="I3380" s="3">
        <v>3087</v>
      </c>
      <c r="J3380" s="3">
        <v>3618</v>
      </c>
      <c r="K3380" s="3">
        <v>3590</v>
      </c>
      <c r="L3380" s="3">
        <v>3399</v>
      </c>
      <c r="M3380" s="3">
        <v>3775</v>
      </c>
      <c r="N3380" s="3">
        <v>3318</v>
      </c>
      <c r="O3380" s="3">
        <v>3468</v>
      </c>
      <c r="P3380" s="3">
        <v>3732</v>
      </c>
      <c r="Q3380" s="3">
        <v>4123</v>
      </c>
      <c r="R3380" s="3">
        <v>3933</v>
      </c>
      <c r="S3380" s="3">
        <v>4223</v>
      </c>
      <c r="T3380" s="3">
        <v>3532</v>
      </c>
      <c r="U3380" s="3">
        <v>3922</v>
      </c>
      <c r="V3380" s="3">
        <v>3437</v>
      </c>
      <c r="W3380" s="3">
        <v>2589</v>
      </c>
      <c r="X3380" s="3">
        <v>2773</v>
      </c>
      <c r="Y3380" s="3">
        <v>3847</v>
      </c>
      <c r="Z3380" s="3">
        <v>3203</v>
      </c>
      <c r="AA3380" s="3">
        <v>2781</v>
      </c>
      <c r="AB3380" s="3">
        <v>3267</v>
      </c>
      <c r="AC3380" s="3">
        <v>3279</v>
      </c>
      <c r="AD3380" s="3">
        <v>3238</v>
      </c>
      <c r="AE3380" s="3">
        <v>4005</v>
      </c>
      <c r="AF3380" s="3">
        <v>4282</v>
      </c>
      <c r="AG3380" s="3">
        <v>3961</v>
      </c>
      <c r="AH3380" s="3">
        <v>4090</v>
      </c>
      <c r="AI3380" s="3">
        <v>3985</v>
      </c>
      <c r="AJ3380" s="3">
        <v>4966</v>
      </c>
      <c r="AK3380" s="3">
        <v>4231</v>
      </c>
      <c r="AL3380" s="3">
        <v>4516</v>
      </c>
      <c r="AM3380" s="3">
        <v>4383</v>
      </c>
      <c r="AN3380" s="3">
        <v>4608</v>
      </c>
      <c r="AO3380" s="3">
        <v>3899</v>
      </c>
      <c r="AP3380" s="3">
        <v>5572</v>
      </c>
      <c r="AQ3380" s="3">
        <v>6914</v>
      </c>
      <c r="AR3380" s="3">
        <v>5196</v>
      </c>
      <c r="AS3380" s="3">
        <v>6977</v>
      </c>
      <c r="AT3380" s="3">
        <v>6468</v>
      </c>
      <c r="AU3380" s="3">
        <v>6222</v>
      </c>
      <c r="AV3380" s="3">
        <v>8500</v>
      </c>
      <c r="AW3380" s="3">
        <v>8190</v>
      </c>
      <c r="AX3380" s="3">
        <v>9112</v>
      </c>
      <c r="AY3380" s="3">
        <v>8203</v>
      </c>
      <c r="AZ3380" s="3">
        <v>8556</v>
      </c>
      <c r="BA3380" s="3">
        <v>9102</v>
      </c>
      <c r="BB3380" s="3">
        <v>5983</v>
      </c>
      <c r="BC3380" s="3">
        <v>4798</v>
      </c>
      <c r="BD3380" s="3">
        <v>5229</v>
      </c>
      <c r="BE3380" s="3">
        <v>4064</v>
      </c>
      <c r="BF3380" s="3">
        <v>4091</v>
      </c>
      <c r="BG3380" s="3">
        <v>5367</v>
      </c>
      <c r="BH3380" s="3">
        <v>3211</v>
      </c>
      <c r="BI3380" s="3">
        <v>2330</v>
      </c>
      <c r="BJ3380" s="3">
        <v>3668</v>
      </c>
      <c r="BK3380" s="3">
        <v>3932</v>
      </c>
      <c r="BL3380" s="3">
        <v>3318</v>
      </c>
      <c r="BM3380" s="3">
        <v>3717</v>
      </c>
      <c r="BN3380" s="3">
        <v>2478</v>
      </c>
    </row>
    <row r="3381" spans="1:66" x14ac:dyDescent="0.25">
      <c r="A3381" s="3" t="s">
        <v>1631</v>
      </c>
      <c r="B3381" s="3" t="s">
        <v>46</v>
      </c>
      <c r="C3381" s="3" t="s">
        <v>1569</v>
      </c>
      <c r="BH3381" s="3">
        <v>2.2999999999999998</v>
      </c>
      <c r="BI3381" s="3">
        <v>3.4</v>
      </c>
      <c r="BJ3381" s="3">
        <v>4.4000000000000004</v>
      </c>
      <c r="BK3381" s="3">
        <v>4.9000000000000004</v>
      </c>
      <c r="BL3381" s="3">
        <v>5.5</v>
      </c>
      <c r="BM3381" s="3">
        <v>7.4</v>
      </c>
      <c r="BN3381" s="3">
        <v>9.3000000000000007</v>
      </c>
    </row>
    <row r="3382" spans="1:66" x14ac:dyDescent="0.25">
      <c r="A3382" s="3" t="s">
        <v>1631</v>
      </c>
      <c r="B3382" s="3" t="s">
        <v>46</v>
      </c>
      <c r="C3382" s="3" t="s">
        <v>1624</v>
      </c>
      <c r="BJ3382" s="3">
        <v>8</v>
      </c>
      <c r="BK3382" s="3">
        <v>9</v>
      </c>
      <c r="BL3382" s="3">
        <v>11</v>
      </c>
      <c r="BM3382" s="3">
        <v>13</v>
      </c>
      <c r="BN3382" s="3">
        <v>18</v>
      </c>
    </row>
    <row r="3383" spans="1:66" x14ac:dyDescent="0.25">
      <c r="A3383" s="3" t="s">
        <v>1631</v>
      </c>
      <c r="B3383" s="3" t="s">
        <v>46</v>
      </c>
      <c r="C3383" s="3" t="s">
        <v>516</v>
      </c>
      <c r="D3383" s="3">
        <v>0</v>
      </c>
      <c r="E3383" s="3">
        <v>0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v>0</v>
      </c>
      <c r="L3383" s="3">
        <v>0</v>
      </c>
      <c r="M3383" s="3">
        <v>0</v>
      </c>
      <c r="N3383" s="3">
        <v>0</v>
      </c>
      <c r="O3383" s="3">
        <v>0</v>
      </c>
      <c r="P3383" s="3">
        <v>0</v>
      </c>
      <c r="Q3383" s="3">
        <v>0</v>
      </c>
      <c r="R3383" s="3">
        <v>0</v>
      </c>
      <c r="S3383" s="3">
        <v>0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3">
        <v>0</v>
      </c>
      <c r="BE3383" s="3">
        <v>0</v>
      </c>
      <c r="BF3383" s="3">
        <v>0</v>
      </c>
      <c r="BG3383" s="3">
        <v>0</v>
      </c>
      <c r="BH3383" s="3">
        <v>0</v>
      </c>
      <c r="BI3383" s="3">
        <v>0</v>
      </c>
      <c r="BJ3383" s="3">
        <v>0</v>
      </c>
      <c r="BK3383" s="3">
        <v>0</v>
      </c>
      <c r="BL3383" s="3">
        <v>0</v>
      </c>
      <c r="BM3383" s="3">
        <v>0</v>
      </c>
      <c r="BN3383" s="3">
        <v>0</v>
      </c>
    </row>
    <row r="3384" spans="1:66" x14ac:dyDescent="0.25">
      <c r="A3384" s="3" t="s">
        <v>1631</v>
      </c>
      <c r="B3384" s="3" t="s">
        <v>46</v>
      </c>
      <c r="C3384" s="3" t="s">
        <v>514</v>
      </c>
      <c r="D3384" s="3">
        <v>0</v>
      </c>
      <c r="E3384" s="3">
        <v>0</v>
      </c>
      <c r="F3384" s="3">
        <v>0</v>
      </c>
      <c r="G3384" s="3">
        <v>0</v>
      </c>
      <c r="H3384" s="3">
        <v>0</v>
      </c>
      <c r="I3384" s="3">
        <v>0</v>
      </c>
      <c r="J3384" s="3">
        <v>0</v>
      </c>
      <c r="K3384" s="3">
        <v>0</v>
      </c>
      <c r="L3384" s="3">
        <v>0</v>
      </c>
      <c r="M3384" s="3">
        <v>0</v>
      </c>
      <c r="N3384" s="3">
        <v>0</v>
      </c>
      <c r="O3384" s="3">
        <v>0</v>
      </c>
      <c r="P3384" s="3">
        <v>0</v>
      </c>
      <c r="Q3384" s="3">
        <v>0</v>
      </c>
      <c r="R3384" s="3">
        <v>0</v>
      </c>
      <c r="S3384" s="3">
        <v>0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0</v>
      </c>
      <c r="AX3384" s="3">
        <v>0</v>
      </c>
      <c r="AY3384" s="3">
        <v>0</v>
      </c>
      <c r="AZ3384" s="3">
        <v>0</v>
      </c>
      <c r="BA3384" s="3">
        <v>0</v>
      </c>
      <c r="BB3384" s="3">
        <v>0</v>
      </c>
      <c r="BC3384" s="3">
        <v>0</v>
      </c>
      <c r="BD3384" s="3">
        <v>0</v>
      </c>
      <c r="BE3384" s="3">
        <v>0</v>
      </c>
      <c r="BF3384" s="3">
        <v>0</v>
      </c>
      <c r="BG3384" s="3">
        <v>0</v>
      </c>
      <c r="BH3384" s="3">
        <v>0</v>
      </c>
      <c r="BI3384" s="3">
        <v>0</v>
      </c>
      <c r="BJ3384" s="3">
        <v>0</v>
      </c>
      <c r="BK3384" s="3">
        <v>0</v>
      </c>
      <c r="BL3384" s="3">
        <v>0</v>
      </c>
      <c r="BM3384" s="3">
        <v>0</v>
      </c>
      <c r="BN3384" s="3">
        <v>0</v>
      </c>
    </row>
    <row r="3385" spans="1:66" x14ac:dyDescent="0.25">
      <c r="A3385" s="3" t="s">
        <v>1631</v>
      </c>
      <c r="B3385" s="3" t="s">
        <v>46</v>
      </c>
      <c r="C3385" s="3" t="s">
        <v>797</v>
      </c>
      <c r="D3385" s="3">
        <v>0</v>
      </c>
      <c r="E3385" s="3">
        <v>0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v>0</v>
      </c>
      <c r="L3385" s="3">
        <v>0</v>
      </c>
      <c r="M3385" s="3">
        <v>0</v>
      </c>
      <c r="N3385" s="3">
        <v>0</v>
      </c>
      <c r="O3385" s="3">
        <v>0</v>
      </c>
      <c r="P3385" s="3">
        <v>0</v>
      </c>
      <c r="Q3385" s="3">
        <v>0</v>
      </c>
      <c r="R3385" s="3">
        <v>0</v>
      </c>
      <c r="S3385" s="3">
        <v>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3">
        <v>0</v>
      </c>
      <c r="BE3385" s="3">
        <v>0</v>
      </c>
      <c r="BF3385" s="3">
        <v>0</v>
      </c>
      <c r="BG3385" s="3">
        <v>0</v>
      </c>
      <c r="BH3385" s="3">
        <v>0</v>
      </c>
      <c r="BI3385" s="3">
        <v>0</v>
      </c>
      <c r="BJ3385" s="3">
        <v>0</v>
      </c>
      <c r="BK3385" s="3">
        <v>0</v>
      </c>
      <c r="BL3385" s="3">
        <v>0</v>
      </c>
      <c r="BM3385" s="3">
        <v>0</v>
      </c>
      <c r="BN3385" s="3">
        <v>0</v>
      </c>
    </row>
    <row r="3386" spans="1:66" x14ac:dyDescent="0.25">
      <c r="A3386" s="3" t="s">
        <v>1631</v>
      </c>
      <c r="B3386" s="3" t="s">
        <v>46</v>
      </c>
      <c r="C3386" s="3" t="s">
        <v>741</v>
      </c>
      <c r="BB3386" s="3">
        <v>33</v>
      </c>
      <c r="BC3386" s="3">
        <v>36</v>
      </c>
      <c r="BD3386" s="3">
        <v>30</v>
      </c>
      <c r="BE3386" s="3">
        <v>46</v>
      </c>
      <c r="BF3386" s="3">
        <v>103</v>
      </c>
      <c r="BG3386" s="3">
        <v>94</v>
      </c>
      <c r="BH3386" s="3">
        <v>126</v>
      </c>
      <c r="BI3386" s="3">
        <v>65</v>
      </c>
      <c r="BJ3386" s="3">
        <v>59</v>
      </c>
      <c r="BK3386" s="3">
        <v>46</v>
      </c>
      <c r="BL3386" s="3">
        <v>38</v>
      </c>
      <c r="BM3386" s="3">
        <v>33</v>
      </c>
      <c r="BN3386" s="3">
        <v>83</v>
      </c>
    </row>
    <row r="3387" spans="1:66" x14ac:dyDescent="0.25">
      <c r="A3387" s="3" t="s">
        <v>1631</v>
      </c>
      <c r="B3387" s="3" t="s">
        <v>46</v>
      </c>
      <c r="C3387" s="3" t="s">
        <v>745</v>
      </c>
      <c r="BB3387" s="3">
        <v>605</v>
      </c>
      <c r="BC3387" s="3">
        <v>778</v>
      </c>
      <c r="BD3387" s="3">
        <v>549</v>
      </c>
      <c r="BE3387" s="3">
        <v>748</v>
      </c>
      <c r="BF3387" s="3">
        <v>641</v>
      </c>
      <c r="BG3387" s="3">
        <v>647</v>
      </c>
      <c r="BH3387" s="3">
        <v>536</v>
      </c>
      <c r="BI3387" s="3">
        <v>563</v>
      </c>
      <c r="BJ3387" s="3">
        <v>837</v>
      </c>
      <c r="BK3387" s="3">
        <v>1004</v>
      </c>
      <c r="BL3387" s="3">
        <v>870</v>
      </c>
      <c r="BM3387" s="3">
        <v>995</v>
      </c>
      <c r="BN3387" s="3">
        <v>1037</v>
      </c>
    </row>
    <row r="3388" spans="1:66" x14ac:dyDescent="0.25">
      <c r="A3388" s="3" t="s">
        <v>1631</v>
      </c>
      <c r="B3388" s="3" t="s">
        <v>46</v>
      </c>
      <c r="C3388" s="3" t="s">
        <v>749</v>
      </c>
      <c r="BB3388" s="3">
        <v>1683</v>
      </c>
      <c r="BC3388" s="3">
        <v>1624</v>
      </c>
      <c r="BD3388" s="3">
        <v>1749</v>
      </c>
      <c r="BE3388" s="3">
        <v>2113</v>
      </c>
      <c r="BF3388" s="3">
        <v>1921</v>
      </c>
      <c r="BG3388" s="3">
        <v>1393</v>
      </c>
      <c r="BH3388" s="3">
        <v>1241</v>
      </c>
      <c r="BI3388" s="3">
        <v>1216</v>
      </c>
      <c r="BJ3388" s="3">
        <v>1129</v>
      </c>
      <c r="BK3388" s="3">
        <v>1372</v>
      </c>
      <c r="BL3388" s="3">
        <v>1604</v>
      </c>
      <c r="BM3388" s="3">
        <v>1322</v>
      </c>
      <c r="BN3388" s="3">
        <v>1581</v>
      </c>
    </row>
    <row r="3389" spans="1:66" x14ac:dyDescent="0.25">
      <c r="A3389" s="3" t="s">
        <v>1631</v>
      </c>
      <c r="B3389" s="3" t="s">
        <v>46</v>
      </c>
      <c r="C3389" s="3" t="s">
        <v>754</v>
      </c>
      <c r="BB3389" s="3">
        <v>4505</v>
      </c>
      <c r="BC3389" s="3">
        <v>4330</v>
      </c>
      <c r="BD3389" s="3">
        <v>3098</v>
      </c>
      <c r="BE3389" s="3">
        <v>3665</v>
      </c>
      <c r="BF3389" s="3">
        <v>3713</v>
      </c>
      <c r="BG3389" s="3">
        <v>3032</v>
      </c>
      <c r="BH3389" s="3">
        <v>2899</v>
      </c>
      <c r="BI3389" s="3">
        <v>2802</v>
      </c>
      <c r="BJ3389" s="3">
        <v>3520</v>
      </c>
      <c r="BK3389" s="3">
        <v>3744</v>
      </c>
      <c r="BL3389" s="3">
        <v>3319</v>
      </c>
      <c r="BM3389" s="3">
        <v>3166</v>
      </c>
      <c r="BN3389" s="3">
        <v>3132</v>
      </c>
    </row>
    <row r="3390" spans="1:66" x14ac:dyDescent="0.25">
      <c r="A3390" s="3" t="s">
        <v>1631</v>
      </c>
      <c r="B3390" s="3" t="s">
        <v>46</v>
      </c>
      <c r="C3390" s="3" t="s">
        <v>759</v>
      </c>
      <c r="BB3390" s="3">
        <v>6827</v>
      </c>
      <c r="BC3390" s="3">
        <v>6768</v>
      </c>
      <c r="BD3390" s="3">
        <v>5426</v>
      </c>
      <c r="BE3390" s="3">
        <v>6572</v>
      </c>
      <c r="BF3390" s="3">
        <v>6378</v>
      </c>
      <c r="BG3390" s="3">
        <v>5167</v>
      </c>
      <c r="BH3390" s="3">
        <v>4802</v>
      </c>
      <c r="BI3390" s="3">
        <v>4646</v>
      </c>
      <c r="BJ3390" s="3">
        <v>5545</v>
      </c>
      <c r="BK3390" s="3">
        <v>6166</v>
      </c>
      <c r="BL3390" s="3">
        <v>5831</v>
      </c>
      <c r="BM3390" s="3">
        <v>5516</v>
      </c>
      <c r="BN3390" s="3">
        <v>5833</v>
      </c>
    </row>
    <row r="3391" spans="1:66" x14ac:dyDescent="0.25">
      <c r="A3391" s="3" t="s">
        <v>1631</v>
      </c>
      <c r="B3391" s="3" t="s">
        <v>46</v>
      </c>
      <c r="C3391" s="3" t="s">
        <v>763</v>
      </c>
      <c r="BB3391" s="3">
        <v>6827</v>
      </c>
      <c r="BC3391" s="3">
        <v>6768</v>
      </c>
      <c r="BD3391" s="3">
        <v>5426</v>
      </c>
      <c r="BE3391" s="3">
        <v>6572</v>
      </c>
      <c r="BF3391" s="3">
        <v>6378</v>
      </c>
      <c r="BG3391" s="3">
        <v>5167</v>
      </c>
      <c r="BH3391" s="3">
        <v>4802</v>
      </c>
      <c r="BI3391" s="3">
        <v>4646</v>
      </c>
      <c r="BJ3391" s="3">
        <v>5545</v>
      </c>
      <c r="BK3391" s="3">
        <v>6166</v>
      </c>
      <c r="BL3391" s="3">
        <v>5831</v>
      </c>
      <c r="BM3391" s="3">
        <v>5516</v>
      </c>
      <c r="BN3391" s="3">
        <v>5833</v>
      </c>
    </row>
    <row r="3392" spans="1:66" x14ac:dyDescent="0.25">
      <c r="A3392" s="3" t="s">
        <v>1631</v>
      </c>
      <c r="B3392" s="3" t="s">
        <v>46</v>
      </c>
      <c r="C3392" s="3" t="s">
        <v>782</v>
      </c>
      <c r="BB3392" s="3">
        <v>0</v>
      </c>
      <c r="BC3392" s="3">
        <v>0</v>
      </c>
      <c r="BD3392" s="3">
        <v>0</v>
      </c>
      <c r="BE3392" s="3">
        <v>0</v>
      </c>
      <c r="BF3392" s="3">
        <v>0</v>
      </c>
      <c r="BG3392" s="3">
        <v>0</v>
      </c>
      <c r="BH3392" s="3">
        <v>0</v>
      </c>
      <c r="BI3392" s="3">
        <v>0</v>
      </c>
      <c r="BJ3392" s="3">
        <v>0</v>
      </c>
      <c r="BK3392" s="3">
        <v>0</v>
      </c>
      <c r="BL3392" s="3">
        <v>0</v>
      </c>
      <c r="BM3392" s="3">
        <v>0</v>
      </c>
      <c r="BN3392" s="3">
        <v>0</v>
      </c>
    </row>
    <row r="3393" spans="1:66" x14ac:dyDescent="0.25">
      <c r="A3393" s="3" t="s">
        <v>1631</v>
      </c>
      <c r="B3393" s="3" t="s">
        <v>46</v>
      </c>
      <c r="C3393" s="3" t="s">
        <v>784</v>
      </c>
      <c r="BB3393" s="3">
        <v>0</v>
      </c>
      <c r="BC3393" s="3">
        <v>0</v>
      </c>
      <c r="BD3393" s="3">
        <v>0</v>
      </c>
      <c r="BE3393" s="3">
        <v>0</v>
      </c>
      <c r="BF3393" s="3">
        <v>0</v>
      </c>
      <c r="BG3393" s="3">
        <v>0</v>
      </c>
      <c r="BH3393" s="3">
        <v>0</v>
      </c>
      <c r="BI3393" s="3">
        <v>0</v>
      </c>
      <c r="BJ3393" s="3">
        <v>0</v>
      </c>
      <c r="BK3393" s="3">
        <v>0</v>
      </c>
      <c r="BL3393" s="3">
        <v>0</v>
      </c>
      <c r="BM3393" s="3">
        <v>0</v>
      </c>
      <c r="BN3393" s="3">
        <v>0</v>
      </c>
    </row>
    <row r="3394" spans="1:66" x14ac:dyDescent="0.25">
      <c r="A3394" s="3" t="s">
        <v>1631</v>
      </c>
      <c r="B3394" s="3" t="s">
        <v>46</v>
      </c>
      <c r="C3394" s="3" t="s">
        <v>1405</v>
      </c>
      <c r="AZ3394" s="3">
        <v>229</v>
      </c>
      <c r="BA3394" s="3">
        <v>1141</v>
      </c>
      <c r="BB3394" s="3">
        <v>1452</v>
      </c>
      <c r="BC3394" s="3">
        <v>1453</v>
      </c>
      <c r="BD3394" s="3">
        <v>1662</v>
      </c>
      <c r="BE3394" s="3">
        <v>1712</v>
      </c>
      <c r="BF3394" s="3">
        <v>1966</v>
      </c>
      <c r="BG3394" s="3">
        <v>2004</v>
      </c>
      <c r="BH3394" s="3">
        <v>2187</v>
      </c>
      <c r="BI3394" s="3">
        <v>2443</v>
      </c>
      <c r="BJ3394" s="3">
        <v>2657</v>
      </c>
      <c r="BK3394" s="3">
        <v>2691</v>
      </c>
      <c r="BL3394" s="3">
        <v>3357</v>
      </c>
      <c r="BM3394" s="3">
        <v>4201</v>
      </c>
      <c r="BN3394" s="3">
        <v>4226</v>
      </c>
    </row>
    <row r="3395" spans="1:66" x14ac:dyDescent="0.25">
      <c r="A3395" s="3" t="s">
        <v>1631</v>
      </c>
      <c r="B3395" s="3" t="s">
        <v>46</v>
      </c>
      <c r="C3395" s="3" t="s">
        <v>512</v>
      </c>
      <c r="D3395" s="3">
        <v>350</v>
      </c>
      <c r="E3395" s="3">
        <v>559</v>
      </c>
      <c r="F3395" s="3">
        <v>764</v>
      </c>
      <c r="G3395" s="3">
        <v>821</v>
      </c>
      <c r="H3395" s="3">
        <v>875</v>
      </c>
      <c r="I3395" s="3">
        <v>583</v>
      </c>
      <c r="J3395" s="3">
        <v>521</v>
      </c>
      <c r="K3395" s="3">
        <v>666</v>
      </c>
      <c r="L3395" s="3">
        <v>410</v>
      </c>
      <c r="M3395" s="3">
        <v>402</v>
      </c>
      <c r="N3395" s="3">
        <v>330</v>
      </c>
      <c r="O3395" s="3">
        <v>240</v>
      </c>
      <c r="P3395" s="3">
        <v>177</v>
      </c>
      <c r="Q3395" s="3">
        <v>128</v>
      </c>
      <c r="R3395" s="3">
        <v>290</v>
      </c>
      <c r="S3395" s="3">
        <v>331</v>
      </c>
      <c r="T3395" s="3">
        <v>312</v>
      </c>
      <c r="U3395" s="3">
        <v>305</v>
      </c>
      <c r="V3395" s="3">
        <v>191</v>
      </c>
      <c r="W3395" s="3">
        <v>131</v>
      </c>
      <c r="X3395" s="3">
        <v>200</v>
      </c>
      <c r="Y3395" s="3">
        <v>189</v>
      </c>
      <c r="Z3395" s="3">
        <v>26</v>
      </c>
      <c r="AA3395" s="3">
        <v>91</v>
      </c>
      <c r="AB3395" s="3">
        <v>164</v>
      </c>
      <c r="AC3395" s="3">
        <v>31</v>
      </c>
      <c r="AD3395" s="3">
        <v>49</v>
      </c>
      <c r="AE3395" s="3">
        <v>113</v>
      </c>
      <c r="AF3395" s="3">
        <v>154</v>
      </c>
      <c r="AG3395" s="3">
        <v>210</v>
      </c>
      <c r="AH3395" s="3">
        <v>195</v>
      </c>
      <c r="AI3395" s="3">
        <v>89</v>
      </c>
      <c r="AJ3395" s="3">
        <v>206</v>
      </c>
      <c r="AK3395" s="3">
        <v>336</v>
      </c>
      <c r="AL3395" s="3">
        <v>223</v>
      </c>
      <c r="AM3395" s="3">
        <v>235</v>
      </c>
      <c r="AN3395" s="3">
        <v>293</v>
      </c>
      <c r="AO3395" s="3">
        <v>395</v>
      </c>
      <c r="AP3395" s="3">
        <v>303</v>
      </c>
      <c r="AQ3395" s="3">
        <v>246</v>
      </c>
      <c r="AR3395" s="3">
        <v>302</v>
      </c>
      <c r="AS3395" s="3">
        <v>171</v>
      </c>
      <c r="AT3395" s="3">
        <v>246</v>
      </c>
      <c r="AU3395" s="3">
        <v>77</v>
      </c>
      <c r="AV3395" s="3">
        <v>161</v>
      </c>
      <c r="AW3395" s="3">
        <v>192</v>
      </c>
      <c r="AX3395" s="3">
        <v>177</v>
      </c>
      <c r="AY3395" s="3">
        <v>287</v>
      </c>
      <c r="AZ3395" s="3">
        <v>370</v>
      </c>
      <c r="BA3395" s="3">
        <v>100</v>
      </c>
      <c r="BB3395" s="3">
        <v>127</v>
      </c>
      <c r="BC3395" s="3">
        <v>212</v>
      </c>
      <c r="BD3395" s="3">
        <v>146</v>
      </c>
      <c r="BE3395" s="3">
        <v>101</v>
      </c>
      <c r="BF3395" s="3">
        <v>96</v>
      </c>
      <c r="BG3395" s="3">
        <v>101</v>
      </c>
      <c r="BH3395" s="3">
        <v>192</v>
      </c>
      <c r="BI3395" s="3">
        <v>451</v>
      </c>
      <c r="BJ3395" s="3">
        <v>131</v>
      </c>
      <c r="BK3395" s="3">
        <v>211</v>
      </c>
      <c r="BL3395" s="3">
        <v>195</v>
      </c>
      <c r="BM3395" s="3">
        <v>264</v>
      </c>
      <c r="BN3395" s="3">
        <v>271</v>
      </c>
    </row>
    <row r="3396" spans="1:66" x14ac:dyDescent="0.25">
      <c r="A3396" s="3" t="s">
        <v>1631</v>
      </c>
      <c r="B3396" s="3" t="s">
        <v>46</v>
      </c>
      <c r="C3396" s="3" t="s">
        <v>510</v>
      </c>
      <c r="D3396" s="3">
        <v>1394</v>
      </c>
      <c r="E3396" s="3">
        <v>1096</v>
      </c>
      <c r="F3396" s="3">
        <v>949</v>
      </c>
      <c r="G3396" s="3">
        <v>1105</v>
      </c>
      <c r="H3396" s="3">
        <v>1276</v>
      </c>
      <c r="I3396" s="3">
        <v>1520</v>
      </c>
      <c r="J3396" s="3">
        <v>1326</v>
      </c>
      <c r="K3396" s="3">
        <v>1067</v>
      </c>
      <c r="L3396" s="3">
        <v>1184</v>
      </c>
      <c r="M3396" s="3">
        <v>915</v>
      </c>
      <c r="N3396" s="3">
        <v>844</v>
      </c>
      <c r="O3396" s="3">
        <v>1522</v>
      </c>
      <c r="P3396" s="3">
        <v>1501</v>
      </c>
      <c r="Q3396" s="3">
        <v>1655</v>
      </c>
      <c r="R3396" s="3">
        <v>1770</v>
      </c>
      <c r="S3396" s="3">
        <v>1645</v>
      </c>
      <c r="T3396" s="3">
        <v>2509</v>
      </c>
      <c r="U3396" s="3">
        <v>2633</v>
      </c>
      <c r="V3396" s="3">
        <v>2562</v>
      </c>
      <c r="W3396" s="3">
        <v>2207</v>
      </c>
      <c r="X3396" s="3">
        <v>2431</v>
      </c>
      <c r="Y3396" s="3">
        <v>78</v>
      </c>
      <c r="Z3396" s="3">
        <v>89</v>
      </c>
      <c r="AA3396" s="3">
        <v>1074</v>
      </c>
      <c r="AB3396" s="3">
        <v>717</v>
      </c>
      <c r="AC3396" s="3">
        <v>388</v>
      </c>
      <c r="AD3396" s="3">
        <v>243</v>
      </c>
      <c r="AE3396" s="3">
        <v>278</v>
      </c>
      <c r="AF3396" s="3">
        <v>241</v>
      </c>
      <c r="AG3396" s="3">
        <v>350</v>
      </c>
      <c r="AH3396" s="3">
        <v>62</v>
      </c>
      <c r="AI3396" s="3">
        <v>204</v>
      </c>
      <c r="AJ3396" s="3">
        <v>18</v>
      </c>
      <c r="AK3396" s="3">
        <v>37</v>
      </c>
      <c r="AL3396" s="3">
        <v>40</v>
      </c>
      <c r="AM3396" s="3">
        <v>32</v>
      </c>
      <c r="AN3396" s="3">
        <v>14</v>
      </c>
      <c r="AO3396" s="3">
        <v>9</v>
      </c>
      <c r="AP3396" s="3">
        <v>121</v>
      </c>
      <c r="AQ3396" s="3">
        <v>2</v>
      </c>
      <c r="AR3396" s="3">
        <v>2</v>
      </c>
      <c r="AS3396" s="3">
        <v>1</v>
      </c>
      <c r="AT3396" s="3">
        <v>1</v>
      </c>
      <c r="AU3396" s="3">
        <v>63</v>
      </c>
      <c r="AV3396" s="3">
        <v>114</v>
      </c>
      <c r="AW3396" s="3">
        <v>112</v>
      </c>
      <c r="AX3396" s="3">
        <v>0</v>
      </c>
      <c r="AY3396" s="3">
        <v>4</v>
      </c>
      <c r="AZ3396" s="3">
        <v>2</v>
      </c>
      <c r="BA3396" s="3">
        <v>9</v>
      </c>
      <c r="BB3396" s="3">
        <v>0</v>
      </c>
      <c r="BC3396" s="3">
        <v>0</v>
      </c>
      <c r="BD3396" s="3">
        <v>0</v>
      </c>
      <c r="BE3396" s="3">
        <v>0</v>
      </c>
      <c r="BF3396" s="3">
        <v>0</v>
      </c>
      <c r="BG3396" s="3">
        <v>0</v>
      </c>
      <c r="BH3396" s="3">
        <v>0</v>
      </c>
      <c r="BI3396" s="3">
        <v>0</v>
      </c>
      <c r="BJ3396" s="3">
        <v>8</v>
      </c>
      <c r="BK3396" s="3">
        <v>1</v>
      </c>
      <c r="BL3396" s="3">
        <v>1</v>
      </c>
      <c r="BM3396" s="3">
        <v>3</v>
      </c>
      <c r="BN3396" s="3">
        <v>3</v>
      </c>
    </row>
    <row r="3397" spans="1:66" x14ac:dyDescent="0.25">
      <c r="A3397" s="3" t="s">
        <v>1631</v>
      </c>
      <c r="B3397" s="3" t="s">
        <v>46</v>
      </c>
      <c r="C3397" s="3" t="s">
        <v>508</v>
      </c>
      <c r="D3397" s="3">
        <v>103</v>
      </c>
      <c r="E3397" s="3">
        <v>80</v>
      </c>
      <c r="F3397" s="3">
        <v>63</v>
      </c>
      <c r="G3397" s="3">
        <v>60</v>
      </c>
      <c r="H3397" s="3">
        <v>72</v>
      </c>
      <c r="I3397" s="3">
        <v>63</v>
      </c>
      <c r="J3397" s="3">
        <v>58</v>
      </c>
      <c r="K3397" s="3">
        <v>76</v>
      </c>
      <c r="L3397" s="3">
        <v>115</v>
      </c>
      <c r="M3397" s="3">
        <v>134</v>
      </c>
      <c r="N3397" s="3">
        <v>204</v>
      </c>
      <c r="O3397" s="3">
        <v>425</v>
      </c>
      <c r="P3397" s="3">
        <v>670</v>
      </c>
      <c r="Q3397" s="3">
        <v>789</v>
      </c>
      <c r="R3397" s="3">
        <v>2478</v>
      </c>
      <c r="S3397" s="3">
        <v>1344</v>
      </c>
      <c r="T3397" s="3">
        <v>1167</v>
      </c>
      <c r="U3397" s="3">
        <v>1655</v>
      </c>
      <c r="V3397" s="3">
        <v>3244</v>
      </c>
      <c r="W3397" s="3">
        <v>906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3">
        <v>0</v>
      </c>
      <c r="AS3397" s="3">
        <v>1</v>
      </c>
      <c r="AT3397" s="3">
        <v>1</v>
      </c>
      <c r="AU3397" s="3">
        <v>1</v>
      </c>
      <c r="AV3397" s="3">
        <v>1</v>
      </c>
      <c r="AW3397" s="3">
        <v>0</v>
      </c>
      <c r="AX3397" s="3">
        <v>0</v>
      </c>
      <c r="AY3397" s="3">
        <v>0</v>
      </c>
      <c r="AZ3397" s="3">
        <v>0</v>
      </c>
      <c r="BA3397" s="3">
        <v>0</v>
      </c>
      <c r="BB3397" s="3">
        <v>0</v>
      </c>
      <c r="BC3397" s="3">
        <v>0</v>
      </c>
      <c r="BD3397" s="3">
        <v>0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0</v>
      </c>
      <c r="BK3397" s="3">
        <v>0</v>
      </c>
      <c r="BL3397" s="3">
        <v>0</v>
      </c>
      <c r="BM3397" s="3">
        <v>0</v>
      </c>
      <c r="BN3397" s="3">
        <v>0</v>
      </c>
    </row>
    <row r="3398" spans="1:66" x14ac:dyDescent="0.25">
      <c r="A3398" s="3" t="s">
        <v>1631</v>
      </c>
      <c r="B3398" s="3" t="s">
        <v>46</v>
      </c>
      <c r="C3398" s="3" t="s">
        <v>506</v>
      </c>
      <c r="D3398" s="3">
        <v>11229</v>
      </c>
      <c r="E3398" s="3">
        <v>10510</v>
      </c>
      <c r="F3398" s="3">
        <v>8947</v>
      </c>
      <c r="G3398" s="3">
        <v>8812</v>
      </c>
      <c r="H3398" s="3">
        <v>9163</v>
      </c>
      <c r="I3398" s="3">
        <v>10866</v>
      </c>
      <c r="J3398" s="3">
        <v>10234</v>
      </c>
      <c r="K3398" s="3">
        <v>9664</v>
      </c>
      <c r="L3398" s="3">
        <v>9848</v>
      </c>
      <c r="M3398" s="3">
        <v>8144</v>
      </c>
      <c r="N3398" s="3">
        <v>8391</v>
      </c>
      <c r="O3398" s="3">
        <v>10222</v>
      </c>
      <c r="P3398" s="3">
        <v>12110</v>
      </c>
      <c r="Q3398" s="3">
        <v>13080</v>
      </c>
      <c r="R3398" s="3">
        <v>13676</v>
      </c>
      <c r="S3398" s="3">
        <v>11688</v>
      </c>
      <c r="T3398" s="3">
        <v>15606</v>
      </c>
      <c r="U3398" s="3">
        <v>16317</v>
      </c>
      <c r="V3398" s="3">
        <v>14414</v>
      </c>
      <c r="W3398" s="3">
        <v>14873</v>
      </c>
      <c r="X3398" s="3">
        <v>11984</v>
      </c>
      <c r="Y3398" s="3">
        <v>7295</v>
      </c>
      <c r="Z3398" s="3">
        <v>4565</v>
      </c>
      <c r="AA3398" s="3">
        <v>1840</v>
      </c>
      <c r="AB3398" s="3">
        <v>1228</v>
      </c>
      <c r="AC3398" s="3">
        <v>3348</v>
      </c>
      <c r="AD3398" s="3">
        <v>4016</v>
      </c>
      <c r="AE3398" s="3">
        <v>3203</v>
      </c>
      <c r="AF3398" s="3">
        <v>2735</v>
      </c>
      <c r="AG3398" s="3">
        <v>2668</v>
      </c>
      <c r="AH3398" s="3">
        <v>3570</v>
      </c>
      <c r="AI3398" s="3">
        <v>2927</v>
      </c>
      <c r="AJ3398" s="3">
        <v>3843</v>
      </c>
      <c r="AK3398" s="3">
        <v>2514</v>
      </c>
      <c r="AL3398" s="3">
        <v>2737</v>
      </c>
      <c r="AM3398" s="3">
        <v>1567</v>
      </c>
      <c r="AN3398" s="3">
        <v>1022</v>
      </c>
      <c r="AO3398" s="3">
        <v>1075</v>
      </c>
      <c r="AP3398" s="3">
        <v>738</v>
      </c>
      <c r="AQ3398" s="3">
        <v>314</v>
      </c>
      <c r="AR3398" s="3">
        <v>464</v>
      </c>
      <c r="AS3398" s="3">
        <v>392</v>
      </c>
      <c r="AT3398" s="3">
        <v>171</v>
      </c>
      <c r="AU3398" s="3">
        <v>312</v>
      </c>
      <c r="AV3398" s="3">
        <v>532</v>
      </c>
      <c r="AW3398" s="3">
        <v>554</v>
      </c>
      <c r="AX3398" s="3">
        <v>923</v>
      </c>
      <c r="AY3398" s="3">
        <v>314</v>
      </c>
      <c r="AZ3398" s="3">
        <v>366</v>
      </c>
      <c r="BA3398" s="3">
        <v>129</v>
      </c>
      <c r="BB3398" s="3">
        <v>77</v>
      </c>
      <c r="BC3398" s="3">
        <v>39</v>
      </c>
      <c r="BD3398" s="3">
        <v>80</v>
      </c>
      <c r="BE3398" s="3">
        <v>46</v>
      </c>
      <c r="BF3398" s="3">
        <v>47</v>
      </c>
      <c r="BG3398" s="3">
        <v>67</v>
      </c>
      <c r="BH3398" s="3">
        <v>84</v>
      </c>
      <c r="BI3398" s="3">
        <v>127</v>
      </c>
      <c r="BJ3398" s="3">
        <v>94</v>
      </c>
      <c r="BK3398" s="3">
        <v>59</v>
      </c>
      <c r="BL3398" s="3">
        <v>14</v>
      </c>
      <c r="BM3398" s="3">
        <v>95</v>
      </c>
      <c r="BN3398" s="3">
        <v>97</v>
      </c>
    </row>
    <row r="3399" spans="1:66" x14ac:dyDescent="0.25">
      <c r="A3399" s="3" t="s">
        <v>1631</v>
      </c>
      <c r="B3399" s="3" t="s">
        <v>46</v>
      </c>
      <c r="C3399" s="3" t="s">
        <v>503</v>
      </c>
      <c r="D3399" s="3">
        <v>13076</v>
      </c>
      <c r="E3399" s="3">
        <v>12246</v>
      </c>
      <c r="F3399" s="3">
        <v>10723</v>
      </c>
      <c r="G3399" s="3">
        <v>10798</v>
      </c>
      <c r="H3399" s="3">
        <v>11385</v>
      </c>
      <c r="I3399" s="3">
        <v>13033</v>
      </c>
      <c r="J3399" s="3">
        <v>12139</v>
      </c>
      <c r="K3399" s="3">
        <v>11472</v>
      </c>
      <c r="L3399" s="3">
        <v>11557</v>
      </c>
      <c r="M3399" s="3">
        <v>9596</v>
      </c>
      <c r="N3399" s="3">
        <v>9769</v>
      </c>
      <c r="O3399" s="3">
        <v>12409</v>
      </c>
      <c r="P3399" s="3">
        <v>14458</v>
      </c>
      <c r="Q3399" s="3">
        <v>15652</v>
      </c>
      <c r="R3399" s="3">
        <v>18213</v>
      </c>
      <c r="S3399" s="3">
        <v>15007</v>
      </c>
      <c r="T3399" s="3">
        <v>19594</v>
      </c>
      <c r="U3399" s="3">
        <v>20910</v>
      </c>
      <c r="V3399" s="3">
        <v>20410</v>
      </c>
      <c r="W3399" s="3">
        <v>18116</v>
      </c>
      <c r="X3399" s="3">
        <v>14615</v>
      </c>
      <c r="Y3399" s="3">
        <v>7563</v>
      </c>
      <c r="Z3399" s="3">
        <v>4680</v>
      </c>
      <c r="AA3399" s="3">
        <v>3005</v>
      </c>
      <c r="AB3399" s="3">
        <v>2108</v>
      </c>
      <c r="AC3399" s="3">
        <v>3768</v>
      </c>
      <c r="AD3399" s="3">
        <v>4308</v>
      </c>
      <c r="AE3399" s="3">
        <v>3594</v>
      </c>
      <c r="AF3399" s="3">
        <v>3130</v>
      </c>
      <c r="AG3399" s="3">
        <v>3228</v>
      </c>
      <c r="AH3399" s="3">
        <v>3827</v>
      </c>
      <c r="AI3399" s="3">
        <v>3220</v>
      </c>
      <c r="AJ3399" s="3">
        <v>4066</v>
      </c>
      <c r="AK3399" s="3">
        <v>2887</v>
      </c>
      <c r="AL3399" s="3">
        <v>3000</v>
      </c>
      <c r="AM3399" s="3">
        <v>1833</v>
      </c>
      <c r="AN3399" s="3">
        <v>1328</v>
      </c>
      <c r="AO3399" s="3">
        <v>1478</v>
      </c>
      <c r="AP3399" s="3">
        <v>1162</v>
      </c>
      <c r="AQ3399" s="3">
        <v>562</v>
      </c>
      <c r="AR3399" s="3">
        <v>767</v>
      </c>
      <c r="AS3399" s="3">
        <v>564</v>
      </c>
      <c r="AT3399" s="3">
        <v>419</v>
      </c>
      <c r="AU3399" s="3">
        <v>453</v>
      </c>
      <c r="AV3399" s="3">
        <v>809</v>
      </c>
      <c r="AW3399" s="3">
        <v>858</v>
      </c>
      <c r="AX3399" s="3">
        <v>1101</v>
      </c>
      <c r="AY3399" s="3">
        <v>605</v>
      </c>
      <c r="AZ3399" s="3">
        <v>738</v>
      </c>
      <c r="BA3399" s="3">
        <v>237</v>
      </c>
      <c r="BB3399" s="3">
        <v>204</v>
      </c>
      <c r="BC3399" s="3">
        <v>250</v>
      </c>
      <c r="BD3399" s="3">
        <v>225</v>
      </c>
      <c r="BE3399" s="3">
        <v>147</v>
      </c>
      <c r="BF3399" s="3">
        <v>144</v>
      </c>
      <c r="BG3399" s="3">
        <v>169</v>
      </c>
      <c r="BH3399" s="3">
        <v>277</v>
      </c>
      <c r="BI3399" s="3">
        <v>578</v>
      </c>
      <c r="BJ3399" s="3">
        <v>233</v>
      </c>
      <c r="BK3399" s="3">
        <v>270</v>
      </c>
      <c r="BL3399" s="3">
        <v>211</v>
      </c>
      <c r="BM3399" s="3">
        <v>363</v>
      </c>
      <c r="BN3399" s="3">
        <v>372</v>
      </c>
    </row>
    <row r="3400" spans="1:66" x14ac:dyDescent="0.25">
      <c r="A3400" s="3" t="s">
        <v>1631</v>
      </c>
      <c r="B3400" s="3" t="s">
        <v>46</v>
      </c>
      <c r="C3400" s="3" t="s">
        <v>439</v>
      </c>
      <c r="D3400" s="3">
        <v>12973</v>
      </c>
      <c r="E3400" s="3">
        <v>12166</v>
      </c>
      <c r="F3400" s="3">
        <v>10660</v>
      </c>
      <c r="G3400" s="3">
        <v>10738</v>
      </c>
      <c r="H3400" s="3">
        <v>11313</v>
      </c>
      <c r="I3400" s="3">
        <v>12970</v>
      </c>
      <c r="J3400" s="3">
        <v>12080</v>
      </c>
      <c r="K3400" s="3">
        <v>11396</v>
      </c>
      <c r="L3400" s="3">
        <v>11442</v>
      </c>
      <c r="M3400" s="3">
        <v>9461</v>
      </c>
      <c r="N3400" s="3">
        <v>9565</v>
      </c>
      <c r="O3400" s="3">
        <v>11984</v>
      </c>
      <c r="P3400" s="3">
        <v>13788</v>
      </c>
      <c r="Q3400" s="3">
        <v>14863</v>
      </c>
      <c r="R3400" s="3">
        <v>15736</v>
      </c>
      <c r="S3400" s="3">
        <v>13663</v>
      </c>
      <c r="T3400" s="3">
        <v>18427</v>
      </c>
      <c r="U3400" s="3">
        <v>19255</v>
      </c>
      <c r="V3400" s="3">
        <v>17166</v>
      </c>
      <c r="W3400" s="3">
        <v>17210</v>
      </c>
      <c r="X3400" s="3">
        <v>14615</v>
      </c>
      <c r="Y3400" s="3">
        <v>7563</v>
      </c>
      <c r="Z3400" s="3">
        <v>4680</v>
      </c>
      <c r="AA3400" s="3">
        <v>3005</v>
      </c>
      <c r="AB3400" s="3">
        <v>2108</v>
      </c>
      <c r="AC3400" s="3">
        <v>3768</v>
      </c>
      <c r="AD3400" s="3">
        <v>4308</v>
      </c>
      <c r="AE3400" s="3">
        <v>3594</v>
      </c>
      <c r="AF3400" s="3">
        <v>3130</v>
      </c>
      <c r="AG3400" s="3">
        <v>3228</v>
      </c>
      <c r="AH3400" s="3">
        <v>3827</v>
      </c>
      <c r="AI3400" s="3">
        <v>3220</v>
      </c>
      <c r="AJ3400" s="3">
        <v>4066</v>
      </c>
      <c r="AK3400" s="3">
        <v>2887</v>
      </c>
      <c r="AL3400" s="3">
        <v>3000</v>
      </c>
      <c r="AM3400" s="3">
        <v>1833</v>
      </c>
      <c r="AN3400" s="3">
        <v>1328</v>
      </c>
      <c r="AO3400" s="3">
        <v>1478</v>
      </c>
      <c r="AP3400" s="3">
        <v>1162</v>
      </c>
      <c r="AQ3400" s="3">
        <v>562</v>
      </c>
      <c r="AR3400" s="3">
        <v>767</v>
      </c>
      <c r="AS3400" s="3">
        <v>564</v>
      </c>
      <c r="AT3400" s="3">
        <v>418</v>
      </c>
      <c r="AU3400" s="3">
        <v>452</v>
      </c>
      <c r="AV3400" s="3">
        <v>808</v>
      </c>
      <c r="AW3400" s="3">
        <v>858</v>
      </c>
      <c r="AX3400" s="3">
        <v>1101</v>
      </c>
      <c r="AY3400" s="3">
        <v>605</v>
      </c>
      <c r="AZ3400" s="3">
        <v>738</v>
      </c>
      <c r="BA3400" s="3">
        <v>237</v>
      </c>
      <c r="BB3400" s="3">
        <v>204</v>
      </c>
      <c r="BC3400" s="3">
        <v>250</v>
      </c>
      <c r="BD3400" s="3">
        <v>225</v>
      </c>
      <c r="BE3400" s="3">
        <v>147</v>
      </c>
      <c r="BF3400" s="3">
        <v>144</v>
      </c>
      <c r="BG3400" s="3">
        <v>169</v>
      </c>
      <c r="BH3400" s="3">
        <v>277</v>
      </c>
      <c r="BI3400" s="3">
        <v>578</v>
      </c>
      <c r="BJ3400" s="3">
        <v>233</v>
      </c>
      <c r="BK3400" s="3">
        <v>270</v>
      </c>
      <c r="BL3400" s="3">
        <v>211</v>
      </c>
      <c r="BM3400" s="3">
        <v>363</v>
      </c>
      <c r="BN3400" s="3">
        <v>372</v>
      </c>
    </row>
    <row r="3401" spans="1:66" x14ac:dyDescent="0.25">
      <c r="A3401" s="3" t="s">
        <v>1631</v>
      </c>
      <c r="B3401" s="3" t="s">
        <v>46</v>
      </c>
      <c r="C3401" s="3" t="s">
        <v>501</v>
      </c>
      <c r="D3401" s="3">
        <v>6666</v>
      </c>
      <c r="E3401" s="3">
        <v>6257</v>
      </c>
      <c r="F3401" s="3">
        <v>6466</v>
      </c>
      <c r="G3401" s="3">
        <v>6246</v>
      </c>
      <c r="H3401" s="3">
        <v>6323</v>
      </c>
      <c r="I3401" s="3">
        <v>6345</v>
      </c>
      <c r="J3401" s="3">
        <v>6511</v>
      </c>
      <c r="K3401" s="3">
        <v>6398</v>
      </c>
      <c r="L3401" s="3">
        <v>7492</v>
      </c>
      <c r="M3401" s="3">
        <v>7909</v>
      </c>
      <c r="N3401" s="3">
        <v>7763</v>
      </c>
      <c r="O3401" s="3">
        <v>6689</v>
      </c>
      <c r="P3401" s="3">
        <v>6872</v>
      </c>
      <c r="Q3401" s="3">
        <v>6799</v>
      </c>
      <c r="R3401" s="3">
        <v>6628</v>
      </c>
      <c r="S3401" s="3">
        <v>6597</v>
      </c>
      <c r="T3401" s="3">
        <v>6562</v>
      </c>
      <c r="U3401" s="3">
        <v>6913</v>
      </c>
      <c r="V3401" s="3">
        <v>7016</v>
      </c>
      <c r="W3401" s="3">
        <v>6891</v>
      </c>
      <c r="X3401" s="3">
        <v>6511</v>
      </c>
      <c r="Y3401" s="3">
        <v>5800</v>
      </c>
      <c r="Z3401" s="3">
        <v>6003</v>
      </c>
      <c r="AA3401" s="3">
        <v>6033</v>
      </c>
      <c r="AB3401" s="3">
        <v>5949</v>
      </c>
      <c r="AC3401" s="3">
        <v>5838</v>
      </c>
      <c r="AD3401" s="3">
        <v>6670</v>
      </c>
      <c r="AE3401" s="3">
        <v>6604</v>
      </c>
      <c r="AF3401" s="3">
        <v>7010</v>
      </c>
      <c r="AG3401" s="3">
        <v>7097</v>
      </c>
      <c r="AH3401" s="3">
        <v>7056</v>
      </c>
      <c r="AI3401" s="3">
        <v>7148</v>
      </c>
      <c r="AJ3401" s="3">
        <v>7750</v>
      </c>
      <c r="AK3401" s="3">
        <v>6828</v>
      </c>
      <c r="AL3401" s="3">
        <v>6910</v>
      </c>
      <c r="AM3401" s="3">
        <v>6531</v>
      </c>
      <c r="AN3401" s="3">
        <v>6822</v>
      </c>
      <c r="AO3401" s="3">
        <v>6706</v>
      </c>
      <c r="AP3401" s="3">
        <v>6458</v>
      </c>
      <c r="AQ3401" s="3">
        <v>6357</v>
      </c>
      <c r="AR3401" s="3">
        <v>6404</v>
      </c>
      <c r="AS3401" s="3">
        <v>6515</v>
      </c>
      <c r="AT3401" s="3">
        <v>6397</v>
      </c>
      <c r="AU3401" s="3">
        <v>6615</v>
      </c>
      <c r="AV3401" s="3">
        <v>6561</v>
      </c>
      <c r="AW3401" s="3">
        <v>6579</v>
      </c>
      <c r="AX3401" s="3">
        <v>6595</v>
      </c>
      <c r="AY3401" s="3">
        <v>6397</v>
      </c>
      <c r="AZ3401" s="3">
        <v>6107</v>
      </c>
      <c r="BA3401" s="3">
        <v>6210</v>
      </c>
      <c r="BB3401" s="3">
        <v>6249</v>
      </c>
      <c r="BC3401" s="3">
        <v>5275</v>
      </c>
      <c r="BD3401" s="3">
        <v>2847</v>
      </c>
      <c r="BE3401" s="3">
        <v>6367</v>
      </c>
      <c r="BF3401" s="3">
        <v>6240</v>
      </c>
      <c r="BG3401" s="3">
        <v>6050</v>
      </c>
      <c r="BH3401" s="3">
        <v>6108</v>
      </c>
      <c r="BI3401" s="3">
        <v>5997</v>
      </c>
      <c r="BJ3401" s="3">
        <v>6289</v>
      </c>
      <c r="BK3401" s="3">
        <v>6034</v>
      </c>
      <c r="BL3401" s="3">
        <v>5763</v>
      </c>
      <c r="BM3401" s="3">
        <v>6275</v>
      </c>
      <c r="BN3401" s="3">
        <v>6335</v>
      </c>
    </row>
    <row r="3402" spans="1:66" x14ac:dyDescent="0.25">
      <c r="A3402" s="3" t="s">
        <v>1631</v>
      </c>
      <c r="B3402" s="3" t="s">
        <v>46</v>
      </c>
      <c r="C3402" s="3" t="s">
        <v>1538</v>
      </c>
      <c r="AZ3402" s="3">
        <v>0</v>
      </c>
      <c r="BA3402" s="3">
        <v>0</v>
      </c>
      <c r="BB3402" s="3">
        <v>0</v>
      </c>
      <c r="BC3402" s="3">
        <v>0</v>
      </c>
      <c r="BD3402" s="3">
        <v>0</v>
      </c>
      <c r="BE3402" s="3">
        <v>0</v>
      </c>
      <c r="BF3402" s="3">
        <v>0</v>
      </c>
      <c r="BG3402" s="3">
        <v>0</v>
      </c>
      <c r="BH3402" s="3">
        <v>0</v>
      </c>
      <c r="BI3402" s="3">
        <v>0</v>
      </c>
      <c r="BJ3402" s="3">
        <v>0</v>
      </c>
      <c r="BK3402" s="3">
        <v>0</v>
      </c>
      <c r="BL3402" s="3">
        <v>0</v>
      </c>
      <c r="BM3402" s="3">
        <v>0</v>
      </c>
      <c r="BN3402" s="3">
        <v>0</v>
      </c>
    </row>
    <row r="3403" spans="1:66" x14ac:dyDescent="0.25">
      <c r="A3403" s="3" t="s">
        <v>1631</v>
      </c>
      <c r="B3403" s="3" t="s">
        <v>46</v>
      </c>
      <c r="C3403" s="3" t="s">
        <v>499</v>
      </c>
      <c r="D3403" s="3">
        <v>0</v>
      </c>
      <c r="E3403" s="3">
        <v>0</v>
      </c>
      <c r="F3403" s="3">
        <v>0</v>
      </c>
      <c r="G3403" s="3">
        <v>0</v>
      </c>
      <c r="H3403" s="3">
        <v>511</v>
      </c>
      <c r="I3403" s="3">
        <v>553</v>
      </c>
      <c r="J3403" s="3">
        <v>613</v>
      </c>
      <c r="K3403" s="3">
        <v>510</v>
      </c>
      <c r="L3403" s="3">
        <v>547</v>
      </c>
      <c r="M3403" s="3">
        <v>599</v>
      </c>
      <c r="N3403" s="3">
        <v>636</v>
      </c>
      <c r="O3403" s="3">
        <v>478</v>
      </c>
      <c r="P3403" s="3">
        <v>512</v>
      </c>
      <c r="Q3403" s="3">
        <v>518</v>
      </c>
      <c r="R3403" s="3">
        <v>514</v>
      </c>
      <c r="S3403" s="3">
        <v>442</v>
      </c>
      <c r="T3403" s="3">
        <v>501</v>
      </c>
      <c r="U3403" s="3">
        <v>522</v>
      </c>
      <c r="V3403" s="3">
        <v>628</v>
      </c>
      <c r="W3403" s="3">
        <v>636</v>
      </c>
      <c r="X3403" s="3">
        <v>611</v>
      </c>
      <c r="Y3403" s="3">
        <v>405</v>
      </c>
      <c r="Z3403" s="3">
        <v>377</v>
      </c>
      <c r="AA3403" s="3">
        <v>443</v>
      </c>
      <c r="AB3403" s="3">
        <v>592</v>
      </c>
      <c r="AC3403" s="3">
        <v>455</v>
      </c>
      <c r="AD3403" s="3">
        <v>371</v>
      </c>
      <c r="AE3403" s="3">
        <v>413</v>
      </c>
      <c r="AF3403" s="3">
        <v>325</v>
      </c>
      <c r="AG3403" s="3">
        <v>306</v>
      </c>
      <c r="AH3403" s="3">
        <v>306</v>
      </c>
      <c r="AI3403" s="3">
        <v>477</v>
      </c>
      <c r="AJ3403" s="3">
        <v>567</v>
      </c>
      <c r="AK3403" s="3">
        <v>567</v>
      </c>
      <c r="AL3403" s="3">
        <v>440</v>
      </c>
      <c r="AM3403" s="3">
        <v>384</v>
      </c>
      <c r="AN3403" s="3">
        <v>274</v>
      </c>
      <c r="AO3403" s="3">
        <v>265</v>
      </c>
      <c r="AP3403" s="3">
        <v>394</v>
      </c>
      <c r="AQ3403" s="3">
        <v>534</v>
      </c>
      <c r="AR3403" s="3">
        <v>358</v>
      </c>
      <c r="AS3403" s="3">
        <v>253</v>
      </c>
      <c r="AT3403" s="3">
        <v>330</v>
      </c>
      <c r="AU3403" s="3">
        <v>259</v>
      </c>
      <c r="AV3403" s="3">
        <v>165</v>
      </c>
      <c r="AW3403" s="3">
        <v>202</v>
      </c>
      <c r="AX3403" s="3">
        <v>205</v>
      </c>
      <c r="AY3403" s="3">
        <v>228</v>
      </c>
      <c r="AZ3403" s="3">
        <v>248</v>
      </c>
      <c r="BA3403" s="3">
        <v>135</v>
      </c>
      <c r="BB3403" s="3">
        <v>76</v>
      </c>
      <c r="BC3403" s="3">
        <v>66</v>
      </c>
      <c r="BD3403" s="3">
        <v>43</v>
      </c>
      <c r="BE3403" s="3">
        <v>216</v>
      </c>
      <c r="BF3403" s="3">
        <v>229</v>
      </c>
      <c r="BG3403" s="3">
        <v>214</v>
      </c>
      <c r="BH3403" s="3">
        <v>202</v>
      </c>
      <c r="BI3403" s="3">
        <v>397</v>
      </c>
      <c r="BJ3403" s="3">
        <v>364</v>
      </c>
      <c r="BK3403" s="3">
        <v>378</v>
      </c>
      <c r="BL3403" s="3">
        <v>342</v>
      </c>
      <c r="BM3403" s="3">
        <v>321</v>
      </c>
      <c r="BN3403" s="3">
        <v>353</v>
      </c>
    </row>
    <row r="3404" spans="1:66" x14ac:dyDescent="0.25">
      <c r="A3404" s="3" t="s">
        <v>1631</v>
      </c>
      <c r="B3404" s="3" t="s">
        <v>46</v>
      </c>
      <c r="C3404" s="3" t="s">
        <v>696</v>
      </c>
      <c r="D3404" s="3">
        <v>0</v>
      </c>
      <c r="E3404" s="3">
        <v>0</v>
      </c>
      <c r="F3404" s="3">
        <v>0</v>
      </c>
      <c r="G3404" s="3">
        <v>0</v>
      </c>
      <c r="H3404" s="3">
        <v>0</v>
      </c>
      <c r="I3404" s="3">
        <v>0</v>
      </c>
      <c r="J3404" s="3">
        <v>0</v>
      </c>
      <c r="K3404" s="3">
        <v>0</v>
      </c>
      <c r="L3404" s="3">
        <v>0</v>
      </c>
      <c r="M3404" s="3">
        <v>0</v>
      </c>
      <c r="N3404" s="3">
        <v>0</v>
      </c>
      <c r="O3404" s="3">
        <v>0</v>
      </c>
      <c r="P3404" s="3">
        <v>0</v>
      </c>
      <c r="Q3404" s="3">
        <v>0</v>
      </c>
      <c r="R3404" s="3">
        <v>0</v>
      </c>
      <c r="S3404" s="3">
        <v>0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3">
        <v>0</v>
      </c>
      <c r="AS3404" s="3">
        <v>0</v>
      </c>
      <c r="AT3404" s="3">
        <v>0</v>
      </c>
      <c r="AU3404" s="3">
        <v>0</v>
      </c>
      <c r="AV3404" s="3">
        <v>0</v>
      </c>
      <c r="AW3404" s="3">
        <v>0</v>
      </c>
      <c r="AX3404" s="3">
        <v>0</v>
      </c>
      <c r="AY3404" s="3">
        <v>0</v>
      </c>
      <c r="AZ3404" s="3">
        <v>0</v>
      </c>
      <c r="BA3404" s="3">
        <v>0</v>
      </c>
      <c r="BB3404" s="3">
        <v>0</v>
      </c>
      <c r="BC3404" s="3">
        <v>3</v>
      </c>
      <c r="BD3404" s="3">
        <v>3</v>
      </c>
      <c r="BE3404" s="3">
        <v>4</v>
      </c>
      <c r="BF3404" s="3">
        <v>6</v>
      </c>
      <c r="BG3404" s="3">
        <v>7</v>
      </c>
      <c r="BH3404" s="3">
        <v>7</v>
      </c>
      <c r="BI3404" s="3">
        <v>17</v>
      </c>
      <c r="BJ3404" s="3">
        <v>66</v>
      </c>
      <c r="BK3404" s="3">
        <v>73</v>
      </c>
      <c r="BL3404" s="3">
        <v>90</v>
      </c>
      <c r="BM3404" s="3">
        <v>108</v>
      </c>
      <c r="BN3404" s="3">
        <v>165</v>
      </c>
    </row>
    <row r="3405" spans="1:66" x14ac:dyDescent="0.25">
      <c r="A3405" s="3" t="s">
        <v>1631</v>
      </c>
      <c r="B3405" s="3" t="s">
        <v>46</v>
      </c>
      <c r="C3405" s="3" t="s">
        <v>497</v>
      </c>
      <c r="D3405" s="3">
        <v>0</v>
      </c>
      <c r="E3405" s="3">
        <v>0</v>
      </c>
      <c r="F3405" s="3">
        <v>0</v>
      </c>
      <c r="G3405" s="3">
        <v>0</v>
      </c>
      <c r="H3405" s="3">
        <v>0</v>
      </c>
      <c r="I3405" s="3">
        <v>0</v>
      </c>
      <c r="J3405" s="3">
        <v>0</v>
      </c>
      <c r="K3405" s="3">
        <v>0</v>
      </c>
      <c r="L3405" s="3">
        <v>0</v>
      </c>
      <c r="M3405" s="3">
        <v>0</v>
      </c>
      <c r="N3405" s="3">
        <v>0</v>
      </c>
      <c r="O3405" s="3">
        <v>0</v>
      </c>
      <c r="P3405" s="3">
        <v>0</v>
      </c>
      <c r="Q3405" s="3">
        <v>0</v>
      </c>
      <c r="R3405" s="3">
        <v>0</v>
      </c>
      <c r="S3405" s="3">
        <v>0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  <c r="BE3405" s="3">
        <v>31</v>
      </c>
      <c r="BF3405" s="3">
        <v>102</v>
      </c>
      <c r="BG3405" s="3">
        <v>156</v>
      </c>
      <c r="BH3405" s="3">
        <v>226</v>
      </c>
      <c r="BI3405" s="3">
        <v>278</v>
      </c>
      <c r="BJ3405" s="3">
        <v>291</v>
      </c>
      <c r="BK3405" s="3">
        <v>321</v>
      </c>
      <c r="BL3405" s="3">
        <v>357</v>
      </c>
      <c r="BM3405" s="3">
        <v>571</v>
      </c>
      <c r="BN3405" s="3">
        <v>1081</v>
      </c>
    </row>
    <row r="3406" spans="1:66" x14ac:dyDescent="0.25">
      <c r="A3406" s="3" t="s">
        <v>1631</v>
      </c>
      <c r="B3406" s="3" t="s">
        <v>46</v>
      </c>
      <c r="C3406" s="3" t="s">
        <v>1395</v>
      </c>
      <c r="AZ3406" s="3">
        <v>0</v>
      </c>
      <c r="BA3406" s="3">
        <v>0</v>
      </c>
      <c r="BB3406" s="3">
        <v>0</v>
      </c>
      <c r="BC3406" s="3">
        <v>0</v>
      </c>
      <c r="BD3406" s="3">
        <v>4</v>
      </c>
      <c r="BE3406" s="3">
        <v>49</v>
      </c>
      <c r="BF3406" s="3">
        <v>91</v>
      </c>
      <c r="BG3406" s="3">
        <v>129</v>
      </c>
      <c r="BH3406" s="3">
        <v>161</v>
      </c>
      <c r="BI3406" s="3">
        <v>197</v>
      </c>
      <c r="BJ3406" s="3">
        <v>216</v>
      </c>
      <c r="BK3406" s="3">
        <v>244</v>
      </c>
      <c r="BL3406" s="3">
        <v>278</v>
      </c>
      <c r="BM3406" s="3">
        <v>607</v>
      </c>
      <c r="BN3406" s="3">
        <v>629</v>
      </c>
    </row>
    <row r="3407" spans="1:66" x14ac:dyDescent="0.25">
      <c r="A3407" s="3" t="s">
        <v>1631</v>
      </c>
      <c r="B3407" s="3" t="s">
        <v>46</v>
      </c>
      <c r="C3407" s="3" t="s">
        <v>697</v>
      </c>
      <c r="D3407" s="3">
        <v>0</v>
      </c>
      <c r="E3407" s="3">
        <v>0</v>
      </c>
      <c r="F3407" s="3">
        <v>0</v>
      </c>
      <c r="G3407" s="3">
        <v>0</v>
      </c>
      <c r="H3407" s="3">
        <v>0</v>
      </c>
      <c r="I3407" s="3">
        <v>0</v>
      </c>
      <c r="J3407" s="3">
        <v>0</v>
      </c>
      <c r="K3407" s="3">
        <v>0</v>
      </c>
      <c r="L3407" s="3">
        <v>0</v>
      </c>
      <c r="M3407" s="3">
        <v>0</v>
      </c>
      <c r="N3407" s="3">
        <v>0</v>
      </c>
      <c r="O3407" s="3">
        <v>0</v>
      </c>
      <c r="P3407" s="3">
        <v>0</v>
      </c>
      <c r="Q3407" s="3">
        <v>0</v>
      </c>
      <c r="R3407" s="3">
        <v>0</v>
      </c>
      <c r="S3407" s="3">
        <v>0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3">
        <v>0</v>
      </c>
      <c r="AS3407" s="3">
        <v>0</v>
      </c>
      <c r="AT3407" s="3">
        <v>0</v>
      </c>
      <c r="AU3407" s="3">
        <v>0</v>
      </c>
      <c r="AV3407" s="3">
        <v>0</v>
      </c>
      <c r="AW3407" s="3">
        <v>0</v>
      </c>
      <c r="AX3407" s="3">
        <v>0</v>
      </c>
      <c r="AY3407" s="3">
        <v>0</v>
      </c>
      <c r="AZ3407" s="3">
        <v>0</v>
      </c>
      <c r="BA3407" s="3">
        <v>0</v>
      </c>
      <c r="BB3407" s="3">
        <v>0</v>
      </c>
      <c r="BC3407" s="3">
        <v>0</v>
      </c>
      <c r="BD3407" s="3">
        <v>0</v>
      </c>
      <c r="BE3407" s="3">
        <v>0</v>
      </c>
      <c r="BF3407" s="3">
        <v>0</v>
      </c>
      <c r="BG3407" s="3">
        <v>0</v>
      </c>
      <c r="BH3407" s="3">
        <v>1</v>
      </c>
      <c r="BI3407" s="3">
        <v>1</v>
      </c>
      <c r="BJ3407" s="3">
        <v>3</v>
      </c>
      <c r="BK3407" s="3">
        <v>3</v>
      </c>
      <c r="BL3407" s="3">
        <v>6</v>
      </c>
      <c r="BM3407" s="3">
        <v>8</v>
      </c>
      <c r="BN3407" s="3">
        <v>7</v>
      </c>
    </row>
    <row r="3408" spans="1:66" x14ac:dyDescent="0.25">
      <c r="A3408" s="3" t="s">
        <v>1631</v>
      </c>
      <c r="B3408" s="3" t="s">
        <v>46</v>
      </c>
      <c r="C3408" s="3" t="s">
        <v>799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3">
        <v>0</v>
      </c>
      <c r="AS3408" s="3">
        <v>0</v>
      </c>
      <c r="AT3408" s="3">
        <v>0</v>
      </c>
      <c r="AU3408" s="3">
        <v>0</v>
      </c>
      <c r="AV3408" s="3">
        <v>0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1</v>
      </c>
      <c r="BD3408" s="3">
        <v>1</v>
      </c>
      <c r="BE3408" s="3">
        <v>2</v>
      </c>
      <c r="BF3408" s="3">
        <v>3</v>
      </c>
      <c r="BG3408" s="3">
        <v>5</v>
      </c>
      <c r="BH3408" s="3">
        <v>9</v>
      </c>
      <c r="BI3408" s="3">
        <v>16</v>
      </c>
      <c r="BJ3408" s="3">
        <v>29</v>
      </c>
      <c r="BK3408" s="3">
        <v>54</v>
      </c>
      <c r="BL3408" s="3">
        <v>73</v>
      </c>
      <c r="BM3408" s="3">
        <v>104</v>
      </c>
      <c r="BN3408" s="3">
        <v>110</v>
      </c>
    </row>
    <row r="3409" spans="1:66" x14ac:dyDescent="0.25">
      <c r="A3409" s="3" t="s">
        <v>1631</v>
      </c>
      <c r="B3409" s="3" t="s">
        <v>46</v>
      </c>
      <c r="C3409" s="3" t="s">
        <v>798</v>
      </c>
      <c r="D3409" s="3">
        <v>0</v>
      </c>
      <c r="E3409" s="3">
        <v>0</v>
      </c>
      <c r="F3409" s="3">
        <v>0</v>
      </c>
      <c r="G3409" s="3">
        <v>0</v>
      </c>
      <c r="H3409" s="3">
        <v>0</v>
      </c>
      <c r="I3409" s="3">
        <v>0</v>
      </c>
      <c r="J3409" s="3">
        <v>0</v>
      </c>
      <c r="K3409" s="3">
        <v>0</v>
      </c>
      <c r="L3409" s="3">
        <v>0</v>
      </c>
      <c r="M3409" s="3">
        <v>0</v>
      </c>
      <c r="N3409" s="3">
        <v>0</v>
      </c>
      <c r="O3409" s="3">
        <v>0</v>
      </c>
      <c r="P3409" s="3">
        <v>0</v>
      </c>
      <c r="Q3409" s="3">
        <v>0</v>
      </c>
      <c r="R3409" s="3">
        <v>0</v>
      </c>
      <c r="S3409" s="3">
        <v>0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0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3">
        <v>0</v>
      </c>
      <c r="AS3409" s="3">
        <v>0</v>
      </c>
      <c r="AT3409" s="3">
        <v>0</v>
      </c>
      <c r="AU3409" s="3">
        <v>0</v>
      </c>
      <c r="AV3409" s="3">
        <v>0</v>
      </c>
      <c r="AW3409" s="3">
        <v>0</v>
      </c>
      <c r="AX3409" s="3">
        <v>0</v>
      </c>
      <c r="AY3409" s="3">
        <v>0</v>
      </c>
      <c r="AZ3409" s="3">
        <v>0</v>
      </c>
      <c r="BA3409" s="3">
        <v>0</v>
      </c>
      <c r="BB3409" s="3">
        <v>0</v>
      </c>
      <c r="BC3409" s="3">
        <v>3</v>
      </c>
      <c r="BD3409" s="3">
        <v>5</v>
      </c>
      <c r="BE3409" s="3">
        <v>36</v>
      </c>
      <c r="BF3409" s="3">
        <v>111</v>
      </c>
      <c r="BG3409" s="3">
        <v>168</v>
      </c>
      <c r="BH3409" s="3">
        <v>243</v>
      </c>
      <c r="BI3409" s="3">
        <v>313</v>
      </c>
      <c r="BJ3409" s="3">
        <v>389</v>
      </c>
      <c r="BK3409" s="3">
        <v>450</v>
      </c>
      <c r="BL3409" s="3">
        <v>526</v>
      </c>
      <c r="BM3409" s="3">
        <v>791</v>
      </c>
      <c r="BN3409" s="3">
        <v>1363</v>
      </c>
    </row>
    <row r="3410" spans="1:66" x14ac:dyDescent="0.25">
      <c r="A3410" s="3" t="s">
        <v>1631</v>
      </c>
      <c r="B3410" s="3" t="s">
        <v>46</v>
      </c>
      <c r="C3410" s="3" t="s">
        <v>1540</v>
      </c>
      <c r="AZ3410" s="3">
        <v>0</v>
      </c>
      <c r="BA3410" s="3">
        <v>0</v>
      </c>
      <c r="BB3410" s="3">
        <v>0</v>
      </c>
      <c r="BC3410" s="3">
        <v>0</v>
      </c>
      <c r="BD3410" s="3">
        <v>0</v>
      </c>
      <c r="BE3410" s="3">
        <v>22.6</v>
      </c>
      <c r="BF3410" s="3">
        <v>17.7</v>
      </c>
      <c r="BG3410" s="3">
        <v>17.8</v>
      </c>
      <c r="BH3410" s="3">
        <v>18.399999999999999</v>
      </c>
      <c r="BI3410" s="3">
        <v>17.399999999999999</v>
      </c>
      <c r="BJ3410" s="3">
        <v>16.8</v>
      </c>
      <c r="BK3410" s="3">
        <v>16.7</v>
      </c>
      <c r="BL3410" s="3">
        <v>15.9</v>
      </c>
      <c r="BM3410" s="3">
        <v>17.100000000000001</v>
      </c>
      <c r="BN3410" s="3">
        <v>20.100000000000001</v>
      </c>
    </row>
    <row r="3411" spans="1:66" x14ac:dyDescent="0.25">
      <c r="A3411" s="3" t="s">
        <v>1631</v>
      </c>
      <c r="B3411" s="3" t="s">
        <v>46</v>
      </c>
      <c r="C3411" s="3" t="s">
        <v>481</v>
      </c>
      <c r="D3411" s="3">
        <v>4674</v>
      </c>
      <c r="E3411" s="3">
        <v>4730</v>
      </c>
      <c r="F3411" s="3">
        <v>4736</v>
      </c>
      <c r="G3411" s="3">
        <v>4799</v>
      </c>
      <c r="H3411" s="3">
        <v>4856</v>
      </c>
      <c r="I3411" s="3">
        <v>4922</v>
      </c>
      <c r="J3411" s="3">
        <v>4999</v>
      </c>
      <c r="K3411" s="3">
        <v>5053</v>
      </c>
      <c r="L3411" s="3">
        <v>5093</v>
      </c>
      <c r="M3411" s="3">
        <v>5143</v>
      </c>
      <c r="N3411" s="3">
        <v>5202</v>
      </c>
      <c r="O3411" s="3">
        <v>5253</v>
      </c>
      <c r="P3411" s="3">
        <v>5302</v>
      </c>
      <c r="Q3411" s="3">
        <v>5338</v>
      </c>
      <c r="R3411" s="3">
        <v>5362</v>
      </c>
      <c r="S3411" s="3">
        <v>5366</v>
      </c>
      <c r="T3411" s="3">
        <v>5389</v>
      </c>
      <c r="U3411" s="3">
        <v>5426</v>
      </c>
      <c r="V3411" s="3">
        <v>5470</v>
      </c>
      <c r="W3411" s="3">
        <v>5501</v>
      </c>
      <c r="X3411" s="3">
        <v>5491</v>
      </c>
      <c r="Y3411" s="3">
        <v>5480</v>
      </c>
      <c r="Z3411" s="3">
        <v>5468</v>
      </c>
      <c r="AA3411" s="3">
        <v>5450</v>
      </c>
      <c r="AB3411" s="3">
        <v>5458</v>
      </c>
      <c r="AC3411" s="3">
        <v>5459</v>
      </c>
      <c r="AD3411" s="3">
        <v>5454</v>
      </c>
      <c r="AE3411" s="3">
        <v>5473</v>
      </c>
      <c r="AF3411" s="3">
        <v>5492</v>
      </c>
      <c r="AG3411" s="3">
        <v>5524</v>
      </c>
      <c r="AH3411" s="3">
        <v>5558</v>
      </c>
      <c r="AI3411" s="3">
        <v>5616</v>
      </c>
      <c r="AJ3411" s="3">
        <v>5675</v>
      </c>
      <c r="AK3411" s="3">
        <v>5739</v>
      </c>
      <c r="AL3411" s="3">
        <v>5794</v>
      </c>
      <c r="AM3411" s="3">
        <v>5851</v>
      </c>
      <c r="AN3411" s="3">
        <v>5906</v>
      </c>
      <c r="AO3411" s="3">
        <v>5955</v>
      </c>
      <c r="AP3411" s="3">
        <v>5999</v>
      </c>
      <c r="AQ3411" s="3">
        <v>6045</v>
      </c>
      <c r="AR3411" s="3">
        <v>6092</v>
      </c>
      <c r="AS3411" s="3">
        <v>6128</v>
      </c>
      <c r="AT3411" s="3">
        <v>6156</v>
      </c>
      <c r="AU3411" s="3">
        <v>6197</v>
      </c>
      <c r="AV3411" s="3">
        <v>6233</v>
      </c>
      <c r="AW3411" s="3">
        <v>6279</v>
      </c>
      <c r="AX3411" s="3">
        <v>6333</v>
      </c>
      <c r="AY3411" s="3">
        <v>6380</v>
      </c>
      <c r="AZ3411" s="3">
        <v>6425</v>
      </c>
      <c r="BA3411" s="3">
        <v>6459</v>
      </c>
      <c r="BB3411" s="3">
        <v>6491</v>
      </c>
      <c r="BC3411" s="3">
        <v>6517</v>
      </c>
      <c r="BD3411" s="3">
        <v>6539</v>
      </c>
      <c r="BE3411" s="3">
        <v>6571</v>
      </c>
      <c r="BF3411" s="3">
        <v>6596</v>
      </c>
      <c r="BG3411" s="3">
        <v>6611</v>
      </c>
      <c r="BH3411" s="3">
        <v>6638</v>
      </c>
      <c r="BI3411" s="3">
        <v>6662</v>
      </c>
      <c r="BJ3411" s="3">
        <v>6698</v>
      </c>
      <c r="BK3411" s="3">
        <v>6731</v>
      </c>
      <c r="BL3411" s="3">
        <v>6789</v>
      </c>
      <c r="BM3411" s="3">
        <v>6814</v>
      </c>
      <c r="BN3411" s="3">
        <v>6832</v>
      </c>
    </row>
    <row r="3412" spans="1:66" x14ac:dyDescent="0.25">
      <c r="A3412" s="3" t="s">
        <v>1631</v>
      </c>
      <c r="B3412" s="3" t="s">
        <v>46</v>
      </c>
      <c r="C3412" s="3" t="s">
        <v>478</v>
      </c>
      <c r="D3412" s="3">
        <v>0</v>
      </c>
      <c r="E3412" s="3">
        <v>0</v>
      </c>
      <c r="F3412" s="3">
        <v>0</v>
      </c>
      <c r="G3412" s="3">
        <v>0</v>
      </c>
      <c r="H3412" s="3">
        <v>0</v>
      </c>
      <c r="I3412" s="3">
        <v>0</v>
      </c>
      <c r="J3412" s="3">
        <v>0</v>
      </c>
      <c r="K3412" s="3">
        <v>0</v>
      </c>
      <c r="L3412" s="3">
        <v>0</v>
      </c>
      <c r="M3412" s="3">
        <v>0</v>
      </c>
      <c r="N3412" s="3">
        <v>0</v>
      </c>
      <c r="O3412" s="3">
        <v>0</v>
      </c>
      <c r="P3412" s="3">
        <v>0</v>
      </c>
      <c r="Q3412" s="3">
        <v>0</v>
      </c>
      <c r="R3412" s="3">
        <v>0</v>
      </c>
      <c r="S3412" s="3">
        <v>0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-1487</v>
      </c>
      <c r="Z3412" s="3">
        <v>-1778</v>
      </c>
      <c r="AA3412" s="3">
        <v>-1045</v>
      </c>
      <c r="AB3412" s="3">
        <v>-1699</v>
      </c>
      <c r="AC3412" s="3">
        <v>-1691</v>
      </c>
      <c r="AD3412" s="3">
        <v>-1726</v>
      </c>
      <c r="AE3412" s="3">
        <v>-1753</v>
      </c>
      <c r="AF3412" s="3">
        <v>-1361</v>
      </c>
      <c r="AG3412" s="3">
        <v>-1885</v>
      </c>
      <c r="AH3412" s="3">
        <v>-1820</v>
      </c>
      <c r="AI3412" s="3">
        <v>-2324</v>
      </c>
      <c r="AJ3412" s="3">
        <v>-1958</v>
      </c>
      <c r="AK3412" s="3">
        <v>-1947</v>
      </c>
      <c r="AL3412" s="3">
        <v>-1381</v>
      </c>
      <c r="AM3412" s="3">
        <v>-1523</v>
      </c>
      <c r="AN3412" s="3">
        <v>-552</v>
      </c>
      <c r="AO3412" s="3">
        <v>-491</v>
      </c>
      <c r="AP3412" s="3">
        <v>-1453</v>
      </c>
      <c r="AQ3412" s="3">
        <v>-1312</v>
      </c>
      <c r="AR3412" s="3">
        <v>-1827</v>
      </c>
      <c r="AS3412" s="3">
        <v>-345</v>
      </c>
      <c r="AT3412" s="3">
        <v>-612</v>
      </c>
      <c r="AU3412" s="3">
        <v>-224</v>
      </c>
      <c r="AV3412" s="3">
        <v>-330</v>
      </c>
      <c r="AW3412" s="3">
        <v>13</v>
      </c>
      <c r="AX3412" s="3">
        <v>308</v>
      </c>
      <c r="AY3412" s="3">
        <v>281</v>
      </c>
      <c r="AZ3412" s="3">
        <v>-230</v>
      </c>
      <c r="BA3412" s="3">
        <v>-342</v>
      </c>
      <c r="BB3412" s="3">
        <v>122</v>
      </c>
      <c r="BC3412" s="3">
        <v>205</v>
      </c>
      <c r="BD3412" s="3">
        <v>119</v>
      </c>
      <c r="BE3412" s="3">
        <v>71</v>
      </c>
      <c r="BF3412" s="3">
        <v>-341</v>
      </c>
      <c r="BG3412" s="3">
        <v>-74</v>
      </c>
      <c r="BH3412" s="3">
        <v>35</v>
      </c>
      <c r="BI3412" s="3">
        <v>312</v>
      </c>
      <c r="BJ3412" s="3">
        <v>130</v>
      </c>
      <c r="BK3412" s="3">
        <v>577</v>
      </c>
      <c r="BL3412" s="3">
        <v>844</v>
      </c>
      <c r="BM3412" s="3">
        <v>225</v>
      </c>
      <c r="BN3412" s="3">
        <v>0</v>
      </c>
    </row>
    <row r="3413" spans="1:66" x14ac:dyDescent="0.25">
      <c r="A3413" s="3" t="s">
        <v>1631</v>
      </c>
      <c r="B3413" s="3" t="s">
        <v>46</v>
      </c>
      <c r="C3413" s="3" t="s">
        <v>476</v>
      </c>
      <c r="D3413" s="3">
        <v>0</v>
      </c>
      <c r="E3413" s="3">
        <v>0</v>
      </c>
      <c r="F3413" s="3">
        <v>0</v>
      </c>
      <c r="G3413" s="3">
        <v>0</v>
      </c>
      <c r="H3413" s="3">
        <v>0</v>
      </c>
      <c r="I3413" s="3">
        <v>0</v>
      </c>
      <c r="J3413" s="3">
        <v>0</v>
      </c>
      <c r="K3413" s="3">
        <v>0</v>
      </c>
      <c r="L3413" s="3">
        <v>0</v>
      </c>
      <c r="M3413" s="3">
        <v>0</v>
      </c>
      <c r="N3413" s="3">
        <v>0</v>
      </c>
      <c r="O3413" s="3">
        <v>0</v>
      </c>
      <c r="P3413" s="3">
        <v>0</v>
      </c>
      <c r="Q3413" s="3">
        <v>0</v>
      </c>
      <c r="R3413" s="3">
        <v>0</v>
      </c>
      <c r="S3413" s="3">
        <v>0</v>
      </c>
      <c r="T3413" s="3">
        <v>0</v>
      </c>
      <c r="U3413" s="3">
        <v>0</v>
      </c>
      <c r="V3413" s="3">
        <v>0</v>
      </c>
      <c r="W3413" s="3">
        <v>0</v>
      </c>
      <c r="X3413" s="3">
        <v>0</v>
      </c>
      <c r="Y3413" s="3">
        <v>0</v>
      </c>
      <c r="Z3413" s="3">
        <v>0</v>
      </c>
      <c r="AA3413" s="3">
        <v>0</v>
      </c>
      <c r="AB3413" s="3">
        <v>0</v>
      </c>
      <c r="AC3413" s="3">
        <v>0</v>
      </c>
      <c r="AD3413" s="3">
        <v>0</v>
      </c>
      <c r="AE3413" s="3">
        <v>0</v>
      </c>
      <c r="AF3413" s="3">
        <v>0</v>
      </c>
      <c r="AG3413" s="3">
        <v>0</v>
      </c>
      <c r="AH3413" s="3">
        <v>0</v>
      </c>
      <c r="AI3413" s="3">
        <v>0</v>
      </c>
      <c r="AJ3413" s="3">
        <v>0</v>
      </c>
      <c r="AK3413" s="3">
        <v>0</v>
      </c>
      <c r="AL3413" s="3">
        <v>0</v>
      </c>
      <c r="AM3413" s="3">
        <v>0</v>
      </c>
      <c r="AN3413" s="3">
        <v>0</v>
      </c>
      <c r="AO3413" s="3">
        <v>0</v>
      </c>
      <c r="AP3413" s="3">
        <v>0</v>
      </c>
      <c r="AQ3413" s="3">
        <v>0</v>
      </c>
      <c r="AR3413" s="3">
        <v>0</v>
      </c>
      <c r="AS3413" s="3">
        <v>0</v>
      </c>
      <c r="AT3413" s="3">
        <v>0</v>
      </c>
      <c r="AU3413" s="3">
        <v>0</v>
      </c>
      <c r="AV3413" s="3">
        <v>0</v>
      </c>
      <c r="AW3413" s="3">
        <v>0</v>
      </c>
      <c r="AX3413" s="3">
        <v>0</v>
      </c>
      <c r="AY3413" s="3">
        <v>0</v>
      </c>
      <c r="AZ3413" s="3">
        <v>0</v>
      </c>
      <c r="BA3413" s="3">
        <v>0</v>
      </c>
      <c r="BB3413" s="3">
        <v>0</v>
      </c>
      <c r="BC3413" s="3">
        <v>0</v>
      </c>
      <c r="BD3413" s="3">
        <v>0</v>
      </c>
      <c r="BE3413" s="3">
        <v>0</v>
      </c>
      <c r="BF3413" s="3">
        <v>0</v>
      </c>
      <c r="BG3413" s="3">
        <v>0</v>
      </c>
      <c r="BH3413" s="3">
        <v>0</v>
      </c>
      <c r="BI3413" s="3">
        <v>0</v>
      </c>
      <c r="BJ3413" s="3">
        <v>0</v>
      </c>
      <c r="BK3413" s="3">
        <v>0</v>
      </c>
      <c r="BL3413" s="3">
        <v>0</v>
      </c>
      <c r="BM3413" s="3">
        <v>0</v>
      </c>
      <c r="BN3413" s="3">
        <v>0</v>
      </c>
    </row>
    <row r="3414" spans="1:66" x14ac:dyDescent="0.25">
      <c r="A3414" s="3" t="s">
        <v>1631</v>
      </c>
      <c r="B3414" s="3" t="s">
        <v>46</v>
      </c>
      <c r="C3414" s="3" t="s">
        <v>1397</v>
      </c>
      <c r="AZ3414" s="3">
        <v>0</v>
      </c>
      <c r="BA3414" s="3">
        <v>0</v>
      </c>
      <c r="BB3414" s="3">
        <v>0</v>
      </c>
      <c r="BC3414" s="3">
        <v>0</v>
      </c>
      <c r="BD3414" s="3">
        <v>0</v>
      </c>
      <c r="BE3414" s="3">
        <v>0</v>
      </c>
      <c r="BF3414" s="3">
        <v>0</v>
      </c>
      <c r="BG3414" s="3">
        <v>0</v>
      </c>
      <c r="BH3414" s="3">
        <v>0</v>
      </c>
      <c r="BI3414" s="3">
        <v>0</v>
      </c>
      <c r="BJ3414" s="3">
        <v>0</v>
      </c>
      <c r="BK3414" s="3">
        <v>0</v>
      </c>
      <c r="BL3414" s="3">
        <v>0</v>
      </c>
      <c r="BM3414" s="3">
        <v>0</v>
      </c>
      <c r="BN3414" s="3">
        <v>0</v>
      </c>
    </row>
    <row r="3415" spans="1:66" x14ac:dyDescent="0.25">
      <c r="A3415" s="3" t="s">
        <v>1631</v>
      </c>
      <c r="B3415" s="3" t="s">
        <v>46</v>
      </c>
      <c r="C3415" s="3" t="s">
        <v>1399</v>
      </c>
      <c r="AZ3415" s="3">
        <v>39</v>
      </c>
      <c r="BA3415" s="3">
        <v>45</v>
      </c>
      <c r="BB3415" s="3">
        <v>53</v>
      </c>
      <c r="BC3415" s="3">
        <v>54</v>
      </c>
      <c r="BD3415" s="3">
        <v>59</v>
      </c>
      <c r="BE3415" s="3">
        <v>62</v>
      </c>
      <c r="BF3415" s="3">
        <v>75</v>
      </c>
      <c r="BG3415" s="3">
        <v>75</v>
      </c>
      <c r="BH3415" s="3">
        <v>76</v>
      </c>
      <c r="BI3415" s="3">
        <v>76</v>
      </c>
      <c r="BJ3415" s="3">
        <v>71</v>
      </c>
      <c r="BK3415" s="3">
        <v>71</v>
      </c>
      <c r="BL3415" s="3">
        <v>72</v>
      </c>
      <c r="BM3415" s="3">
        <v>72</v>
      </c>
      <c r="BN3415" s="3">
        <v>72</v>
      </c>
    </row>
    <row r="3416" spans="1:66" x14ac:dyDescent="0.25">
      <c r="A3416" s="3" t="s">
        <v>1631</v>
      </c>
      <c r="B3416" s="3" t="s">
        <v>46</v>
      </c>
      <c r="C3416" s="3" t="s">
        <v>461</v>
      </c>
      <c r="D3416" s="3">
        <v>31</v>
      </c>
      <c r="E3416" s="3">
        <v>31</v>
      </c>
      <c r="F3416" s="3">
        <v>28</v>
      </c>
      <c r="G3416" s="3">
        <v>27</v>
      </c>
      <c r="H3416" s="3">
        <v>25</v>
      </c>
      <c r="I3416" s="3">
        <v>27</v>
      </c>
      <c r="J3416" s="3">
        <v>70</v>
      </c>
      <c r="K3416" s="3">
        <v>69</v>
      </c>
      <c r="L3416" s="3">
        <v>78</v>
      </c>
      <c r="M3416" s="3">
        <v>82</v>
      </c>
      <c r="N3416" s="3">
        <v>83</v>
      </c>
      <c r="O3416" s="3">
        <v>76</v>
      </c>
      <c r="P3416" s="3">
        <v>78</v>
      </c>
      <c r="Q3416" s="3">
        <v>100</v>
      </c>
      <c r="R3416" s="3">
        <v>98</v>
      </c>
      <c r="S3416" s="3">
        <v>87</v>
      </c>
      <c r="T3416" s="3">
        <v>103</v>
      </c>
      <c r="U3416" s="3">
        <v>86</v>
      </c>
      <c r="V3416" s="3">
        <v>89</v>
      </c>
      <c r="W3416" s="3">
        <v>87</v>
      </c>
      <c r="X3416" s="3">
        <v>85</v>
      </c>
      <c r="Y3416" s="3">
        <v>65</v>
      </c>
      <c r="Z3416" s="3">
        <v>51</v>
      </c>
      <c r="AA3416" s="3">
        <v>56</v>
      </c>
      <c r="AB3416" s="3">
        <v>55</v>
      </c>
      <c r="AC3416" s="3">
        <v>56</v>
      </c>
      <c r="AD3416" s="3">
        <v>55</v>
      </c>
      <c r="AE3416" s="3">
        <v>59</v>
      </c>
      <c r="AF3416" s="3">
        <v>61</v>
      </c>
      <c r="AG3416" s="3">
        <v>60</v>
      </c>
      <c r="AH3416" s="3">
        <v>60</v>
      </c>
      <c r="AI3416" s="3">
        <v>204</v>
      </c>
      <c r="AJ3416" s="3">
        <v>216</v>
      </c>
      <c r="AK3416" s="3">
        <v>232</v>
      </c>
      <c r="AL3416" s="3">
        <v>236</v>
      </c>
      <c r="AM3416" s="3">
        <v>236</v>
      </c>
      <c r="AN3416" s="3">
        <v>301</v>
      </c>
      <c r="AO3416" s="3">
        <v>271</v>
      </c>
      <c r="AP3416" s="3">
        <v>262</v>
      </c>
      <c r="AQ3416" s="3">
        <v>232</v>
      </c>
      <c r="AR3416" s="3">
        <v>205</v>
      </c>
      <c r="AS3416" s="3">
        <v>249</v>
      </c>
      <c r="AT3416" s="3">
        <v>220</v>
      </c>
      <c r="AU3416" s="3">
        <v>212</v>
      </c>
      <c r="AV3416" s="3">
        <v>210</v>
      </c>
      <c r="AW3416" s="3">
        <v>215</v>
      </c>
      <c r="AX3416" s="3">
        <v>220</v>
      </c>
      <c r="AY3416" s="3">
        <v>184</v>
      </c>
      <c r="AZ3416" s="3">
        <v>161</v>
      </c>
      <c r="BA3416" s="3">
        <v>103</v>
      </c>
      <c r="BB3416" s="3">
        <v>144</v>
      </c>
      <c r="BC3416" s="3">
        <v>127</v>
      </c>
      <c r="BD3416" s="3">
        <v>129</v>
      </c>
      <c r="BE3416" s="3">
        <v>126</v>
      </c>
      <c r="BF3416" s="3">
        <v>113</v>
      </c>
      <c r="BG3416" s="3">
        <v>94</v>
      </c>
      <c r="BH3416" s="3">
        <v>98</v>
      </c>
      <c r="BI3416" s="3">
        <v>97</v>
      </c>
      <c r="BJ3416" s="3">
        <v>118</v>
      </c>
      <c r="BK3416" s="3">
        <v>99</v>
      </c>
      <c r="BL3416" s="3">
        <v>88</v>
      </c>
      <c r="BM3416" s="3">
        <v>112</v>
      </c>
      <c r="BN3416" s="3">
        <v>124</v>
      </c>
    </row>
    <row r="3417" spans="1:66" x14ac:dyDescent="0.25">
      <c r="A3417" s="3" t="s">
        <v>1631</v>
      </c>
      <c r="B3417" s="3" t="s">
        <v>46</v>
      </c>
      <c r="C3417" s="3" t="s">
        <v>1542</v>
      </c>
      <c r="AZ3417" s="3">
        <v>30.9</v>
      </c>
      <c r="BA3417" s="3">
        <v>23.1</v>
      </c>
      <c r="BB3417" s="3">
        <v>29.5</v>
      </c>
      <c r="BC3417" s="3">
        <v>28</v>
      </c>
      <c r="BD3417" s="3">
        <v>26.8</v>
      </c>
      <c r="BE3417" s="3">
        <v>25.8</v>
      </c>
      <c r="BF3417" s="3">
        <v>25.6</v>
      </c>
      <c r="BG3417" s="3">
        <v>29.6</v>
      </c>
      <c r="BH3417" s="3">
        <v>29.4</v>
      </c>
      <c r="BI3417" s="3">
        <v>29.8</v>
      </c>
      <c r="BJ3417" s="3">
        <v>29.2</v>
      </c>
      <c r="BK3417" s="3">
        <v>30.7</v>
      </c>
      <c r="BL3417" s="3">
        <v>29.9</v>
      </c>
      <c r="BM3417" s="3">
        <v>29</v>
      </c>
      <c r="BN3417" s="3">
        <v>33</v>
      </c>
    </row>
    <row r="3418" spans="1:66" x14ac:dyDescent="0.25">
      <c r="A3418" s="3" t="s">
        <v>1631</v>
      </c>
      <c r="B3418" s="3" t="s">
        <v>46</v>
      </c>
      <c r="C3418" s="3" t="s">
        <v>681</v>
      </c>
      <c r="D3418" s="3">
        <v>0</v>
      </c>
      <c r="E3418" s="3">
        <v>0</v>
      </c>
      <c r="F3418" s="3">
        <v>0</v>
      </c>
      <c r="G3418" s="3">
        <v>0</v>
      </c>
      <c r="H3418" s="3">
        <v>0</v>
      </c>
      <c r="I3418" s="3">
        <v>0</v>
      </c>
      <c r="J3418" s="3">
        <v>0</v>
      </c>
      <c r="K3418" s="3">
        <v>0</v>
      </c>
      <c r="L3418" s="3">
        <v>0</v>
      </c>
      <c r="M3418" s="3">
        <v>0</v>
      </c>
      <c r="N3418" s="3">
        <v>0</v>
      </c>
      <c r="O3418" s="3">
        <v>0</v>
      </c>
      <c r="P3418" s="3">
        <v>0</v>
      </c>
      <c r="Q3418" s="3">
        <v>0</v>
      </c>
      <c r="R3418" s="3">
        <v>0</v>
      </c>
      <c r="S3418" s="3">
        <v>0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2</v>
      </c>
      <c r="BC3418" s="3">
        <v>1</v>
      </c>
      <c r="BD3418" s="3">
        <v>1</v>
      </c>
      <c r="BE3418" s="3">
        <v>1</v>
      </c>
      <c r="BF3418" s="3">
        <v>1</v>
      </c>
      <c r="BG3418" s="3">
        <v>1</v>
      </c>
      <c r="BH3418" s="3">
        <v>1</v>
      </c>
      <c r="BI3418" s="3">
        <v>1</v>
      </c>
      <c r="BJ3418" s="3">
        <v>0</v>
      </c>
      <c r="BK3418" s="3">
        <v>0</v>
      </c>
      <c r="BL3418" s="3">
        <v>0</v>
      </c>
      <c r="BM3418" s="3">
        <v>0</v>
      </c>
      <c r="BN3418" s="3">
        <v>0</v>
      </c>
    </row>
    <row r="3419" spans="1:66" x14ac:dyDescent="0.25">
      <c r="A3419" s="3" t="s">
        <v>1631</v>
      </c>
      <c r="B3419" s="3" t="s">
        <v>46</v>
      </c>
      <c r="C3419" s="3" t="s">
        <v>458</v>
      </c>
      <c r="D3419" s="3">
        <v>0</v>
      </c>
      <c r="E3419" s="3">
        <v>0</v>
      </c>
      <c r="F3419" s="3">
        <v>0</v>
      </c>
      <c r="G3419" s="3">
        <v>0</v>
      </c>
      <c r="H3419" s="3">
        <v>0</v>
      </c>
      <c r="I3419" s="3">
        <v>0</v>
      </c>
      <c r="J3419" s="3">
        <v>0</v>
      </c>
      <c r="K3419" s="3">
        <v>0</v>
      </c>
      <c r="L3419" s="3">
        <v>0</v>
      </c>
      <c r="M3419" s="3">
        <v>0</v>
      </c>
      <c r="N3419" s="3">
        <v>0</v>
      </c>
      <c r="O3419" s="3">
        <v>0</v>
      </c>
      <c r="P3419" s="3">
        <v>0</v>
      </c>
      <c r="Q3419" s="3">
        <v>0</v>
      </c>
      <c r="R3419" s="3">
        <v>0</v>
      </c>
      <c r="S3419" s="3">
        <v>0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3">
        <v>0</v>
      </c>
      <c r="AS3419" s="3">
        <v>0</v>
      </c>
      <c r="AT3419" s="3">
        <v>0</v>
      </c>
      <c r="AU3419" s="3">
        <v>0</v>
      </c>
      <c r="AV3419" s="3">
        <v>0</v>
      </c>
      <c r="AW3419" s="3">
        <v>0</v>
      </c>
      <c r="AX3419" s="3">
        <v>0</v>
      </c>
      <c r="AY3419" s="3">
        <v>0</v>
      </c>
      <c r="AZ3419" s="3">
        <v>238</v>
      </c>
      <c r="BA3419" s="3">
        <v>1403</v>
      </c>
      <c r="BB3419" s="3">
        <v>2932</v>
      </c>
      <c r="BC3419" s="3">
        <v>3284</v>
      </c>
      <c r="BD3419" s="3">
        <v>3209</v>
      </c>
      <c r="BE3419" s="3">
        <v>3480</v>
      </c>
      <c r="BF3419" s="3">
        <v>3495</v>
      </c>
      <c r="BG3419" s="3">
        <v>4514</v>
      </c>
      <c r="BH3419" s="3">
        <v>4899</v>
      </c>
      <c r="BI3419" s="3">
        <v>5089</v>
      </c>
      <c r="BJ3419" s="3">
        <v>5437</v>
      </c>
      <c r="BK3419" s="3">
        <v>6216</v>
      </c>
      <c r="BL3419" s="3">
        <v>6288</v>
      </c>
      <c r="BM3419" s="3">
        <v>7857</v>
      </c>
      <c r="BN3419" s="3">
        <v>9985</v>
      </c>
    </row>
    <row r="3420" spans="1:66" x14ac:dyDescent="0.25">
      <c r="A3420" s="3" t="s">
        <v>1631</v>
      </c>
      <c r="B3420" s="3" t="s">
        <v>46</v>
      </c>
      <c r="C3420" s="3" t="s">
        <v>1401</v>
      </c>
      <c r="AZ3420" s="3">
        <v>131</v>
      </c>
      <c r="BA3420" s="3">
        <v>1037</v>
      </c>
      <c r="BB3420" s="3">
        <v>1340</v>
      </c>
      <c r="BC3420" s="3">
        <v>1340</v>
      </c>
      <c r="BD3420" s="3">
        <v>1540</v>
      </c>
      <c r="BE3420" s="3">
        <v>1540</v>
      </c>
      <c r="BF3420" s="3">
        <v>1740</v>
      </c>
      <c r="BG3420" s="3">
        <v>1740</v>
      </c>
      <c r="BH3420" s="3">
        <v>1890</v>
      </c>
      <c r="BI3420" s="3">
        <v>2109</v>
      </c>
      <c r="BJ3420" s="3">
        <v>2310</v>
      </c>
      <c r="BK3420" s="3">
        <v>2310</v>
      </c>
      <c r="BL3420" s="3">
        <v>2940</v>
      </c>
      <c r="BM3420" s="3">
        <v>3453</v>
      </c>
      <c r="BN3420" s="3">
        <v>3453</v>
      </c>
    </row>
    <row r="3421" spans="1:66" x14ac:dyDescent="0.25">
      <c r="A3421" s="3" t="s">
        <v>1631</v>
      </c>
      <c r="B3421" s="3" t="s">
        <v>46</v>
      </c>
      <c r="C3421" s="3" t="s">
        <v>682</v>
      </c>
      <c r="D3421" s="3">
        <v>0</v>
      </c>
      <c r="E3421" s="3">
        <v>0</v>
      </c>
      <c r="F3421" s="3">
        <v>0</v>
      </c>
      <c r="G3421" s="3">
        <v>0</v>
      </c>
      <c r="H3421" s="3">
        <v>0</v>
      </c>
      <c r="I3421" s="3">
        <v>0</v>
      </c>
      <c r="J3421" s="3">
        <v>0</v>
      </c>
      <c r="K3421" s="3">
        <v>0</v>
      </c>
      <c r="L3421" s="3">
        <v>0</v>
      </c>
      <c r="M3421" s="3">
        <v>0</v>
      </c>
      <c r="N3421" s="3">
        <v>0</v>
      </c>
      <c r="O3421" s="3">
        <v>0</v>
      </c>
      <c r="P3421" s="3">
        <v>0</v>
      </c>
      <c r="Q3421" s="3">
        <v>0</v>
      </c>
      <c r="R3421" s="3">
        <v>0</v>
      </c>
      <c r="S3421" s="3">
        <v>0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3">
        <v>0</v>
      </c>
      <c r="AS3421" s="3">
        <v>0</v>
      </c>
      <c r="AT3421" s="3">
        <v>0</v>
      </c>
      <c r="AU3421" s="3">
        <v>0</v>
      </c>
      <c r="AV3421" s="3">
        <v>0</v>
      </c>
      <c r="AW3421" s="3">
        <v>0</v>
      </c>
      <c r="AX3421" s="3">
        <v>0</v>
      </c>
      <c r="AY3421" s="3">
        <v>0</v>
      </c>
      <c r="AZ3421" s="3">
        <v>0</v>
      </c>
      <c r="BA3421" s="3">
        <v>0</v>
      </c>
      <c r="BB3421" s="3">
        <v>0</v>
      </c>
      <c r="BC3421" s="3">
        <v>0</v>
      </c>
      <c r="BD3421" s="3">
        <v>0</v>
      </c>
      <c r="BE3421" s="3">
        <v>0</v>
      </c>
      <c r="BF3421" s="3">
        <v>0</v>
      </c>
      <c r="BG3421" s="3">
        <v>0</v>
      </c>
      <c r="BH3421" s="3">
        <v>0</v>
      </c>
      <c r="BI3421" s="3">
        <v>0</v>
      </c>
      <c r="BJ3421" s="3">
        <v>0</v>
      </c>
      <c r="BK3421" s="3">
        <v>0</v>
      </c>
      <c r="BL3421" s="3">
        <v>0</v>
      </c>
      <c r="BM3421" s="3">
        <v>0</v>
      </c>
      <c r="BN3421" s="3">
        <v>0</v>
      </c>
    </row>
    <row r="3422" spans="1:66" x14ac:dyDescent="0.25">
      <c r="A3422" s="3" t="s">
        <v>1631</v>
      </c>
      <c r="B3422" s="3" t="s">
        <v>46</v>
      </c>
      <c r="C3422" s="3" t="s">
        <v>683</v>
      </c>
      <c r="D3422" s="3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v>0</v>
      </c>
      <c r="L3422" s="3">
        <v>0</v>
      </c>
      <c r="M3422" s="3">
        <v>0</v>
      </c>
      <c r="N3422" s="3">
        <v>0</v>
      </c>
      <c r="O3422" s="3">
        <v>0</v>
      </c>
      <c r="P3422" s="3">
        <v>0</v>
      </c>
      <c r="Q3422" s="3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0</v>
      </c>
      <c r="AP3422" s="3">
        <v>0</v>
      </c>
      <c r="AQ3422" s="3">
        <v>0</v>
      </c>
      <c r="AR3422" s="3">
        <v>0</v>
      </c>
      <c r="AS3422" s="3">
        <v>0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238</v>
      </c>
      <c r="BA3422" s="3">
        <v>1403</v>
      </c>
      <c r="BB3422" s="3">
        <v>2934</v>
      </c>
      <c r="BC3422" s="3">
        <v>3285</v>
      </c>
      <c r="BD3422" s="3">
        <v>3210</v>
      </c>
      <c r="BE3422" s="3">
        <v>3481</v>
      </c>
      <c r="BF3422" s="3">
        <v>3496</v>
      </c>
      <c r="BG3422" s="3">
        <v>4515</v>
      </c>
      <c r="BH3422" s="3">
        <v>4899</v>
      </c>
      <c r="BI3422" s="3">
        <v>5089</v>
      </c>
      <c r="BJ3422" s="3">
        <v>5437</v>
      </c>
      <c r="BK3422" s="3">
        <v>6216</v>
      </c>
      <c r="BL3422" s="3">
        <v>6288</v>
      </c>
      <c r="BM3422" s="3">
        <v>7857</v>
      </c>
      <c r="BN3422" s="3">
        <v>9985</v>
      </c>
    </row>
    <row r="3423" spans="1:66" x14ac:dyDescent="0.25">
      <c r="A3423" s="3" t="s">
        <v>1631</v>
      </c>
      <c r="B3423" s="3" t="s">
        <v>46</v>
      </c>
      <c r="C3423" s="3" t="s">
        <v>690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3">
        <v>0</v>
      </c>
      <c r="AS3423" s="3">
        <v>0</v>
      </c>
      <c r="AT3423" s="3">
        <v>0</v>
      </c>
      <c r="AU3423" s="3">
        <v>0</v>
      </c>
      <c r="AV3423" s="3">
        <v>0</v>
      </c>
      <c r="AW3423" s="3">
        <v>0</v>
      </c>
      <c r="AX3423" s="3">
        <v>0</v>
      </c>
      <c r="AY3423" s="3">
        <v>0</v>
      </c>
      <c r="AZ3423" s="3">
        <v>0</v>
      </c>
      <c r="BA3423" s="3">
        <v>0</v>
      </c>
      <c r="BB3423" s="3">
        <v>2</v>
      </c>
      <c r="BC3423" s="3">
        <v>1</v>
      </c>
      <c r="BD3423" s="3">
        <v>1</v>
      </c>
      <c r="BE3423" s="3">
        <v>1</v>
      </c>
      <c r="BF3423" s="3">
        <v>1</v>
      </c>
      <c r="BG3423" s="3">
        <v>1</v>
      </c>
      <c r="BH3423" s="3">
        <v>1</v>
      </c>
      <c r="BI3423" s="3">
        <v>1</v>
      </c>
      <c r="BJ3423" s="3">
        <v>0</v>
      </c>
      <c r="BK3423" s="3">
        <v>0</v>
      </c>
      <c r="BL3423" s="3">
        <v>0</v>
      </c>
      <c r="BM3423" s="3">
        <v>0</v>
      </c>
      <c r="BN3423" s="3">
        <v>0</v>
      </c>
    </row>
    <row r="3424" spans="1:66" x14ac:dyDescent="0.25">
      <c r="A3424" s="3" t="s">
        <v>1631</v>
      </c>
      <c r="B3424" s="3" t="s">
        <v>46</v>
      </c>
      <c r="C3424" s="3" t="s">
        <v>1352</v>
      </c>
      <c r="D3424" s="3">
        <v>806</v>
      </c>
      <c r="E3424" s="3">
        <v>777</v>
      </c>
      <c r="F3424" s="3">
        <v>843</v>
      </c>
      <c r="G3424" s="3">
        <v>730</v>
      </c>
      <c r="H3424" s="3">
        <v>889</v>
      </c>
      <c r="I3424" s="3">
        <v>811</v>
      </c>
      <c r="J3424" s="3">
        <v>790</v>
      </c>
      <c r="K3424" s="3">
        <v>617</v>
      </c>
      <c r="L3424" s="3">
        <v>839</v>
      </c>
      <c r="M3424" s="3">
        <v>785</v>
      </c>
      <c r="N3424" s="3">
        <v>891</v>
      </c>
      <c r="O3424" s="3">
        <v>843</v>
      </c>
      <c r="P3424" s="3">
        <v>749</v>
      </c>
      <c r="Q3424" s="3">
        <v>946</v>
      </c>
      <c r="R3424" s="3">
        <v>705</v>
      </c>
      <c r="S3424" s="3">
        <v>891</v>
      </c>
      <c r="T3424" s="3">
        <v>669</v>
      </c>
      <c r="U3424" s="3">
        <v>1010</v>
      </c>
      <c r="V3424" s="3">
        <v>860</v>
      </c>
      <c r="W3424" s="3">
        <v>714</v>
      </c>
      <c r="X3424" s="3">
        <v>1010</v>
      </c>
      <c r="Y3424" s="3">
        <v>789</v>
      </c>
      <c r="Z3424" s="3">
        <v>761</v>
      </c>
      <c r="AA3424" s="3">
        <v>1089</v>
      </c>
      <c r="AB3424" s="3">
        <v>835</v>
      </c>
      <c r="AC3424" s="3">
        <v>788</v>
      </c>
      <c r="AD3424" s="3">
        <v>919</v>
      </c>
      <c r="AE3424" s="3">
        <v>1056</v>
      </c>
      <c r="AF3424" s="3">
        <v>1073</v>
      </c>
      <c r="AG3424" s="3">
        <v>758</v>
      </c>
      <c r="AH3424" s="3">
        <v>735</v>
      </c>
      <c r="AI3424" s="3">
        <v>1117</v>
      </c>
      <c r="AJ3424" s="3">
        <v>551</v>
      </c>
      <c r="AK3424" s="3">
        <v>859</v>
      </c>
      <c r="AL3424" s="3">
        <v>760</v>
      </c>
      <c r="AM3424" s="3">
        <v>1024</v>
      </c>
      <c r="AN3424" s="3">
        <v>753</v>
      </c>
      <c r="AO3424" s="3">
        <v>680</v>
      </c>
      <c r="AP3424" s="3">
        <v>1021</v>
      </c>
      <c r="AQ3424" s="3">
        <v>990</v>
      </c>
      <c r="AR3424" s="3">
        <v>793</v>
      </c>
      <c r="AS3424" s="3">
        <v>857</v>
      </c>
      <c r="AT3424" s="3">
        <v>1085</v>
      </c>
      <c r="AU3424" s="3">
        <v>737</v>
      </c>
      <c r="AV3424" s="3">
        <v>761</v>
      </c>
      <c r="AW3424" s="3">
        <v>1062</v>
      </c>
      <c r="AX3424" s="3">
        <v>838</v>
      </c>
      <c r="AY3424" s="3">
        <v>1106</v>
      </c>
      <c r="AZ3424" s="3">
        <v>824</v>
      </c>
      <c r="BA3424" s="3">
        <v>687</v>
      </c>
      <c r="BB3424" s="3">
        <v>1171</v>
      </c>
      <c r="BC3424" s="3">
        <v>1027</v>
      </c>
      <c r="BD3424" s="3">
        <v>1141</v>
      </c>
      <c r="BE3424" s="3">
        <v>832</v>
      </c>
      <c r="BF3424" s="3">
        <v>746</v>
      </c>
      <c r="BG3424" s="3">
        <v>876</v>
      </c>
      <c r="BH3424" s="3">
        <v>1107</v>
      </c>
      <c r="BI3424" s="3">
        <v>838</v>
      </c>
      <c r="BJ3424" s="3">
        <v>1173</v>
      </c>
      <c r="BK3424" s="3">
        <v>1006</v>
      </c>
      <c r="BL3424" s="3">
        <v>919</v>
      </c>
      <c r="BM3424" s="3">
        <v>1028</v>
      </c>
      <c r="BN3424" s="3">
        <v>986</v>
      </c>
    </row>
    <row r="3425" spans="1:66" x14ac:dyDescent="0.25">
      <c r="A3425" s="3" t="s">
        <v>1631</v>
      </c>
      <c r="B3425" s="3" t="s">
        <v>46</v>
      </c>
      <c r="C3425" s="3" t="s">
        <v>1350</v>
      </c>
      <c r="D3425" s="3">
        <v>6368</v>
      </c>
      <c r="E3425" s="3">
        <v>6065</v>
      </c>
      <c r="F3425" s="3">
        <v>6238</v>
      </c>
      <c r="G3425" s="3">
        <v>6445</v>
      </c>
      <c r="H3425" s="3">
        <v>5755</v>
      </c>
      <c r="I3425" s="3">
        <v>5825</v>
      </c>
      <c r="J3425" s="3">
        <v>6301</v>
      </c>
      <c r="K3425" s="3">
        <v>6074</v>
      </c>
      <c r="L3425" s="3">
        <v>6127</v>
      </c>
      <c r="M3425" s="3">
        <v>6309</v>
      </c>
      <c r="N3425" s="3">
        <v>6109</v>
      </c>
      <c r="O3425" s="3">
        <v>5846</v>
      </c>
      <c r="P3425" s="3">
        <v>6269</v>
      </c>
      <c r="Q3425" s="3">
        <v>5432</v>
      </c>
      <c r="R3425" s="3">
        <v>5812</v>
      </c>
      <c r="S3425" s="3">
        <v>5721</v>
      </c>
      <c r="T3425" s="3">
        <v>6260</v>
      </c>
      <c r="U3425" s="3">
        <v>6199</v>
      </c>
      <c r="V3425" s="3">
        <v>6765</v>
      </c>
      <c r="W3425" s="3">
        <v>6549</v>
      </c>
      <c r="X3425" s="3">
        <v>6369</v>
      </c>
      <c r="Y3425" s="3">
        <v>6087</v>
      </c>
      <c r="Z3425" s="3">
        <v>6067</v>
      </c>
      <c r="AA3425" s="3">
        <v>5981</v>
      </c>
      <c r="AB3425" s="3">
        <v>5960</v>
      </c>
      <c r="AC3425" s="3">
        <v>5964</v>
      </c>
      <c r="AD3425" s="3">
        <v>5627</v>
      </c>
      <c r="AE3425" s="3">
        <v>5443</v>
      </c>
      <c r="AF3425" s="3">
        <v>6154</v>
      </c>
      <c r="AG3425" s="3">
        <v>6262</v>
      </c>
      <c r="AH3425" s="3">
        <v>5116</v>
      </c>
      <c r="AI3425" s="3">
        <v>5334</v>
      </c>
      <c r="AJ3425" s="3">
        <v>5677</v>
      </c>
      <c r="AK3425" s="3">
        <v>6131</v>
      </c>
      <c r="AL3425" s="3">
        <v>5786</v>
      </c>
      <c r="AM3425" s="3">
        <v>6040</v>
      </c>
      <c r="AN3425" s="3">
        <v>6312</v>
      </c>
      <c r="AO3425" s="3">
        <v>6084</v>
      </c>
      <c r="AP3425" s="3">
        <v>4782</v>
      </c>
      <c r="AQ3425" s="3">
        <v>5412</v>
      </c>
      <c r="AR3425" s="3">
        <v>5810</v>
      </c>
      <c r="AS3425" s="3">
        <v>5259</v>
      </c>
      <c r="AT3425" s="3">
        <v>5529</v>
      </c>
      <c r="AU3425" s="3">
        <v>5913</v>
      </c>
      <c r="AV3425" s="3">
        <v>5524</v>
      </c>
      <c r="AW3425" s="3">
        <v>5617</v>
      </c>
      <c r="AX3425" s="3">
        <v>5147</v>
      </c>
      <c r="AY3425" s="3">
        <v>5459</v>
      </c>
      <c r="AZ3425" s="3">
        <v>6038</v>
      </c>
      <c r="BA3425" s="3">
        <v>5822</v>
      </c>
      <c r="BB3425" s="3">
        <v>5779</v>
      </c>
      <c r="BC3425" s="3">
        <v>5494</v>
      </c>
      <c r="BD3425" s="3">
        <v>4832</v>
      </c>
      <c r="BE3425" s="3">
        <v>5961</v>
      </c>
      <c r="BF3425" s="3">
        <v>6563</v>
      </c>
      <c r="BG3425" s="3">
        <v>5605</v>
      </c>
      <c r="BH3425" s="3">
        <v>5133</v>
      </c>
      <c r="BI3425" s="3">
        <v>4986</v>
      </c>
      <c r="BJ3425" s="3">
        <v>5801</v>
      </c>
      <c r="BK3425" s="3">
        <v>5725</v>
      </c>
      <c r="BL3425" s="3">
        <v>5279</v>
      </c>
      <c r="BM3425" s="3">
        <v>5273</v>
      </c>
      <c r="BN3425" s="3">
        <v>5746</v>
      </c>
    </row>
    <row r="3426" spans="1:66" x14ac:dyDescent="0.25">
      <c r="A3426" s="3" t="s">
        <v>1631</v>
      </c>
      <c r="B3426" s="3" t="s">
        <v>48</v>
      </c>
      <c r="C3426" s="3" t="s">
        <v>176</v>
      </c>
      <c r="D3426" s="3">
        <v>0</v>
      </c>
      <c r="E3426" s="3">
        <v>0</v>
      </c>
      <c r="F3426" s="3">
        <v>0</v>
      </c>
      <c r="G3426" s="3">
        <v>0</v>
      </c>
      <c r="H3426" s="3">
        <v>0</v>
      </c>
      <c r="I3426" s="3">
        <v>0</v>
      </c>
      <c r="J3426" s="3">
        <v>0</v>
      </c>
      <c r="K3426" s="3">
        <v>0</v>
      </c>
      <c r="L3426" s="3">
        <v>0</v>
      </c>
      <c r="M3426" s="3">
        <v>0</v>
      </c>
      <c r="N3426" s="3">
        <v>0</v>
      </c>
      <c r="O3426" s="3">
        <v>0</v>
      </c>
      <c r="P3426" s="3">
        <v>0</v>
      </c>
      <c r="Q3426" s="3">
        <v>0</v>
      </c>
      <c r="R3426" s="3">
        <v>0</v>
      </c>
      <c r="S3426" s="3">
        <v>0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29</v>
      </c>
      <c r="Z3426" s="3">
        <v>21</v>
      </c>
      <c r="AA3426" s="3">
        <v>3</v>
      </c>
      <c r="AB3426" s="3">
        <v>0</v>
      </c>
      <c r="AC3426" s="3">
        <v>16</v>
      </c>
      <c r="AD3426" s="3">
        <v>2</v>
      </c>
      <c r="AE3426" s="3">
        <v>0</v>
      </c>
      <c r="AF3426" s="3">
        <v>-5</v>
      </c>
      <c r="AG3426" s="3">
        <v>0</v>
      </c>
      <c r="AH3426" s="3">
        <v>1</v>
      </c>
      <c r="AI3426" s="3">
        <v>0</v>
      </c>
      <c r="AJ3426" s="3">
        <v>1</v>
      </c>
      <c r="AK3426" s="3">
        <v>1</v>
      </c>
      <c r="AL3426" s="3">
        <v>24</v>
      </c>
      <c r="AM3426" s="3">
        <v>20</v>
      </c>
      <c r="AN3426" s="3">
        <v>26</v>
      </c>
      <c r="AO3426" s="3">
        <v>33</v>
      </c>
      <c r="AP3426" s="3">
        <v>14</v>
      </c>
      <c r="AQ3426" s="3">
        <v>23</v>
      </c>
      <c r="AR3426" s="3">
        <v>14</v>
      </c>
      <c r="AS3426" s="3">
        <v>22</v>
      </c>
      <c r="AT3426" s="3">
        <v>27</v>
      </c>
      <c r="AU3426" s="3">
        <v>26</v>
      </c>
      <c r="AV3426" s="3">
        <v>37</v>
      </c>
      <c r="AW3426" s="3">
        <v>30</v>
      </c>
      <c r="AX3426" s="3">
        <v>2</v>
      </c>
      <c r="AY3426" s="3">
        <v>6</v>
      </c>
      <c r="AZ3426" s="3">
        <v>0</v>
      </c>
      <c r="BA3426" s="3">
        <v>-3</v>
      </c>
      <c r="BB3426" s="3">
        <v>-1</v>
      </c>
      <c r="BC3426" s="3">
        <v>0</v>
      </c>
      <c r="BD3426" s="3">
        <v>0</v>
      </c>
      <c r="BE3426" s="3">
        <v>-1</v>
      </c>
      <c r="BF3426" s="3">
        <v>-1</v>
      </c>
      <c r="BG3426" s="3">
        <v>-1</v>
      </c>
      <c r="BH3426" s="3">
        <v>-1</v>
      </c>
      <c r="BI3426" s="3">
        <v>-1</v>
      </c>
      <c r="BJ3426" s="3">
        <v>-6</v>
      </c>
      <c r="BK3426" s="3">
        <v>-5</v>
      </c>
      <c r="BL3426" s="3">
        <v>-4</v>
      </c>
      <c r="BM3426" s="3">
        <v>-4</v>
      </c>
      <c r="BN3426" s="3">
        <v>-3</v>
      </c>
    </row>
    <row r="3427" spans="1:66" x14ac:dyDescent="0.25">
      <c r="A3427" s="3" t="s">
        <v>1631</v>
      </c>
      <c r="B3427" s="3" t="s">
        <v>48</v>
      </c>
      <c r="C3427" s="3" t="s">
        <v>174</v>
      </c>
      <c r="D3427" s="3">
        <v>2198</v>
      </c>
      <c r="E3427" s="3">
        <v>2718</v>
      </c>
      <c r="F3427" s="3">
        <v>3034</v>
      </c>
      <c r="G3427" s="3">
        <v>2859</v>
      </c>
      <c r="H3427" s="3">
        <v>2979</v>
      </c>
      <c r="I3427" s="3">
        <v>3061</v>
      </c>
      <c r="J3427" s="3">
        <v>2860</v>
      </c>
      <c r="K3427" s="3">
        <v>2349</v>
      </c>
      <c r="L3427" s="3">
        <v>1984</v>
      </c>
      <c r="M3427" s="3">
        <v>2046</v>
      </c>
      <c r="N3427" s="3">
        <v>2188</v>
      </c>
      <c r="O3427" s="3">
        <v>2554</v>
      </c>
      <c r="P3427" s="3">
        <v>2385</v>
      </c>
      <c r="Q3427" s="3">
        <v>2628</v>
      </c>
      <c r="R3427" s="3">
        <v>2743</v>
      </c>
      <c r="S3427" s="3">
        <v>2162</v>
      </c>
      <c r="T3427" s="3">
        <v>2343</v>
      </c>
      <c r="U3427" s="3">
        <v>2597</v>
      </c>
      <c r="V3427" s="3">
        <v>3378</v>
      </c>
      <c r="W3427" s="3">
        <v>3164</v>
      </c>
      <c r="X3427" s="3">
        <v>3019</v>
      </c>
      <c r="Y3427" s="3">
        <v>1869</v>
      </c>
      <c r="Z3427" s="3">
        <v>1890</v>
      </c>
      <c r="AA3427" s="3">
        <v>1450</v>
      </c>
      <c r="AB3427" s="3">
        <v>1928</v>
      </c>
      <c r="AC3427" s="3">
        <v>1700</v>
      </c>
      <c r="AD3427" s="3">
        <v>2657</v>
      </c>
      <c r="AE3427" s="3">
        <v>2614</v>
      </c>
      <c r="AF3427" s="3">
        <v>4378</v>
      </c>
      <c r="AG3427" s="3">
        <v>3109</v>
      </c>
      <c r="AH3427" s="3">
        <v>3875</v>
      </c>
      <c r="AI3427" s="3">
        <v>3721</v>
      </c>
      <c r="AJ3427" s="3">
        <v>3715</v>
      </c>
      <c r="AK3427" s="3">
        <v>3635</v>
      </c>
      <c r="AL3427" s="3">
        <v>4741</v>
      </c>
      <c r="AM3427" s="3">
        <v>3911</v>
      </c>
      <c r="AN3427" s="3">
        <v>3581</v>
      </c>
      <c r="AO3427" s="3">
        <v>2115</v>
      </c>
      <c r="AP3427" s="3">
        <v>2699</v>
      </c>
      <c r="AQ3427" s="3">
        <v>2358</v>
      </c>
      <c r="AR3427" s="3">
        <v>2470</v>
      </c>
      <c r="AS3427" s="3">
        <v>4157</v>
      </c>
      <c r="AT3427" s="3">
        <v>3767</v>
      </c>
      <c r="AU3427" s="3">
        <v>3077</v>
      </c>
      <c r="AV3427" s="3">
        <v>3572</v>
      </c>
      <c r="AW3427" s="3">
        <v>2299</v>
      </c>
      <c r="AX3427" s="3">
        <v>2311</v>
      </c>
      <c r="AY3427" s="3">
        <v>1967</v>
      </c>
      <c r="AZ3427" s="3">
        <v>1374</v>
      </c>
      <c r="BA3427" s="3">
        <v>1501</v>
      </c>
      <c r="BB3427" s="3">
        <v>2524</v>
      </c>
      <c r="BC3427" s="3">
        <v>1397</v>
      </c>
      <c r="BD3427" s="3">
        <v>1544</v>
      </c>
      <c r="BE3427" s="3">
        <v>1425</v>
      </c>
      <c r="BF3427" s="3">
        <v>1328</v>
      </c>
      <c r="BG3427" s="3">
        <v>1422</v>
      </c>
      <c r="BH3427" s="3">
        <v>1211</v>
      </c>
      <c r="BI3427" s="3">
        <v>678</v>
      </c>
      <c r="BJ3427" s="3">
        <v>781</v>
      </c>
      <c r="BK3427" s="3">
        <v>847</v>
      </c>
      <c r="BL3427" s="3">
        <v>1021</v>
      </c>
      <c r="BM3427" s="3">
        <v>1206</v>
      </c>
      <c r="BN3427" s="3">
        <v>1169</v>
      </c>
    </row>
    <row r="3428" spans="1:66" x14ac:dyDescent="0.25">
      <c r="A3428" s="3" t="s">
        <v>1631</v>
      </c>
      <c r="B3428" s="3" t="s">
        <v>48</v>
      </c>
      <c r="C3428" s="3" t="s">
        <v>172</v>
      </c>
      <c r="D3428" s="3">
        <v>2198</v>
      </c>
      <c r="E3428" s="3">
        <v>2718</v>
      </c>
      <c r="F3428" s="3">
        <v>3034</v>
      </c>
      <c r="G3428" s="3">
        <v>2859</v>
      </c>
      <c r="H3428" s="3">
        <v>2979</v>
      </c>
      <c r="I3428" s="3">
        <v>3061</v>
      </c>
      <c r="J3428" s="3">
        <v>2860</v>
      </c>
      <c r="K3428" s="3">
        <v>2349</v>
      </c>
      <c r="L3428" s="3">
        <v>1984</v>
      </c>
      <c r="M3428" s="3">
        <v>2046</v>
      </c>
      <c r="N3428" s="3">
        <v>2188</v>
      </c>
      <c r="O3428" s="3">
        <v>2554</v>
      </c>
      <c r="P3428" s="3">
        <v>2385</v>
      </c>
      <c r="Q3428" s="3">
        <v>2628</v>
      </c>
      <c r="R3428" s="3">
        <v>2743</v>
      </c>
      <c r="S3428" s="3">
        <v>2162</v>
      </c>
      <c r="T3428" s="3">
        <v>2343</v>
      </c>
      <c r="U3428" s="3">
        <v>2597</v>
      </c>
      <c r="V3428" s="3">
        <v>3378</v>
      </c>
      <c r="W3428" s="3">
        <v>3164</v>
      </c>
      <c r="X3428" s="3">
        <v>3019</v>
      </c>
      <c r="Y3428" s="3">
        <v>1869</v>
      </c>
      <c r="Z3428" s="3">
        <v>1890</v>
      </c>
      <c r="AA3428" s="3">
        <v>1450</v>
      </c>
      <c r="AB3428" s="3">
        <v>1928</v>
      </c>
      <c r="AC3428" s="3">
        <v>1700</v>
      </c>
      <c r="AD3428" s="3">
        <v>2657</v>
      </c>
      <c r="AE3428" s="3">
        <v>2614</v>
      </c>
      <c r="AF3428" s="3">
        <v>4378</v>
      </c>
      <c r="AG3428" s="3">
        <v>3109</v>
      </c>
      <c r="AH3428" s="3">
        <v>3875</v>
      </c>
      <c r="AI3428" s="3">
        <v>3721</v>
      </c>
      <c r="AJ3428" s="3">
        <v>3715</v>
      </c>
      <c r="AK3428" s="3">
        <v>3635</v>
      </c>
      <c r="AL3428" s="3">
        <v>4741</v>
      </c>
      <c r="AM3428" s="3">
        <v>3911</v>
      </c>
      <c r="AN3428" s="3">
        <v>3581</v>
      </c>
      <c r="AO3428" s="3">
        <v>2115</v>
      </c>
      <c r="AP3428" s="3">
        <v>2699</v>
      </c>
      <c r="AQ3428" s="3">
        <v>2358</v>
      </c>
      <c r="AR3428" s="3">
        <v>2470</v>
      </c>
      <c r="AS3428" s="3">
        <v>4157</v>
      </c>
      <c r="AT3428" s="3">
        <v>3767</v>
      </c>
      <c r="AU3428" s="3">
        <v>3077</v>
      </c>
      <c r="AV3428" s="3">
        <v>3572</v>
      </c>
      <c r="AW3428" s="3">
        <v>2299</v>
      </c>
      <c r="AX3428" s="3">
        <v>2311</v>
      </c>
      <c r="AY3428" s="3">
        <v>1967</v>
      </c>
      <c r="AZ3428" s="3">
        <v>1374</v>
      </c>
      <c r="BA3428" s="3">
        <v>1501</v>
      </c>
      <c r="BB3428" s="3">
        <v>2524</v>
      </c>
      <c r="BC3428" s="3">
        <v>1397</v>
      </c>
      <c r="BD3428" s="3">
        <v>1544</v>
      </c>
      <c r="BE3428" s="3">
        <v>1425</v>
      </c>
      <c r="BF3428" s="3">
        <v>1328</v>
      </c>
      <c r="BG3428" s="3">
        <v>1422</v>
      </c>
      <c r="BH3428" s="3">
        <v>1211</v>
      </c>
      <c r="BI3428" s="3">
        <v>678</v>
      </c>
      <c r="BJ3428" s="3">
        <v>781</v>
      </c>
      <c r="BK3428" s="3">
        <v>847</v>
      </c>
      <c r="BL3428" s="3">
        <v>1021</v>
      </c>
      <c r="BM3428" s="3">
        <v>1206</v>
      </c>
      <c r="BN3428" s="3">
        <v>1169</v>
      </c>
    </row>
    <row r="3429" spans="1:66" x14ac:dyDescent="0.25">
      <c r="A3429" s="3" t="s">
        <v>1631</v>
      </c>
      <c r="B3429" s="3" t="s">
        <v>48</v>
      </c>
      <c r="C3429" s="3" t="s">
        <v>389</v>
      </c>
      <c r="D3429" s="3">
        <v>2198</v>
      </c>
      <c r="E3429" s="3">
        <v>2718</v>
      </c>
      <c r="F3429" s="3">
        <v>3034</v>
      </c>
      <c r="G3429" s="3">
        <v>2859</v>
      </c>
      <c r="H3429" s="3">
        <v>2979</v>
      </c>
      <c r="I3429" s="3">
        <v>3061</v>
      </c>
      <c r="J3429" s="3">
        <v>2860</v>
      </c>
      <c r="K3429" s="3">
        <v>2349</v>
      </c>
      <c r="L3429" s="3">
        <v>1984</v>
      </c>
      <c r="M3429" s="3">
        <v>2046</v>
      </c>
      <c r="N3429" s="3">
        <v>2188</v>
      </c>
      <c r="O3429" s="3">
        <v>2554</v>
      </c>
      <c r="P3429" s="3">
        <v>2385</v>
      </c>
      <c r="Q3429" s="3">
        <v>2628</v>
      </c>
      <c r="R3429" s="3">
        <v>2743</v>
      </c>
      <c r="S3429" s="3">
        <v>2162</v>
      </c>
      <c r="T3429" s="3">
        <v>2343</v>
      </c>
      <c r="U3429" s="3">
        <v>2597</v>
      </c>
      <c r="V3429" s="3">
        <v>3378</v>
      </c>
      <c r="W3429" s="3">
        <v>3164</v>
      </c>
      <c r="X3429" s="3">
        <v>3019</v>
      </c>
      <c r="Y3429" s="3">
        <v>1869</v>
      </c>
      <c r="Z3429" s="3">
        <v>1890</v>
      </c>
      <c r="AA3429" s="3">
        <v>1450</v>
      </c>
      <c r="AB3429" s="3">
        <v>1928</v>
      </c>
      <c r="AC3429" s="3">
        <v>1700</v>
      </c>
      <c r="AD3429" s="3">
        <v>2657</v>
      </c>
      <c r="AE3429" s="3">
        <v>2614</v>
      </c>
      <c r="AF3429" s="3">
        <v>4378</v>
      </c>
      <c r="AG3429" s="3">
        <v>3109</v>
      </c>
      <c r="AH3429" s="3">
        <v>3875</v>
      </c>
      <c r="AI3429" s="3">
        <v>3721</v>
      </c>
      <c r="AJ3429" s="3">
        <v>3715</v>
      </c>
      <c r="AK3429" s="3">
        <v>3635</v>
      </c>
      <c r="AL3429" s="3">
        <v>4741</v>
      </c>
      <c r="AM3429" s="3">
        <v>3911</v>
      </c>
      <c r="AN3429" s="3">
        <v>3581</v>
      </c>
      <c r="AO3429" s="3">
        <v>2115</v>
      </c>
      <c r="AP3429" s="3">
        <v>2699</v>
      </c>
      <c r="AQ3429" s="3">
        <v>2358</v>
      </c>
      <c r="AR3429" s="3">
        <v>2470</v>
      </c>
      <c r="AS3429" s="3">
        <v>4157</v>
      </c>
      <c r="AT3429" s="3">
        <v>3767</v>
      </c>
      <c r="AU3429" s="3">
        <v>3077</v>
      </c>
      <c r="AV3429" s="3">
        <v>3572</v>
      </c>
      <c r="AW3429" s="3">
        <v>2299</v>
      </c>
      <c r="AX3429" s="3">
        <v>2311</v>
      </c>
      <c r="AY3429" s="3">
        <v>1967</v>
      </c>
      <c r="AZ3429" s="3">
        <v>1374</v>
      </c>
      <c r="BA3429" s="3">
        <v>1501</v>
      </c>
      <c r="BB3429" s="3">
        <v>2524</v>
      </c>
      <c r="BC3429" s="3">
        <v>1397</v>
      </c>
      <c r="BD3429" s="3">
        <v>1544</v>
      </c>
      <c r="BE3429" s="3">
        <v>1425</v>
      </c>
      <c r="BF3429" s="3">
        <v>1328</v>
      </c>
      <c r="BG3429" s="3">
        <v>1422</v>
      </c>
      <c r="BH3429" s="3">
        <v>1211</v>
      </c>
      <c r="BI3429" s="3">
        <v>678</v>
      </c>
      <c r="BJ3429" s="3">
        <v>781</v>
      </c>
      <c r="BK3429" s="3">
        <v>847</v>
      </c>
      <c r="BL3429" s="3">
        <v>1021</v>
      </c>
      <c r="BM3429" s="3">
        <v>1206</v>
      </c>
      <c r="BN3429" s="3">
        <v>1169</v>
      </c>
    </row>
    <row r="3430" spans="1:66" x14ac:dyDescent="0.25">
      <c r="A3430" s="3" t="s">
        <v>1631</v>
      </c>
      <c r="B3430" s="3" t="s">
        <v>48</v>
      </c>
      <c r="C3430" s="3" t="s">
        <v>170</v>
      </c>
      <c r="D3430" s="3">
        <v>170</v>
      </c>
      <c r="E3430" s="3">
        <v>173</v>
      </c>
      <c r="F3430" s="3">
        <v>310</v>
      </c>
      <c r="G3430" s="3">
        <v>367</v>
      </c>
      <c r="H3430" s="3">
        <v>426</v>
      </c>
      <c r="I3430" s="3">
        <v>493</v>
      </c>
      <c r="J3430" s="3">
        <v>455</v>
      </c>
      <c r="K3430" s="3">
        <v>373</v>
      </c>
      <c r="L3430" s="3">
        <v>391</v>
      </c>
      <c r="M3430" s="3">
        <v>316</v>
      </c>
      <c r="N3430" s="3">
        <v>326</v>
      </c>
      <c r="O3430" s="3">
        <v>299</v>
      </c>
      <c r="P3430" s="3">
        <v>262</v>
      </c>
      <c r="Q3430" s="3">
        <v>212</v>
      </c>
      <c r="R3430" s="3">
        <v>236</v>
      </c>
      <c r="S3430" s="3">
        <v>177</v>
      </c>
      <c r="T3430" s="3">
        <v>231</v>
      </c>
      <c r="U3430" s="3">
        <v>253</v>
      </c>
      <c r="V3430" s="3">
        <v>211</v>
      </c>
      <c r="W3430" s="3">
        <v>244</v>
      </c>
      <c r="X3430" s="3">
        <v>221</v>
      </c>
      <c r="Y3430" s="3">
        <v>214</v>
      </c>
      <c r="Z3430" s="3">
        <v>190</v>
      </c>
      <c r="AA3430" s="3">
        <v>176</v>
      </c>
      <c r="AB3430" s="3">
        <v>154</v>
      </c>
      <c r="AC3430" s="3">
        <v>137</v>
      </c>
      <c r="AD3430" s="3">
        <v>162</v>
      </c>
      <c r="AE3430" s="3">
        <v>121</v>
      </c>
      <c r="AF3430" s="3">
        <v>148</v>
      </c>
      <c r="AG3430" s="3">
        <v>156</v>
      </c>
      <c r="AH3430" s="3">
        <v>136</v>
      </c>
      <c r="AI3430" s="3">
        <v>124</v>
      </c>
      <c r="AJ3430" s="3">
        <v>142</v>
      </c>
      <c r="AK3430" s="3">
        <v>151</v>
      </c>
      <c r="AL3430" s="3">
        <v>142</v>
      </c>
      <c r="AM3430" s="3">
        <v>146</v>
      </c>
      <c r="AN3430" s="3">
        <v>177</v>
      </c>
      <c r="AO3430" s="3">
        <v>247</v>
      </c>
      <c r="AP3430" s="3">
        <v>199</v>
      </c>
      <c r="AQ3430" s="3">
        <v>240</v>
      </c>
      <c r="AR3430" s="3">
        <v>215</v>
      </c>
      <c r="AS3430" s="3">
        <v>196</v>
      </c>
      <c r="AT3430" s="3">
        <v>127</v>
      </c>
      <c r="AU3430" s="3">
        <v>102</v>
      </c>
      <c r="AV3430" s="3">
        <v>115</v>
      </c>
      <c r="AW3430" s="3">
        <v>214</v>
      </c>
      <c r="AX3430" s="3">
        <v>218</v>
      </c>
      <c r="AY3430" s="3">
        <v>165</v>
      </c>
      <c r="AZ3430" s="3">
        <v>184</v>
      </c>
      <c r="BA3430" s="3">
        <v>134</v>
      </c>
      <c r="BB3430" s="3">
        <v>175</v>
      </c>
      <c r="BC3430" s="3">
        <v>153</v>
      </c>
      <c r="BD3430" s="3">
        <v>72</v>
      </c>
      <c r="BE3430" s="3">
        <v>63</v>
      </c>
      <c r="BF3430" s="3">
        <v>58</v>
      </c>
      <c r="BG3430" s="3">
        <v>64</v>
      </c>
      <c r="BH3430" s="3">
        <v>59</v>
      </c>
      <c r="BI3430" s="3">
        <v>56</v>
      </c>
      <c r="BJ3430" s="3">
        <v>60</v>
      </c>
      <c r="BK3430" s="3">
        <v>61</v>
      </c>
      <c r="BL3430" s="3">
        <v>52</v>
      </c>
      <c r="BM3430" s="3">
        <v>58</v>
      </c>
      <c r="BN3430" s="3">
        <v>60</v>
      </c>
    </row>
    <row r="3431" spans="1:66" x14ac:dyDescent="0.25">
      <c r="A3431" s="3" t="s">
        <v>1631</v>
      </c>
      <c r="B3431" s="3" t="s">
        <v>48</v>
      </c>
      <c r="C3431" s="3" t="s">
        <v>168</v>
      </c>
      <c r="D3431" s="3">
        <v>170</v>
      </c>
      <c r="E3431" s="3">
        <v>173</v>
      </c>
      <c r="F3431" s="3">
        <v>310</v>
      </c>
      <c r="G3431" s="3">
        <v>367</v>
      </c>
      <c r="H3431" s="3">
        <v>426</v>
      </c>
      <c r="I3431" s="3">
        <v>493</v>
      </c>
      <c r="J3431" s="3">
        <v>455</v>
      </c>
      <c r="K3431" s="3">
        <v>373</v>
      </c>
      <c r="L3431" s="3">
        <v>391</v>
      </c>
      <c r="M3431" s="3">
        <v>316</v>
      </c>
      <c r="N3431" s="3">
        <v>326</v>
      </c>
      <c r="O3431" s="3">
        <v>299</v>
      </c>
      <c r="P3431" s="3">
        <v>262</v>
      </c>
      <c r="Q3431" s="3">
        <v>212</v>
      </c>
      <c r="R3431" s="3">
        <v>236</v>
      </c>
      <c r="S3431" s="3">
        <v>177</v>
      </c>
      <c r="T3431" s="3">
        <v>231</v>
      </c>
      <c r="U3431" s="3">
        <v>253</v>
      </c>
      <c r="V3431" s="3">
        <v>211</v>
      </c>
      <c r="W3431" s="3">
        <v>244</v>
      </c>
      <c r="X3431" s="3">
        <v>221</v>
      </c>
      <c r="Y3431" s="3">
        <v>214</v>
      </c>
      <c r="Z3431" s="3">
        <v>190</v>
      </c>
      <c r="AA3431" s="3">
        <v>176</v>
      </c>
      <c r="AB3431" s="3">
        <v>154</v>
      </c>
      <c r="AC3431" s="3">
        <v>137</v>
      </c>
      <c r="AD3431" s="3">
        <v>162</v>
      </c>
      <c r="AE3431" s="3">
        <v>121</v>
      </c>
      <c r="AF3431" s="3">
        <v>148</v>
      </c>
      <c r="AG3431" s="3">
        <v>156</v>
      </c>
      <c r="AH3431" s="3">
        <v>136</v>
      </c>
      <c r="AI3431" s="3">
        <v>124</v>
      </c>
      <c r="AJ3431" s="3">
        <v>142</v>
      </c>
      <c r="AK3431" s="3">
        <v>151</v>
      </c>
      <c r="AL3431" s="3">
        <v>142</v>
      </c>
      <c r="AM3431" s="3">
        <v>146</v>
      </c>
      <c r="AN3431" s="3">
        <v>177</v>
      </c>
      <c r="AO3431" s="3">
        <v>247</v>
      </c>
      <c r="AP3431" s="3">
        <v>199</v>
      </c>
      <c r="AQ3431" s="3">
        <v>240</v>
      </c>
      <c r="AR3431" s="3">
        <v>215</v>
      </c>
      <c r="AS3431" s="3">
        <v>196</v>
      </c>
      <c r="AT3431" s="3">
        <v>127</v>
      </c>
      <c r="AU3431" s="3">
        <v>102</v>
      </c>
      <c r="AV3431" s="3">
        <v>115</v>
      </c>
      <c r="AW3431" s="3">
        <v>214</v>
      </c>
      <c r="AX3431" s="3">
        <v>218</v>
      </c>
      <c r="AY3431" s="3">
        <v>165</v>
      </c>
      <c r="AZ3431" s="3">
        <v>184</v>
      </c>
      <c r="BA3431" s="3">
        <v>134</v>
      </c>
      <c r="BB3431" s="3">
        <v>175</v>
      </c>
      <c r="BC3431" s="3">
        <v>153</v>
      </c>
      <c r="BD3431" s="3">
        <v>72</v>
      </c>
      <c r="BE3431" s="3">
        <v>63</v>
      </c>
      <c r="BF3431" s="3">
        <v>58</v>
      </c>
      <c r="BG3431" s="3">
        <v>64</v>
      </c>
      <c r="BH3431" s="3">
        <v>59</v>
      </c>
      <c r="BI3431" s="3">
        <v>56</v>
      </c>
      <c r="BJ3431" s="3">
        <v>60</v>
      </c>
      <c r="BK3431" s="3">
        <v>61</v>
      </c>
      <c r="BL3431" s="3">
        <v>52</v>
      </c>
      <c r="BM3431" s="3">
        <v>58</v>
      </c>
      <c r="BN3431" s="3">
        <v>60</v>
      </c>
    </row>
    <row r="3432" spans="1:66" x14ac:dyDescent="0.25">
      <c r="A3432" s="3" t="s">
        <v>1631</v>
      </c>
      <c r="B3432" s="3" t="s">
        <v>48</v>
      </c>
      <c r="C3432" s="3" t="s">
        <v>164</v>
      </c>
      <c r="D3432" s="3">
        <v>170</v>
      </c>
      <c r="E3432" s="3">
        <v>173</v>
      </c>
      <c r="F3432" s="3">
        <v>310</v>
      </c>
      <c r="G3432" s="3">
        <v>367</v>
      </c>
      <c r="H3432" s="3">
        <v>426</v>
      </c>
      <c r="I3432" s="3">
        <v>493</v>
      </c>
      <c r="J3432" s="3">
        <v>455</v>
      </c>
      <c r="K3432" s="3">
        <v>373</v>
      </c>
      <c r="L3432" s="3">
        <v>391</v>
      </c>
      <c r="M3432" s="3">
        <v>316</v>
      </c>
      <c r="N3432" s="3">
        <v>326</v>
      </c>
      <c r="O3432" s="3">
        <v>299</v>
      </c>
      <c r="P3432" s="3">
        <v>262</v>
      </c>
      <c r="Q3432" s="3">
        <v>212</v>
      </c>
      <c r="R3432" s="3">
        <v>236</v>
      </c>
      <c r="S3432" s="3">
        <v>177</v>
      </c>
      <c r="T3432" s="3">
        <v>231</v>
      </c>
      <c r="U3432" s="3">
        <v>253</v>
      </c>
      <c r="V3432" s="3">
        <v>211</v>
      </c>
      <c r="W3432" s="3">
        <v>244</v>
      </c>
      <c r="X3432" s="3">
        <v>221</v>
      </c>
      <c r="Y3432" s="3">
        <v>214</v>
      </c>
      <c r="Z3432" s="3">
        <v>190</v>
      </c>
      <c r="AA3432" s="3">
        <v>176</v>
      </c>
      <c r="AB3432" s="3">
        <v>154</v>
      </c>
      <c r="AC3432" s="3">
        <v>137</v>
      </c>
      <c r="AD3432" s="3">
        <v>162</v>
      </c>
      <c r="AE3432" s="3">
        <v>121</v>
      </c>
      <c r="AF3432" s="3">
        <v>148</v>
      </c>
      <c r="AG3432" s="3">
        <v>156</v>
      </c>
      <c r="AH3432" s="3">
        <v>136</v>
      </c>
      <c r="AI3432" s="3">
        <v>124</v>
      </c>
      <c r="AJ3432" s="3">
        <v>142</v>
      </c>
      <c r="AK3432" s="3">
        <v>151</v>
      </c>
      <c r="AL3432" s="3">
        <v>142</v>
      </c>
      <c r="AM3432" s="3">
        <v>146</v>
      </c>
      <c r="AN3432" s="3">
        <v>177</v>
      </c>
      <c r="AO3432" s="3">
        <v>247</v>
      </c>
      <c r="AP3432" s="3">
        <v>199</v>
      </c>
      <c r="AQ3432" s="3">
        <v>240</v>
      </c>
      <c r="AR3432" s="3">
        <v>215</v>
      </c>
      <c r="AS3432" s="3">
        <v>196</v>
      </c>
      <c r="AT3432" s="3">
        <v>127</v>
      </c>
      <c r="AU3432" s="3">
        <v>102</v>
      </c>
      <c r="AV3432" s="3">
        <v>115</v>
      </c>
      <c r="AW3432" s="3">
        <v>214</v>
      </c>
      <c r="AX3432" s="3">
        <v>218</v>
      </c>
      <c r="AY3432" s="3">
        <v>165</v>
      </c>
      <c r="AZ3432" s="3">
        <v>184</v>
      </c>
      <c r="BA3432" s="3">
        <v>134</v>
      </c>
      <c r="BB3432" s="3">
        <v>175</v>
      </c>
      <c r="BC3432" s="3">
        <v>153</v>
      </c>
      <c r="BD3432" s="3">
        <v>72</v>
      </c>
      <c r="BE3432" s="3">
        <v>63</v>
      </c>
      <c r="BF3432" s="3">
        <v>58</v>
      </c>
      <c r="BG3432" s="3">
        <v>64</v>
      </c>
      <c r="BH3432" s="3">
        <v>59</v>
      </c>
      <c r="BI3432" s="3">
        <v>56</v>
      </c>
      <c r="BJ3432" s="3">
        <v>60</v>
      </c>
      <c r="BK3432" s="3">
        <v>61</v>
      </c>
      <c r="BL3432" s="3">
        <v>52</v>
      </c>
      <c r="BM3432" s="3">
        <v>58</v>
      </c>
      <c r="BN3432" s="3">
        <v>60</v>
      </c>
    </row>
    <row r="3433" spans="1:66" x14ac:dyDescent="0.25">
      <c r="A3433" s="3" t="s">
        <v>1631</v>
      </c>
      <c r="B3433" s="3" t="s">
        <v>48</v>
      </c>
      <c r="C3433" s="3" t="s">
        <v>1355</v>
      </c>
      <c r="D3433" s="3">
        <v>0</v>
      </c>
      <c r="E3433" s="3">
        <v>0</v>
      </c>
      <c r="F3433" s="3">
        <v>0</v>
      </c>
      <c r="G3433" s="3">
        <v>0</v>
      </c>
      <c r="H3433" s="3">
        <v>0</v>
      </c>
      <c r="I3433" s="3">
        <v>0</v>
      </c>
      <c r="J3433" s="3">
        <v>0</v>
      </c>
      <c r="K3433" s="3">
        <v>0</v>
      </c>
      <c r="L3433" s="3">
        <v>0</v>
      </c>
      <c r="M3433" s="3">
        <v>0</v>
      </c>
      <c r="N3433" s="3">
        <v>0</v>
      </c>
      <c r="O3433" s="3">
        <v>0</v>
      </c>
      <c r="P3433" s="3">
        <v>0</v>
      </c>
      <c r="Q3433" s="3">
        <v>0</v>
      </c>
      <c r="R3433" s="3">
        <v>0</v>
      </c>
      <c r="S3433" s="3">
        <v>0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3">
        <v>0</v>
      </c>
      <c r="AS3433" s="3">
        <v>0</v>
      </c>
      <c r="AT3433" s="3">
        <v>0</v>
      </c>
      <c r="AU3433" s="3">
        <v>0</v>
      </c>
      <c r="AV3433" s="3">
        <v>0</v>
      </c>
      <c r="AW3433" s="3">
        <v>0</v>
      </c>
      <c r="AX3433" s="3">
        <v>0</v>
      </c>
      <c r="AY3433" s="3">
        <v>0</v>
      </c>
      <c r="AZ3433" s="3">
        <v>0</v>
      </c>
      <c r="BA3433" s="3">
        <v>0</v>
      </c>
      <c r="BB3433" s="3">
        <v>0</v>
      </c>
      <c r="BC3433" s="3">
        <v>0</v>
      </c>
      <c r="BD3433" s="3">
        <v>0</v>
      </c>
      <c r="BE3433" s="3">
        <v>0</v>
      </c>
      <c r="BF3433" s="3">
        <v>0</v>
      </c>
      <c r="BG3433" s="3">
        <v>0</v>
      </c>
      <c r="BH3433" s="3">
        <v>0</v>
      </c>
      <c r="BI3433" s="3">
        <v>0</v>
      </c>
      <c r="BJ3433" s="3">
        <v>0</v>
      </c>
      <c r="BK3433" s="3">
        <v>0</v>
      </c>
      <c r="BL3433" s="3">
        <v>0</v>
      </c>
      <c r="BM3433" s="3">
        <v>0</v>
      </c>
      <c r="BN3433" s="3">
        <v>0</v>
      </c>
    </row>
    <row r="3434" spans="1:66" x14ac:dyDescent="0.25">
      <c r="A3434" s="3" t="s">
        <v>1631</v>
      </c>
      <c r="B3434" s="3" t="s">
        <v>48</v>
      </c>
      <c r="C3434" s="3" t="s">
        <v>1358</v>
      </c>
      <c r="D3434" s="3">
        <v>0</v>
      </c>
      <c r="E3434" s="3">
        <v>0</v>
      </c>
      <c r="F3434" s="3">
        <v>0</v>
      </c>
      <c r="G3434" s="3">
        <v>0</v>
      </c>
      <c r="H3434" s="3">
        <v>0</v>
      </c>
      <c r="I3434" s="3">
        <v>0</v>
      </c>
      <c r="J3434" s="3">
        <v>0</v>
      </c>
      <c r="K3434" s="3">
        <v>0</v>
      </c>
      <c r="L3434" s="3">
        <v>0</v>
      </c>
      <c r="M3434" s="3">
        <v>0</v>
      </c>
      <c r="N3434" s="3">
        <v>0</v>
      </c>
      <c r="O3434" s="3">
        <v>0</v>
      </c>
      <c r="P3434" s="3">
        <v>0</v>
      </c>
      <c r="Q3434" s="3">
        <v>0</v>
      </c>
      <c r="R3434" s="3">
        <v>0</v>
      </c>
      <c r="S3434" s="3">
        <v>0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  <c r="BE3434" s="3">
        <v>0</v>
      </c>
      <c r="BF3434" s="3">
        <v>0</v>
      </c>
      <c r="BG3434" s="3">
        <v>0</v>
      </c>
      <c r="BH3434" s="3">
        <v>0</v>
      </c>
      <c r="BI3434" s="3">
        <v>0</v>
      </c>
      <c r="BJ3434" s="3">
        <v>0</v>
      </c>
      <c r="BK3434" s="3">
        <v>0</v>
      </c>
      <c r="BL3434" s="3">
        <v>0</v>
      </c>
      <c r="BM3434" s="3">
        <v>0</v>
      </c>
      <c r="BN3434" s="3">
        <v>0</v>
      </c>
    </row>
    <row r="3435" spans="1:66" x14ac:dyDescent="0.25">
      <c r="A3435" s="3" t="s">
        <v>1631</v>
      </c>
      <c r="B3435" s="3" t="s">
        <v>48</v>
      </c>
      <c r="C3435" s="3" t="s">
        <v>1316</v>
      </c>
      <c r="D3435" s="3">
        <v>0</v>
      </c>
      <c r="E3435" s="3">
        <v>0</v>
      </c>
      <c r="F3435" s="3">
        <v>0</v>
      </c>
      <c r="G3435" s="3">
        <v>0</v>
      </c>
      <c r="H3435" s="3">
        <v>0</v>
      </c>
      <c r="I3435" s="3">
        <v>0</v>
      </c>
      <c r="J3435" s="3">
        <v>0</v>
      </c>
      <c r="K3435" s="3">
        <v>0</v>
      </c>
      <c r="L3435" s="3">
        <v>0</v>
      </c>
      <c r="M3435" s="3">
        <v>0</v>
      </c>
      <c r="N3435" s="3">
        <v>0</v>
      </c>
      <c r="O3435" s="3">
        <v>0</v>
      </c>
      <c r="P3435" s="3">
        <v>0</v>
      </c>
      <c r="Q3435" s="3">
        <v>0</v>
      </c>
      <c r="R3435" s="3">
        <v>0</v>
      </c>
      <c r="S3435" s="3">
        <v>0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3">
        <v>0</v>
      </c>
      <c r="AS3435" s="3">
        <v>4</v>
      </c>
      <c r="AT3435" s="3">
        <v>7</v>
      </c>
      <c r="AU3435" s="3">
        <v>5</v>
      </c>
      <c r="AV3435" s="3">
        <v>11</v>
      </c>
      <c r="AW3435" s="3">
        <v>36</v>
      </c>
      <c r="AX3435" s="3">
        <v>104</v>
      </c>
      <c r="AY3435" s="3">
        <v>141</v>
      </c>
      <c r="AZ3435" s="3">
        <v>121</v>
      </c>
      <c r="BA3435" s="3">
        <v>128</v>
      </c>
      <c r="BB3435" s="3">
        <v>104</v>
      </c>
      <c r="BC3435" s="3">
        <v>354</v>
      </c>
      <c r="BD3435" s="3">
        <v>349</v>
      </c>
      <c r="BE3435" s="3">
        <v>644</v>
      </c>
      <c r="BF3435" s="3">
        <v>654</v>
      </c>
      <c r="BG3435" s="3">
        <v>536</v>
      </c>
      <c r="BH3435" s="3">
        <v>732</v>
      </c>
      <c r="BI3435" s="3">
        <v>629</v>
      </c>
      <c r="BJ3435" s="3">
        <v>597</v>
      </c>
      <c r="BK3435" s="3">
        <v>469</v>
      </c>
      <c r="BL3435" s="3">
        <v>613</v>
      </c>
      <c r="BM3435" s="3">
        <v>508</v>
      </c>
      <c r="BN3435" s="3">
        <v>557</v>
      </c>
    </row>
    <row r="3436" spans="1:66" x14ac:dyDescent="0.25">
      <c r="A3436" s="3" t="s">
        <v>1631</v>
      </c>
      <c r="B3436" s="3" t="s">
        <v>48</v>
      </c>
      <c r="C3436" s="3" t="s">
        <v>1319</v>
      </c>
      <c r="D3436" s="3">
        <v>0</v>
      </c>
      <c r="E3436" s="3">
        <v>0</v>
      </c>
      <c r="F3436" s="3">
        <v>0</v>
      </c>
      <c r="G3436" s="3">
        <v>0</v>
      </c>
      <c r="H3436" s="3">
        <v>0</v>
      </c>
      <c r="I3436" s="3">
        <v>0</v>
      </c>
      <c r="J3436" s="3">
        <v>0</v>
      </c>
      <c r="K3436" s="3">
        <v>0</v>
      </c>
      <c r="L3436" s="3">
        <v>0</v>
      </c>
      <c r="M3436" s="3">
        <v>0</v>
      </c>
      <c r="N3436" s="3">
        <v>0</v>
      </c>
      <c r="O3436" s="3">
        <v>0</v>
      </c>
      <c r="P3436" s="3">
        <v>0</v>
      </c>
      <c r="Q3436" s="3">
        <v>0</v>
      </c>
      <c r="R3436" s="3">
        <v>0</v>
      </c>
      <c r="S3436" s="3">
        <v>0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3">
        <v>0</v>
      </c>
      <c r="AS3436" s="3">
        <v>4</v>
      </c>
      <c r="AT3436" s="3">
        <v>7</v>
      </c>
      <c r="AU3436" s="3">
        <v>5</v>
      </c>
      <c r="AV3436" s="3">
        <v>11</v>
      </c>
      <c r="AW3436" s="3">
        <v>36</v>
      </c>
      <c r="AX3436" s="3">
        <v>104</v>
      </c>
      <c r="AY3436" s="3">
        <v>141</v>
      </c>
      <c r="AZ3436" s="3">
        <v>121</v>
      </c>
      <c r="BA3436" s="3">
        <v>128</v>
      </c>
      <c r="BB3436" s="3">
        <v>104</v>
      </c>
      <c r="BC3436" s="3">
        <v>354</v>
      </c>
      <c r="BD3436" s="3">
        <v>349</v>
      </c>
      <c r="BE3436" s="3">
        <v>644</v>
      </c>
      <c r="BF3436" s="3">
        <v>654</v>
      </c>
      <c r="BG3436" s="3">
        <v>536</v>
      </c>
      <c r="BH3436" s="3">
        <v>732</v>
      </c>
      <c r="BI3436" s="3">
        <v>629</v>
      </c>
      <c r="BJ3436" s="3">
        <v>597</v>
      </c>
      <c r="BK3436" s="3">
        <v>469</v>
      </c>
      <c r="BL3436" s="3">
        <v>613</v>
      </c>
      <c r="BM3436" s="3">
        <v>508</v>
      </c>
      <c r="BN3436" s="3">
        <v>557</v>
      </c>
    </row>
    <row r="3437" spans="1:66" x14ac:dyDescent="0.25">
      <c r="A3437" s="3" t="s">
        <v>1631</v>
      </c>
      <c r="B3437" s="3" t="s">
        <v>48</v>
      </c>
      <c r="C3437" s="3" t="s">
        <v>1516</v>
      </c>
      <c r="AZ3437" s="3">
        <v>0</v>
      </c>
      <c r="BA3437" s="3">
        <v>0</v>
      </c>
      <c r="BB3437" s="3">
        <v>92.1</v>
      </c>
      <c r="BC3437" s="3">
        <v>94.5</v>
      </c>
      <c r="BD3437" s="3">
        <v>92</v>
      </c>
      <c r="BE3437" s="3">
        <v>92.3</v>
      </c>
      <c r="BF3437" s="3">
        <v>48.4</v>
      </c>
      <c r="BG3437" s="3">
        <v>78.5</v>
      </c>
      <c r="BH3437" s="3">
        <v>74.400000000000006</v>
      </c>
      <c r="BI3437" s="3">
        <v>76.599999999999994</v>
      </c>
      <c r="BJ3437" s="3">
        <v>84.4</v>
      </c>
      <c r="BK3437" s="3">
        <v>79.599999999999994</v>
      </c>
      <c r="BL3437" s="3">
        <v>80.599999999999994</v>
      </c>
      <c r="BM3437" s="3">
        <v>74.5</v>
      </c>
      <c r="BN3437" s="3">
        <v>77.2</v>
      </c>
    </row>
    <row r="3438" spans="1:66" x14ac:dyDescent="0.25">
      <c r="A3438" s="3" t="s">
        <v>1631</v>
      </c>
      <c r="B3438" s="3" t="s">
        <v>48</v>
      </c>
      <c r="C3438" s="3" t="s">
        <v>767</v>
      </c>
      <c r="BB3438" s="3">
        <v>0</v>
      </c>
      <c r="BC3438" s="3">
        <v>0</v>
      </c>
      <c r="BD3438" s="3">
        <v>0</v>
      </c>
      <c r="BE3438" s="3">
        <v>0</v>
      </c>
      <c r="BF3438" s="3">
        <v>0</v>
      </c>
      <c r="BG3438" s="3">
        <v>0</v>
      </c>
      <c r="BH3438" s="3">
        <v>0</v>
      </c>
      <c r="BI3438" s="3">
        <v>0</v>
      </c>
      <c r="BJ3438" s="3">
        <v>0</v>
      </c>
      <c r="BK3438" s="3">
        <v>0</v>
      </c>
      <c r="BL3438" s="3">
        <v>0</v>
      </c>
      <c r="BM3438" s="3">
        <v>0</v>
      </c>
      <c r="BN3438" s="3">
        <v>0</v>
      </c>
    </row>
    <row r="3439" spans="1:66" x14ac:dyDescent="0.25">
      <c r="A3439" s="3" t="s">
        <v>1631</v>
      </c>
      <c r="B3439" s="3" t="s">
        <v>48</v>
      </c>
      <c r="C3439" s="3" t="s">
        <v>769</v>
      </c>
      <c r="BB3439" s="3">
        <v>0</v>
      </c>
      <c r="BC3439" s="3">
        <v>0</v>
      </c>
      <c r="BD3439" s="3">
        <v>0</v>
      </c>
      <c r="BE3439" s="3">
        <v>0</v>
      </c>
      <c r="BF3439" s="3">
        <v>0</v>
      </c>
      <c r="BG3439" s="3">
        <v>0</v>
      </c>
      <c r="BH3439" s="3">
        <v>0</v>
      </c>
      <c r="BI3439" s="3">
        <v>0</v>
      </c>
      <c r="BJ3439" s="3">
        <v>0</v>
      </c>
      <c r="BK3439" s="3">
        <v>0</v>
      </c>
      <c r="BL3439" s="3">
        <v>0</v>
      </c>
      <c r="BM3439" s="3">
        <v>0</v>
      </c>
      <c r="BN3439" s="3">
        <v>0</v>
      </c>
    </row>
    <row r="3440" spans="1:66" x14ac:dyDescent="0.25">
      <c r="A3440" s="3" t="s">
        <v>1631</v>
      </c>
      <c r="B3440" s="3" t="s">
        <v>48</v>
      </c>
      <c r="C3440" s="3" t="s">
        <v>1518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</row>
    <row r="3441" spans="1:66" x14ac:dyDescent="0.25">
      <c r="A3441" s="3" t="s">
        <v>1631</v>
      </c>
      <c r="B3441" s="3" t="s">
        <v>48</v>
      </c>
      <c r="C3441" s="3" t="s">
        <v>1374</v>
      </c>
      <c r="AZ3441" s="3">
        <v>0</v>
      </c>
      <c r="BA3441" s="3">
        <v>0</v>
      </c>
      <c r="BB3441" s="3">
        <v>0</v>
      </c>
      <c r="BC3441" s="3">
        <v>0</v>
      </c>
      <c r="BD3441" s="3">
        <v>0</v>
      </c>
      <c r="BE3441" s="3">
        <v>0</v>
      </c>
      <c r="BF3441" s="3">
        <v>0</v>
      </c>
      <c r="BG3441" s="3">
        <v>0</v>
      </c>
      <c r="BH3441" s="3">
        <v>0</v>
      </c>
      <c r="BI3441" s="3">
        <v>0</v>
      </c>
      <c r="BJ3441" s="3">
        <v>0</v>
      </c>
      <c r="BK3441" s="3">
        <v>0</v>
      </c>
      <c r="BL3441" s="3">
        <v>0</v>
      </c>
      <c r="BM3441" s="3">
        <v>0</v>
      </c>
      <c r="BN3441" s="3">
        <v>0</v>
      </c>
    </row>
    <row r="3442" spans="1:66" x14ac:dyDescent="0.25">
      <c r="A3442" s="3" t="s">
        <v>1631</v>
      </c>
      <c r="B3442" s="3" t="s">
        <v>48</v>
      </c>
      <c r="C3442" s="3" t="s">
        <v>1551</v>
      </c>
      <c r="BH3442" s="3">
        <v>0.6</v>
      </c>
      <c r="BI3442" s="3">
        <v>0.9</v>
      </c>
      <c r="BJ3442" s="3">
        <v>1.7</v>
      </c>
      <c r="BK3442" s="3">
        <v>2.2000000000000002</v>
      </c>
      <c r="BL3442" s="3">
        <v>3</v>
      </c>
      <c r="BM3442" s="3">
        <v>4.4000000000000004</v>
      </c>
      <c r="BN3442" s="3">
        <v>6.6</v>
      </c>
    </row>
    <row r="3443" spans="1:66" x14ac:dyDescent="0.25">
      <c r="A3443" s="3" t="s">
        <v>1631</v>
      </c>
      <c r="B3443" s="3" t="s">
        <v>48</v>
      </c>
      <c r="C3443" s="3" t="s">
        <v>1618</v>
      </c>
      <c r="BJ3443" s="3">
        <v>2</v>
      </c>
      <c r="BK3443" s="3">
        <v>4</v>
      </c>
      <c r="BL3443" s="3">
        <v>6</v>
      </c>
      <c r="BM3443" s="3">
        <v>7</v>
      </c>
      <c r="BN3443" s="3">
        <v>12</v>
      </c>
    </row>
    <row r="3444" spans="1:66" x14ac:dyDescent="0.25">
      <c r="A3444" s="3" t="s">
        <v>1631</v>
      </c>
      <c r="B3444" s="3" t="s">
        <v>48</v>
      </c>
      <c r="C3444" s="3" t="s">
        <v>771</v>
      </c>
      <c r="BB3444" s="3">
        <v>0</v>
      </c>
      <c r="BC3444" s="3">
        <v>0</v>
      </c>
      <c r="BD3444" s="3">
        <v>0</v>
      </c>
      <c r="BE3444" s="3">
        <v>0</v>
      </c>
      <c r="BF3444" s="3">
        <v>0</v>
      </c>
      <c r="BG3444" s="3">
        <v>0</v>
      </c>
      <c r="BH3444" s="3">
        <v>0</v>
      </c>
      <c r="BI3444" s="3">
        <v>0</v>
      </c>
      <c r="BJ3444" s="3">
        <v>0</v>
      </c>
      <c r="BK3444" s="3">
        <v>0</v>
      </c>
      <c r="BL3444" s="3">
        <v>0</v>
      </c>
      <c r="BM3444" s="3">
        <v>0</v>
      </c>
      <c r="BN3444" s="3">
        <v>0</v>
      </c>
    </row>
    <row r="3445" spans="1:66" x14ac:dyDescent="0.25">
      <c r="A3445" s="3" t="s">
        <v>1631</v>
      </c>
      <c r="B3445" s="3" t="s">
        <v>48</v>
      </c>
      <c r="C3445" s="3" t="s">
        <v>773</v>
      </c>
      <c r="BB3445" s="3">
        <v>0</v>
      </c>
      <c r="BC3445" s="3">
        <v>0</v>
      </c>
      <c r="BD3445" s="3">
        <v>0</v>
      </c>
      <c r="BE3445" s="3">
        <v>0</v>
      </c>
      <c r="BF3445" s="3">
        <v>0</v>
      </c>
      <c r="BG3445" s="3">
        <v>0</v>
      </c>
      <c r="BH3445" s="3">
        <v>0</v>
      </c>
      <c r="BI3445" s="3">
        <v>0</v>
      </c>
      <c r="BJ3445" s="3">
        <v>0</v>
      </c>
      <c r="BK3445" s="3">
        <v>0</v>
      </c>
      <c r="BL3445" s="3">
        <v>0</v>
      </c>
      <c r="BM3445" s="3">
        <v>0</v>
      </c>
      <c r="BN3445" s="3">
        <v>0</v>
      </c>
    </row>
    <row r="3446" spans="1:66" x14ac:dyDescent="0.25">
      <c r="A3446" s="3" t="s">
        <v>1631</v>
      </c>
      <c r="B3446" s="3" t="s">
        <v>48</v>
      </c>
      <c r="C3446" s="3" t="s">
        <v>155</v>
      </c>
      <c r="D3446" s="3">
        <v>3</v>
      </c>
      <c r="E3446" s="3">
        <v>1</v>
      </c>
      <c r="F3446" s="3">
        <v>1</v>
      </c>
      <c r="G3446" s="3">
        <v>1</v>
      </c>
      <c r="H3446" s="3">
        <v>1</v>
      </c>
      <c r="I3446" s="3">
        <v>0</v>
      </c>
      <c r="J3446" s="3">
        <v>1</v>
      </c>
      <c r="K3446" s="3">
        <v>0</v>
      </c>
      <c r="L3446" s="3">
        <v>0</v>
      </c>
      <c r="M3446" s="3">
        <v>0</v>
      </c>
      <c r="N3446" s="3">
        <v>0</v>
      </c>
      <c r="O3446" s="3">
        <v>0</v>
      </c>
      <c r="P3446" s="3">
        <v>0</v>
      </c>
      <c r="Q3446" s="3">
        <v>0</v>
      </c>
      <c r="R3446" s="3">
        <v>0</v>
      </c>
      <c r="S3446" s="3">
        <v>0</v>
      </c>
      <c r="T3446" s="3">
        <v>0</v>
      </c>
      <c r="U3446" s="3">
        <v>0</v>
      </c>
      <c r="V3446" s="3">
        <v>0</v>
      </c>
      <c r="W3446" s="3">
        <v>0</v>
      </c>
      <c r="X3446" s="3">
        <v>0</v>
      </c>
      <c r="Y3446" s="3">
        <v>0</v>
      </c>
      <c r="Z3446" s="3">
        <v>0</v>
      </c>
      <c r="AA3446" s="3">
        <v>0</v>
      </c>
      <c r="AB3446" s="3">
        <v>0</v>
      </c>
      <c r="AC3446" s="3">
        <v>0</v>
      </c>
      <c r="AD3446" s="3">
        <v>0</v>
      </c>
      <c r="AE3446" s="3">
        <v>0</v>
      </c>
      <c r="AF3446" s="3">
        <v>0</v>
      </c>
      <c r="AG3446" s="3">
        <v>0</v>
      </c>
      <c r="AH3446" s="3">
        <v>0</v>
      </c>
      <c r="AI3446" s="3">
        <v>0</v>
      </c>
      <c r="AJ3446" s="3">
        <v>0</v>
      </c>
      <c r="AK3446" s="3">
        <v>0</v>
      </c>
      <c r="AL3446" s="3">
        <v>0</v>
      </c>
      <c r="AM3446" s="3">
        <v>0</v>
      </c>
      <c r="AN3446" s="3">
        <v>0</v>
      </c>
      <c r="AO3446" s="3">
        <v>0</v>
      </c>
      <c r="AP3446" s="3">
        <v>0</v>
      </c>
      <c r="AQ3446" s="3">
        <v>0</v>
      </c>
      <c r="AR3446" s="3">
        <v>0</v>
      </c>
      <c r="AS3446" s="3">
        <v>0</v>
      </c>
      <c r="AT3446" s="3">
        <v>0</v>
      </c>
      <c r="AU3446" s="3">
        <v>0</v>
      </c>
      <c r="AV3446" s="3">
        <v>0</v>
      </c>
      <c r="AW3446" s="3">
        <v>0</v>
      </c>
      <c r="AX3446" s="3">
        <v>0</v>
      </c>
      <c r="AY3446" s="3">
        <v>0</v>
      </c>
      <c r="AZ3446" s="3">
        <v>0</v>
      </c>
      <c r="BA3446" s="3">
        <v>0</v>
      </c>
      <c r="BB3446" s="3">
        <v>0</v>
      </c>
      <c r="BC3446" s="3">
        <v>0</v>
      </c>
      <c r="BD3446" s="3">
        <v>0</v>
      </c>
      <c r="BE3446" s="3">
        <v>0</v>
      </c>
      <c r="BF3446" s="3">
        <v>0</v>
      </c>
      <c r="BG3446" s="3">
        <v>0</v>
      </c>
      <c r="BH3446" s="3">
        <v>0</v>
      </c>
      <c r="BI3446" s="3">
        <v>0</v>
      </c>
      <c r="BJ3446" s="3">
        <v>0</v>
      </c>
      <c r="BK3446" s="3">
        <v>0</v>
      </c>
      <c r="BL3446" s="3">
        <v>0</v>
      </c>
      <c r="BM3446" s="3">
        <v>0</v>
      </c>
      <c r="BN3446" s="3">
        <v>0</v>
      </c>
    </row>
    <row r="3447" spans="1:66" x14ac:dyDescent="0.25">
      <c r="A3447" s="3" t="s">
        <v>1631</v>
      </c>
      <c r="B3447" s="3" t="s">
        <v>48</v>
      </c>
      <c r="C3447" s="3" t="s">
        <v>1520</v>
      </c>
      <c r="AZ3447" s="3">
        <v>75</v>
      </c>
      <c r="BA3447" s="3">
        <v>71.5</v>
      </c>
      <c r="BB3447" s="3">
        <v>72</v>
      </c>
      <c r="BC3447" s="3">
        <v>69.900000000000006</v>
      </c>
      <c r="BD3447" s="3">
        <v>61.3</v>
      </c>
      <c r="BE3447" s="3">
        <v>65.7</v>
      </c>
      <c r="BF3447" s="3">
        <v>64.599999999999994</v>
      </c>
      <c r="BG3447" s="3">
        <v>57.5</v>
      </c>
      <c r="BH3447" s="3">
        <v>56.5</v>
      </c>
      <c r="BI3447" s="3">
        <v>47.2</v>
      </c>
      <c r="BJ3447" s="3">
        <v>49.7</v>
      </c>
      <c r="BK3447" s="3">
        <v>42.5</v>
      </c>
      <c r="BL3447" s="3">
        <v>43.2</v>
      </c>
      <c r="BM3447" s="3">
        <v>49.2</v>
      </c>
      <c r="BN3447" s="3">
        <v>51.4</v>
      </c>
    </row>
    <row r="3448" spans="1:66" x14ac:dyDescent="0.25">
      <c r="A3448" s="3" t="s">
        <v>1631</v>
      </c>
      <c r="B3448" s="3" t="s">
        <v>48</v>
      </c>
      <c r="C3448" s="3" t="s">
        <v>153</v>
      </c>
      <c r="D3448" s="3">
        <v>25</v>
      </c>
      <c r="E3448" s="3">
        <v>17</v>
      </c>
      <c r="F3448" s="3">
        <v>18</v>
      </c>
      <c r="G3448" s="3">
        <v>13</v>
      </c>
      <c r="H3448" s="3">
        <v>9</v>
      </c>
      <c r="I3448" s="3">
        <v>7</v>
      </c>
      <c r="J3448" s="3">
        <v>6</v>
      </c>
      <c r="K3448" s="3">
        <v>4</v>
      </c>
      <c r="L3448" s="3">
        <v>4</v>
      </c>
      <c r="M3448" s="3">
        <v>9</v>
      </c>
      <c r="N3448" s="3">
        <v>4</v>
      </c>
      <c r="O3448" s="3">
        <v>5</v>
      </c>
      <c r="P3448" s="3">
        <v>7</v>
      </c>
      <c r="Q3448" s="3">
        <v>4</v>
      </c>
      <c r="R3448" s="3">
        <v>3</v>
      </c>
      <c r="S3448" s="3">
        <v>0</v>
      </c>
      <c r="T3448" s="3">
        <v>0</v>
      </c>
      <c r="U3448" s="3">
        <v>0</v>
      </c>
      <c r="V3448" s="3">
        <v>12</v>
      </c>
      <c r="W3448" s="3">
        <v>24</v>
      </c>
      <c r="X3448" s="3">
        <v>4</v>
      </c>
      <c r="Y3448" s="3">
        <v>3</v>
      </c>
      <c r="Z3448" s="3">
        <v>10</v>
      </c>
      <c r="AA3448" s="3">
        <v>3</v>
      </c>
      <c r="AB3448" s="3">
        <v>2</v>
      </c>
      <c r="AC3448" s="3">
        <v>1</v>
      </c>
      <c r="AD3448" s="3">
        <v>1</v>
      </c>
      <c r="AE3448" s="3">
        <v>1</v>
      </c>
      <c r="AF3448" s="3">
        <v>0</v>
      </c>
      <c r="AG3448" s="3">
        <v>5</v>
      </c>
      <c r="AH3448" s="3">
        <v>0</v>
      </c>
      <c r="AI3448" s="3">
        <v>0</v>
      </c>
      <c r="AJ3448" s="3">
        <v>0</v>
      </c>
      <c r="AK3448" s="3">
        <v>19</v>
      </c>
      <c r="AL3448" s="3">
        <v>28</v>
      </c>
      <c r="AM3448" s="3">
        <v>33</v>
      </c>
      <c r="AN3448" s="3">
        <v>69</v>
      </c>
      <c r="AO3448" s="3">
        <v>2</v>
      </c>
      <c r="AP3448" s="3">
        <v>0</v>
      </c>
      <c r="AQ3448" s="3">
        <v>6</v>
      </c>
      <c r="AR3448" s="3">
        <v>10</v>
      </c>
      <c r="AS3448" s="3">
        <v>0</v>
      </c>
      <c r="AT3448" s="3">
        <v>0</v>
      </c>
      <c r="AU3448" s="3">
        <v>0</v>
      </c>
      <c r="AV3448" s="3">
        <v>0</v>
      </c>
      <c r="AW3448" s="3">
        <v>0</v>
      </c>
      <c r="AX3448" s="3">
        <v>0</v>
      </c>
      <c r="AY3448" s="3">
        <v>0</v>
      </c>
      <c r="AZ3448" s="3">
        <v>0</v>
      </c>
      <c r="BA3448" s="3">
        <v>0</v>
      </c>
      <c r="BB3448" s="3">
        <v>0</v>
      </c>
      <c r="BC3448" s="3">
        <v>0</v>
      </c>
      <c r="BD3448" s="3">
        <v>0</v>
      </c>
      <c r="BE3448" s="3">
        <v>0</v>
      </c>
      <c r="BF3448" s="3">
        <v>0</v>
      </c>
      <c r="BG3448" s="3">
        <v>0</v>
      </c>
      <c r="BH3448" s="3">
        <v>0</v>
      </c>
      <c r="BI3448" s="3">
        <v>0</v>
      </c>
      <c r="BJ3448" s="3">
        <v>0</v>
      </c>
      <c r="BK3448" s="3">
        <v>0</v>
      </c>
      <c r="BL3448" s="3">
        <v>0</v>
      </c>
      <c r="BM3448" s="3">
        <v>0</v>
      </c>
      <c r="BN3448" s="3">
        <v>0</v>
      </c>
    </row>
    <row r="3449" spans="1:66" x14ac:dyDescent="0.25">
      <c r="A3449" s="3" t="s">
        <v>1631</v>
      </c>
      <c r="B3449" s="3" t="s">
        <v>48</v>
      </c>
      <c r="C3449" s="3" t="s">
        <v>150</v>
      </c>
      <c r="D3449" s="3">
        <v>435</v>
      </c>
      <c r="E3449" s="3">
        <v>341</v>
      </c>
      <c r="F3449" s="3">
        <v>380</v>
      </c>
      <c r="G3449" s="3">
        <v>467</v>
      </c>
      <c r="H3449" s="3">
        <v>412</v>
      </c>
      <c r="I3449" s="3">
        <v>478</v>
      </c>
      <c r="J3449" s="3">
        <v>398</v>
      </c>
      <c r="K3449" s="3">
        <v>398</v>
      </c>
      <c r="L3449" s="3">
        <v>458</v>
      </c>
      <c r="M3449" s="3">
        <v>322</v>
      </c>
      <c r="N3449" s="3">
        <v>344</v>
      </c>
      <c r="O3449" s="3">
        <v>367</v>
      </c>
      <c r="P3449" s="3">
        <v>425</v>
      </c>
      <c r="Q3449" s="3">
        <v>1045</v>
      </c>
      <c r="R3449" s="3">
        <v>1805</v>
      </c>
      <c r="S3449" s="3">
        <v>2983</v>
      </c>
      <c r="T3449" s="3">
        <v>3507</v>
      </c>
      <c r="U3449" s="3">
        <v>4513</v>
      </c>
      <c r="V3449" s="3">
        <v>7349</v>
      </c>
      <c r="W3449" s="3">
        <v>7630</v>
      </c>
      <c r="X3449" s="3">
        <v>10034</v>
      </c>
      <c r="Y3449" s="3">
        <v>11327</v>
      </c>
      <c r="Z3449" s="3">
        <v>11512</v>
      </c>
      <c r="AA3449" s="3">
        <v>12814</v>
      </c>
      <c r="AB3449" s="3">
        <v>15252</v>
      </c>
      <c r="AC3449" s="3">
        <v>14351</v>
      </c>
      <c r="AD3449" s="3">
        <v>14097</v>
      </c>
      <c r="AE3449" s="3">
        <v>14942</v>
      </c>
      <c r="AF3449" s="3">
        <v>14742</v>
      </c>
      <c r="AG3449" s="3">
        <v>14774</v>
      </c>
      <c r="AH3449" s="3">
        <v>15018</v>
      </c>
      <c r="AI3449" s="3">
        <v>14732</v>
      </c>
      <c r="AJ3449" s="3">
        <v>14068</v>
      </c>
      <c r="AK3449" s="3">
        <v>17226</v>
      </c>
      <c r="AL3449" s="3">
        <v>16989</v>
      </c>
      <c r="AM3449" s="3">
        <v>16345</v>
      </c>
      <c r="AN3449" s="3">
        <v>18852</v>
      </c>
      <c r="AO3449" s="3">
        <v>17534</v>
      </c>
      <c r="AP3449" s="3">
        <v>17627</v>
      </c>
      <c r="AQ3449" s="3">
        <v>18888</v>
      </c>
      <c r="AR3449" s="3">
        <v>20699</v>
      </c>
      <c r="AS3449" s="3">
        <v>20150</v>
      </c>
      <c r="AT3449" s="3">
        <v>22660</v>
      </c>
      <c r="AU3449" s="3">
        <v>22580</v>
      </c>
      <c r="AV3449" s="3">
        <v>22139</v>
      </c>
      <c r="AW3449" s="3">
        <v>22046</v>
      </c>
      <c r="AX3449" s="3">
        <v>20874</v>
      </c>
      <c r="AY3449" s="3">
        <v>22780</v>
      </c>
      <c r="AZ3449" s="3">
        <v>21616</v>
      </c>
      <c r="BA3449" s="3">
        <v>20783</v>
      </c>
      <c r="BB3449" s="3">
        <v>20965</v>
      </c>
      <c r="BC3449" s="3">
        <v>20129</v>
      </c>
      <c r="BD3449" s="3">
        <v>17759</v>
      </c>
      <c r="BE3449" s="3">
        <v>18915</v>
      </c>
      <c r="BF3449" s="3">
        <v>18199</v>
      </c>
      <c r="BG3449" s="3">
        <v>15851</v>
      </c>
      <c r="BH3449" s="3">
        <v>14587</v>
      </c>
      <c r="BI3449" s="3">
        <v>12542</v>
      </c>
      <c r="BJ3449" s="3">
        <v>13176</v>
      </c>
      <c r="BK3449" s="3">
        <v>11535</v>
      </c>
      <c r="BL3449" s="3">
        <v>11263</v>
      </c>
      <c r="BM3449" s="3">
        <v>12595</v>
      </c>
      <c r="BN3449" s="3">
        <v>13053</v>
      </c>
    </row>
    <row r="3450" spans="1:66" x14ac:dyDescent="0.25">
      <c r="A3450" s="3" t="s">
        <v>1631</v>
      </c>
      <c r="B3450" s="3" t="s">
        <v>48</v>
      </c>
      <c r="C3450" s="3" t="s">
        <v>1377</v>
      </c>
      <c r="AZ3450" s="3">
        <v>5190</v>
      </c>
      <c r="BA3450" s="3">
        <v>5180</v>
      </c>
      <c r="BB3450" s="3">
        <v>5179</v>
      </c>
      <c r="BC3450" s="3">
        <v>5188</v>
      </c>
      <c r="BD3450" s="3">
        <v>5223</v>
      </c>
      <c r="BE3450" s="3">
        <v>5188</v>
      </c>
      <c r="BF3450" s="3">
        <v>5097</v>
      </c>
      <c r="BG3450" s="3">
        <v>4687</v>
      </c>
      <c r="BH3450" s="3">
        <v>4683</v>
      </c>
      <c r="BI3450" s="3">
        <v>4714</v>
      </c>
      <c r="BJ3450" s="3">
        <v>4670</v>
      </c>
      <c r="BK3450" s="3">
        <v>4679</v>
      </c>
      <c r="BL3450" s="3">
        <v>4522</v>
      </c>
      <c r="BM3450" s="3">
        <v>4525</v>
      </c>
      <c r="BN3450" s="3">
        <v>4521</v>
      </c>
    </row>
    <row r="3451" spans="1:66" x14ac:dyDescent="0.25">
      <c r="A3451" s="3" t="s">
        <v>1631</v>
      </c>
      <c r="B3451" s="3" t="s">
        <v>48</v>
      </c>
      <c r="C3451" s="3" t="s">
        <v>147</v>
      </c>
      <c r="D3451" s="3">
        <v>175</v>
      </c>
      <c r="E3451" s="3">
        <v>192</v>
      </c>
      <c r="F3451" s="3">
        <v>200</v>
      </c>
      <c r="G3451" s="3">
        <v>214</v>
      </c>
      <c r="H3451" s="3">
        <v>192</v>
      </c>
      <c r="I3451" s="3">
        <v>148</v>
      </c>
      <c r="J3451" s="3">
        <v>169</v>
      </c>
      <c r="K3451" s="3">
        <v>109</v>
      </c>
      <c r="L3451" s="3">
        <v>68</v>
      </c>
      <c r="M3451" s="3">
        <v>74</v>
      </c>
      <c r="N3451" s="3">
        <v>103</v>
      </c>
      <c r="O3451" s="3">
        <v>83</v>
      </c>
      <c r="P3451" s="3">
        <v>94</v>
      </c>
      <c r="Q3451" s="3">
        <v>133</v>
      </c>
      <c r="R3451" s="3">
        <v>143</v>
      </c>
      <c r="S3451" s="3">
        <v>134</v>
      </c>
      <c r="T3451" s="3">
        <v>90</v>
      </c>
      <c r="U3451" s="3">
        <v>169</v>
      </c>
      <c r="V3451" s="3">
        <v>104</v>
      </c>
      <c r="W3451" s="3">
        <v>218</v>
      </c>
      <c r="X3451" s="3">
        <v>331</v>
      </c>
      <c r="Y3451" s="3">
        <v>354</v>
      </c>
      <c r="Z3451" s="3">
        <v>372</v>
      </c>
      <c r="AA3451" s="3">
        <v>286</v>
      </c>
      <c r="AB3451" s="3">
        <v>310</v>
      </c>
      <c r="AC3451" s="3">
        <v>363</v>
      </c>
      <c r="AD3451" s="3">
        <v>261</v>
      </c>
      <c r="AE3451" s="3">
        <v>252</v>
      </c>
      <c r="AF3451" s="3">
        <v>208</v>
      </c>
      <c r="AG3451" s="3">
        <v>183</v>
      </c>
      <c r="AH3451" s="3">
        <v>157</v>
      </c>
      <c r="AI3451" s="3">
        <v>148</v>
      </c>
      <c r="AJ3451" s="3">
        <v>158</v>
      </c>
      <c r="AK3451" s="3">
        <v>137</v>
      </c>
      <c r="AL3451" s="3">
        <v>137</v>
      </c>
      <c r="AM3451" s="3">
        <v>138</v>
      </c>
      <c r="AN3451" s="3">
        <v>154</v>
      </c>
      <c r="AO3451" s="3">
        <v>137</v>
      </c>
      <c r="AP3451" s="3">
        <v>109</v>
      </c>
      <c r="AQ3451" s="3">
        <v>108</v>
      </c>
      <c r="AR3451" s="3">
        <v>134</v>
      </c>
      <c r="AS3451" s="3">
        <v>165</v>
      </c>
      <c r="AT3451" s="3">
        <v>178</v>
      </c>
      <c r="AU3451" s="3">
        <v>158</v>
      </c>
      <c r="AV3451" s="3">
        <v>203</v>
      </c>
      <c r="AW3451" s="3">
        <v>205</v>
      </c>
      <c r="AX3451" s="3">
        <v>237</v>
      </c>
      <c r="AY3451" s="3">
        <v>241</v>
      </c>
      <c r="AZ3451" s="3">
        <v>162</v>
      </c>
      <c r="BA3451" s="3">
        <v>105</v>
      </c>
      <c r="BB3451" s="3">
        <v>111</v>
      </c>
      <c r="BC3451" s="3">
        <v>104</v>
      </c>
      <c r="BD3451" s="3">
        <v>88</v>
      </c>
      <c r="BE3451" s="3">
        <v>85</v>
      </c>
      <c r="BF3451" s="3">
        <v>121</v>
      </c>
      <c r="BG3451" s="3">
        <v>115</v>
      </c>
      <c r="BH3451" s="3">
        <v>104</v>
      </c>
      <c r="BI3451" s="3">
        <v>112</v>
      </c>
      <c r="BJ3451" s="3">
        <v>117</v>
      </c>
      <c r="BK3451" s="3">
        <v>80</v>
      </c>
      <c r="BL3451" s="3">
        <v>56</v>
      </c>
      <c r="BM3451" s="3">
        <v>57</v>
      </c>
      <c r="BN3451" s="3">
        <v>86</v>
      </c>
    </row>
    <row r="3452" spans="1:66" x14ac:dyDescent="0.25">
      <c r="A3452" s="3" t="s">
        <v>1631</v>
      </c>
      <c r="B3452" s="3" t="s">
        <v>48</v>
      </c>
      <c r="C3452" s="3" t="s">
        <v>144</v>
      </c>
      <c r="D3452" s="3">
        <v>0</v>
      </c>
      <c r="E3452" s="3">
        <v>0</v>
      </c>
      <c r="F3452" s="3">
        <v>0</v>
      </c>
      <c r="G3452" s="3">
        <v>0</v>
      </c>
      <c r="H3452" s="3">
        <v>0</v>
      </c>
      <c r="I3452" s="3">
        <v>0</v>
      </c>
      <c r="J3452" s="3">
        <v>0</v>
      </c>
      <c r="K3452" s="3">
        <v>0</v>
      </c>
      <c r="L3452" s="3">
        <v>0</v>
      </c>
      <c r="M3452" s="3">
        <v>0</v>
      </c>
      <c r="N3452" s="3">
        <v>0</v>
      </c>
      <c r="O3452" s="3">
        <v>0</v>
      </c>
      <c r="P3452" s="3">
        <v>0</v>
      </c>
      <c r="Q3452" s="3">
        <v>0</v>
      </c>
      <c r="R3452" s="3">
        <v>0</v>
      </c>
      <c r="S3452" s="3">
        <v>0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3">
        <v>0</v>
      </c>
      <c r="AS3452" s="3">
        <v>0</v>
      </c>
      <c r="AT3452" s="3">
        <v>0</v>
      </c>
      <c r="AU3452" s="3">
        <v>0</v>
      </c>
      <c r="AV3452" s="3">
        <v>0</v>
      </c>
      <c r="AW3452" s="3">
        <v>0</v>
      </c>
      <c r="AX3452" s="3">
        <v>0</v>
      </c>
      <c r="AY3452" s="3">
        <v>0</v>
      </c>
      <c r="AZ3452" s="3">
        <v>0</v>
      </c>
      <c r="BA3452" s="3">
        <v>0</v>
      </c>
      <c r="BB3452" s="3">
        <v>0</v>
      </c>
      <c r="BC3452" s="3">
        <v>0</v>
      </c>
      <c r="BD3452" s="3">
        <v>0</v>
      </c>
      <c r="BE3452" s="3">
        <v>0</v>
      </c>
      <c r="BF3452" s="3">
        <v>0</v>
      </c>
      <c r="BG3452" s="3">
        <v>0</v>
      </c>
      <c r="BH3452" s="3">
        <v>0</v>
      </c>
      <c r="BI3452" s="3">
        <v>0</v>
      </c>
      <c r="BJ3452" s="3">
        <v>0</v>
      </c>
      <c r="BK3452" s="3">
        <v>0</v>
      </c>
      <c r="BL3452" s="3">
        <v>0</v>
      </c>
      <c r="BM3452" s="3">
        <v>0</v>
      </c>
      <c r="BN3452" s="3">
        <v>0</v>
      </c>
    </row>
    <row r="3453" spans="1:66" x14ac:dyDescent="0.25">
      <c r="A3453" s="3" t="s">
        <v>1631</v>
      </c>
      <c r="B3453" s="3" t="s">
        <v>48</v>
      </c>
      <c r="C3453" s="3" t="s">
        <v>128</v>
      </c>
      <c r="D3453" s="3">
        <v>175</v>
      </c>
      <c r="E3453" s="3">
        <v>192</v>
      </c>
      <c r="F3453" s="3">
        <v>200</v>
      </c>
      <c r="G3453" s="3">
        <v>214</v>
      </c>
      <c r="H3453" s="3">
        <v>192</v>
      </c>
      <c r="I3453" s="3">
        <v>148</v>
      </c>
      <c r="J3453" s="3">
        <v>169</v>
      </c>
      <c r="K3453" s="3">
        <v>109</v>
      </c>
      <c r="L3453" s="3">
        <v>68</v>
      </c>
      <c r="M3453" s="3">
        <v>74</v>
      </c>
      <c r="N3453" s="3">
        <v>103</v>
      </c>
      <c r="O3453" s="3">
        <v>83</v>
      </c>
      <c r="P3453" s="3">
        <v>94</v>
      </c>
      <c r="Q3453" s="3">
        <v>133</v>
      </c>
      <c r="R3453" s="3">
        <v>143</v>
      </c>
      <c r="S3453" s="3">
        <v>134</v>
      </c>
      <c r="T3453" s="3">
        <v>90</v>
      </c>
      <c r="U3453" s="3">
        <v>169</v>
      </c>
      <c r="V3453" s="3">
        <v>104</v>
      </c>
      <c r="W3453" s="3">
        <v>218</v>
      </c>
      <c r="X3453" s="3">
        <v>331</v>
      </c>
      <c r="Y3453" s="3">
        <v>354</v>
      </c>
      <c r="Z3453" s="3">
        <v>372</v>
      </c>
      <c r="AA3453" s="3">
        <v>286</v>
      </c>
      <c r="AB3453" s="3">
        <v>310</v>
      </c>
      <c r="AC3453" s="3">
        <v>363</v>
      </c>
      <c r="AD3453" s="3">
        <v>261</v>
      </c>
      <c r="AE3453" s="3">
        <v>252</v>
      </c>
      <c r="AF3453" s="3">
        <v>208</v>
      </c>
      <c r="AG3453" s="3">
        <v>183</v>
      </c>
      <c r="AH3453" s="3">
        <v>157</v>
      </c>
      <c r="AI3453" s="3">
        <v>148</v>
      </c>
      <c r="AJ3453" s="3">
        <v>158</v>
      </c>
      <c r="AK3453" s="3">
        <v>137</v>
      </c>
      <c r="AL3453" s="3">
        <v>137</v>
      </c>
      <c r="AM3453" s="3">
        <v>138</v>
      </c>
      <c r="AN3453" s="3">
        <v>154</v>
      </c>
      <c r="AO3453" s="3">
        <v>137</v>
      </c>
      <c r="AP3453" s="3">
        <v>109</v>
      </c>
      <c r="AQ3453" s="3">
        <v>108</v>
      </c>
      <c r="AR3453" s="3">
        <v>134</v>
      </c>
      <c r="AS3453" s="3">
        <v>165</v>
      </c>
      <c r="AT3453" s="3">
        <v>178</v>
      </c>
      <c r="AU3453" s="3">
        <v>158</v>
      </c>
      <c r="AV3453" s="3">
        <v>203</v>
      </c>
      <c r="AW3453" s="3">
        <v>205</v>
      </c>
      <c r="AX3453" s="3">
        <v>237</v>
      </c>
      <c r="AY3453" s="3">
        <v>241</v>
      </c>
      <c r="AZ3453" s="3">
        <v>162</v>
      </c>
      <c r="BA3453" s="3">
        <v>105</v>
      </c>
      <c r="BB3453" s="3">
        <v>111</v>
      </c>
      <c r="BC3453" s="3">
        <v>104</v>
      </c>
      <c r="BD3453" s="3">
        <v>88</v>
      </c>
      <c r="BE3453" s="3">
        <v>85</v>
      </c>
      <c r="BF3453" s="3">
        <v>121</v>
      </c>
      <c r="BG3453" s="3">
        <v>115</v>
      </c>
      <c r="BH3453" s="3">
        <v>104</v>
      </c>
      <c r="BI3453" s="3">
        <v>112</v>
      </c>
      <c r="BJ3453" s="3">
        <v>117</v>
      </c>
      <c r="BK3453" s="3">
        <v>80</v>
      </c>
      <c r="BL3453" s="3">
        <v>56</v>
      </c>
      <c r="BM3453" s="3">
        <v>57</v>
      </c>
      <c r="BN3453" s="3">
        <v>86</v>
      </c>
    </row>
    <row r="3454" spans="1:66" x14ac:dyDescent="0.25">
      <c r="A3454" s="3" t="s">
        <v>1631</v>
      </c>
      <c r="B3454" s="3" t="s">
        <v>48</v>
      </c>
      <c r="C3454" s="3" t="s">
        <v>126</v>
      </c>
      <c r="D3454" s="3">
        <v>37</v>
      </c>
      <c r="E3454" s="3">
        <v>25</v>
      </c>
      <c r="F3454" s="3">
        <v>26</v>
      </c>
      <c r="G3454" s="3">
        <v>18</v>
      </c>
      <c r="H3454" s="3">
        <v>13</v>
      </c>
      <c r="I3454" s="3">
        <v>10</v>
      </c>
      <c r="J3454" s="3">
        <v>7</v>
      </c>
      <c r="K3454" s="3">
        <v>5</v>
      </c>
      <c r="L3454" s="3">
        <v>5</v>
      </c>
      <c r="M3454" s="3">
        <v>11</v>
      </c>
      <c r="N3454" s="3">
        <v>6</v>
      </c>
      <c r="O3454" s="3">
        <v>5</v>
      </c>
      <c r="P3454" s="3">
        <v>5</v>
      </c>
      <c r="Q3454" s="3">
        <v>2</v>
      </c>
      <c r="R3454" s="3">
        <v>1</v>
      </c>
      <c r="S3454" s="3">
        <v>0</v>
      </c>
      <c r="T3454" s="3">
        <v>0</v>
      </c>
      <c r="U3454" s="3">
        <v>0</v>
      </c>
      <c r="V3454" s="3">
        <v>4</v>
      </c>
      <c r="W3454" s="3">
        <v>6</v>
      </c>
      <c r="X3454" s="3">
        <v>1</v>
      </c>
      <c r="Y3454" s="3">
        <v>1</v>
      </c>
      <c r="Z3454" s="3">
        <v>2</v>
      </c>
      <c r="AA3454" s="3">
        <v>0</v>
      </c>
      <c r="AB3454" s="3">
        <v>1</v>
      </c>
      <c r="AC3454" s="3">
        <v>0</v>
      </c>
      <c r="AD3454" s="3">
        <v>0</v>
      </c>
      <c r="AE3454" s="3">
        <v>0</v>
      </c>
      <c r="AF3454" s="3">
        <v>0</v>
      </c>
      <c r="AG3454" s="3">
        <v>1</v>
      </c>
      <c r="AH3454" s="3">
        <v>0</v>
      </c>
      <c r="AI3454" s="3">
        <v>0</v>
      </c>
      <c r="AJ3454" s="3">
        <v>0</v>
      </c>
      <c r="AK3454" s="3">
        <v>4</v>
      </c>
      <c r="AL3454" s="3">
        <v>5</v>
      </c>
      <c r="AM3454" s="3">
        <v>5</v>
      </c>
      <c r="AN3454" s="3">
        <v>9</v>
      </c>
      <c r="AO3454" s="3">
        <v>0</v>
      </c>
      <c r="AP3454" s="3">
        <v>0</v>
      </c>
      <c r="AQ3454" s="3">
        <v>1</v>
      </c>
      <c r="AR3454" s="3">
        <v>1</v>
      </c>
      <c r="AS3454" s="3">
        <v>0</v>
      </c>
      <c r="AT3454" s="3">
        <v>0</v>
      </c>
      <c r="AU3454" s="3">
        <v>0</v>
      </c>
      <c r="AV3454" s="3">
        <v>0</v>
      </c>
      <c r="AW3454" s="3">
        <v>0</v>
      </c>
      <c r="AX3454" s="3">
        <v>0</v>
      </c>
      <c r="AY3454" s="3">
        <v>0</v>
      </c>
      <c r="AZ3454" s="3">
        <v>0</v>
      </c>
      <c r="BA3454" s="3">
        <v>0</v>
      </c>
      <c r="BB3454" s="3">
        <v>0</v>
      </c>
      <c r="BC3454" s="3">
        <v>0</v>
      </c>
      <c r="BD3454" s="3">
        <v>0</v>
      </c>
      <c r="BE3454" s="3">
        <v>0</v>
      </c>
      <c r="BF3454" s="3">
        <v>0</v>
      </c>
      <c r="BG3454" s="3">
        <v>0</v>
      </c>
      <c r="BH3454" s="3">
        <v>0</v>
      </c>
      <c r="BI3454" s="3">
        <v>0</v>
      </c>
      <c r="BJ3454" s="3">
        <v>0</v>
      </c>
      <c r="BK3454" s="3">
        <v>0</v>
      </c>
      <c r="BL3454" s="3">
        <v>0</v>
      </c>
      <c r="BM3454" s="3">
        <v>0</v>
      </c>
      <c r="BN3454" s="3">
        <v>0</v>
      </c>
    </row>
    <row r="3455" spans="1:66" x14ac:dyDescent="0.25">
      <c r="A3455" s="3" t="s">
        <v>1631</v>
      </c>
      <c r="B3455" s="3" t="s">
        <v>48</v>
      </c>
      <c r="C3455" s="3" t="s">
        <v>124</v>
      </c>
      <c r="D3455" s="3">
        <v>675</v>
      </c>
      <c r="E3455" s="3">
        <v>577</v>
      </c>
      <c r="F3455" s="3">
        <v>625</v>
      </c>
      <c r="G3455" s="3">
        <v>713</v>
      </c>
      <c r="H3455" s="3">
        <v>626</v>
      </c>
      <c r="I3455" s="3">
        <v>644</v>
      </c>
      <c r="J3455" s="3">
        <v>580</v>
      </c>
      <c r="K3455" s="3">
        <v>516</v>
      </c>
      <c r="L3455" s="3">
        <v>536</v>
      </c>
      <c r="M3455" s="3">
        <v>416</v>
      </c>
      <c r="N3455" s="3">
        <v>458</v>
      </c>
      <c r="O3455" s="3">
        <v>459</v>
      </c>
      <c r="P3455" s="3">
        <v>531</v>
      </c>
      <c r="Q3455" s="3">
        <v>1185</v>
      </c>
      <c r="R3455" s="3">
        <v>1952</v>
      </c>
      <c r="S3455" s="3">
        <v>3117</v>
      </c>
      <c r="T3455" s="3">
        <v>3597</v>
      </c>
      <c r="U3455" s="3">
        <v>4682</v>
      </c>
      <c r="V3455" s="3">
        <v>7469</v>
      </c>
      <c r="W3455" s="3">
        <v>7878</v>
      </c>
      <c r="X3455" s="3">
        <v>10370</v>
      </c>
      <c r="Y3455" s="3">
        <v>11684</v>
      </c>
      <c r="Z3455" s="3">
        <v>11895</v>
      </c>
      <c r="AA3455" s="3">
        <v>13103</v>
      </c>
      <c r="AB3455" s="3">
        <v>15565</v>
      </c>
      <c r="AC3455" s="3">
        <v>14715</v>
      </c>
      <c r="AD3455" s="3">
        <v>14359</v>
      </c>
      <c r="AE3455" s="3">
        <v>15194</v>
      </c>
      <c r="AF3455" s="3">
        <v>14951</v>
      </c>
      <c r="AG3455" s="3">
        <v>14963</v>
      </c>
      <c r="AH3455" s="3">
        <v>15175</v>
      </c>
      <c r="AI3455" s="3">
        <v>14881</v>
      </c>
      <c r="AJ3455" s="3">
        <v>14227</v>
      </c>
      <c r="AK3455" s="3">
        <v>17386</v>
      </c>
      <c r="AL3455" s="3">
        <v>17158</v>
      </c>
      <c r="AM3455" s="3">
        <v>16521</v>
      </c>
      <c r="AN3455" s="3">
        <v>19084</v>
      </c>
      <c r="AO3455" s="3">
        <v>17673</v>
      </c>
      <c r="AP3455" s="3">
        <v>17736</v>
      </c>
      <c r="AQ3455" s="3">
        <v>19003</v>
      </c>
      <c r="AR3455" s="3">
        <v>20845</v>
      </c>
      <c r="AS3455" s="3">
        <v>20316</v>
      </c>
      <c r="AT3455" s="3">
        <v>22838</v>
      </c>
      <c r="AU3455" s="3">
        <v>22738</v>
      </c>
      <c r="AV3455" s="3">
        <v>22341</v>
      </c>
      <c r="AW3455" s="3">
        <v>22251</v>
      </c>
      <c r="AX3455" s="3">
        <v>21110</v>
      </c>
      <c r="AY3455" s="3">
        <v>23020</v>
      </c>
      <c r="AZ3455" s="3">
        <v>21779</v>
      </c>
      <c r="BA3455" s="3">
        <v>20888</v>
      </c>
      <c r="BB3455" s="3">
        <v>21076</v>
      </c>
      <c r="BC3455" s="3">
        <v>20233</v>
      </c>
      <c r="BD3455" s="3">
        <v>17847</v>
      </c>
      <c r="BE3455" s="3">
        <v>19000</v>
      </c>
      <c r="BF3455" s="3">
        <v>18320</v>
      </c>
      <c r="BG3455" s="3">
        <v>15967</v>
      </c>
      <c r="BH3455" s="3">
        <v>14690</v>
      </c>
      <c r="BI3455" s="3">
        <v>12654</v>
      </c>
      <c r="BJ3455" s="3">
        <v>13293</v>
      </c>
      <c r="BK3455" s="3">
        <v>11615</v>
      </c>
      <c r="BL3455" s="3">
        <v>11319</v>
      </c>
      <c r="BM3455" s="3">
        <v>12651</v>
      </c>
      <c r="BN3455" s="3">
        <v>13139</v>
      </c>
    </row>
    <row r="3456" spans="1:66" x14ac:dyDescent="0.25">
      <c r="A3456" s="3" t="s">
        <v>1631</v>
      </c>
      <c r="B3456" s="3" t="s">
        <v>48</v>
      </c>
      <c r="C3456" s="3" t="s">
        <v>393</v>
      </c>
      <c r="D3456" s="3">
        <v>240</v>
      </c>
      <c r="E3456" s="3">
        <v>236</v>
      </c>
      <c r="F3456" s="3">
        <v>245</v>
      </c>
      <c r="G3456" s="3">
        <v>245</v>
      </c>
      <c r="H3456" s="3">
        <v>214</v>
      </c>
      <c r="I3456" s="3">
        <v>166</v>
      </c>
      <c r="J3456" s="3">
        <v>182</v>
      </c>
      <c r="K3456" s="3">
        <v>118</v>
      </c>
      <c r="L3456" s="3">
        <v>78</v>
      </c>
      <c r="M3456" s="3">
        <v>95</v>
      </c>
      <c r="N3456" s="3">
        <v>114</v>
      </c>
      <c r="O3456" s="3">
        <v>92</v>
      </c>
      <c r="P3456" s="3">
        <v>105</v>
      </c>
      <c r="Q3456" s="3">
        <v>140</v>
      </c>
      <c r="R3456" s="3">
        <v>147</v>
      </c>
      <c r="S3456" s="3">
        <v>134</v>
      </c>
      <c r="T3456" s="3">
        <v>90</v>
      </c>
      <c r="U3456" s="3">
        <v>169</v>
      </c>
      <c r="V3456" s="3">
        <v>120</v>
      </c>
      <c r="W3456" s="3">
        <v>248</v>
      </c>
      <c r="X3456" s="3">
        <v>336</v>
      </c>
      <c r="Y3456" s="3">
        <v>357</v>
      </c>
      <c r="Z3456" s="3">
        <v>384</v>
      </c>
      <c r="AA3456" s="3">
        <v>289</v>
      </c>
      <c r="AB3456" s="3">
        <v>313</v>
      </c>
      <c r="AC3456" s="3">
        <v>364</v>
      </c>
      <c r="AD3456" s="3">
        <v>262</v>
      </c>
      <c r="AE3456" s="3">
        <v>252</v>
      </c>
      <c r="AF3456" s="3">
        <v>209</v>
      </c>
      <c r="AG3456" s="3">
        <v>189</v>
      </c>
      <c r="AH3456" s="3">
        <v>157</v>
      </c>
      <c r="AI3456" s="3">
        <v>149</v>
      </c>
      <c r="AJ3456" s="3">
        <v>158</v>
      </c>
      <c r="AK3456" s="3">
        <v>160</v>
      </c>
      <c r="AL3456" s="3">
        <v>170</v>
      </c>
      <c r="AM3456" s="3">
        <v>175</v>
      </c>
      <c r="AN3456" s="3">
        <v>232</v>
      </c>
      <c r="AO3456" s="3">
        <v>139</v>
      </c>
      <c r="AP3456" s="3">
        <v>109</v>
      </c>
      <c r="AQ3456" s="3">
        <v>115</v>
      </c>
      <c r="AR3456" s="3">
        <v>145</v>
      </c>
      <c r="AS3456" s="3">
        <v>166</v>
      </c>
      <c r="AT3456" s="3">
        <v>178</v>
      </c>
      <c r="AU3456" s="3">
        <v>158</v>
      </c>
      <c r="AV3456" s="3">
        <v>203</v>
      </c>
      <c r="AW3456" s="3">
        <v>205</v>
      </c>
      <c r="AX3456" s="3">
        <v>237</v>
      </c>
      <c r="AY3456" s="3">
        <v>241</v>
      </c>
      <c r="AZ3456" s="3">
        <v>162</v>
      </c>
      <c r="BA3456" s="3">
        <v>105</v>
      </c>
      <c r="BB3456" s="3">
        <v>111</v>
      </c>
      <c r="BC3456" s="3">
        <v>104</v>
      </c>
      <c r="BD3456" s="3">
        <v>88</v>
      </c>
      <c r="BE3456" s="3">
        <v>85</v>
      </c>
      <c r="BF3456" s="3">
        <v>121</v>
      </c>
      <c r="BG3456" s="3">
        <v>115</v>
      </c>
      <c r="BH3456" s="3">
        <v>104</v>
      </c>
      <c r="BI3456" s="3">
        <v>112</v>
      </c>
      <c r="BJ3456" s="3">
        <v>117</v>
      </c>
      <c r="BK3456" s="3">
        <v>80</v>
      </c>
      <c r="BL3456" s="3">
        <v>56</v>
      </c>
      <c r="BM3456" s="3">
        <v>57</v>
      </c>
      <c r="BN3456" s="3">
        <v>86</v>
      </c>
    </row>
    <row r="3457" spans="1:66" x14ac:dyDescent="0.25">
      <c r="A3457" s="3" t="s">
        <v>1631</v>
      </c>
      <c r="B3457" s="3" t="s">
        <v>48</v>
      </c>
      <c r="C3457" s="3" t="s">
        <v>122</v>
      </c>
      <c r="D3457" s="3">
        <v>0</v>
      </c>
      <c r="E3457" s="3">
        <v>0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3">
        <v>0</v>
      </c>
      <c r="L3457" s="3">
        <v>0</v>
      </c>
      <c r="M3457" s="3">
        <v>0</v>
      </c>
      <c r="N3457" s="3">
        <v>0</v>
      </c>
      <c r="O3457" s="3">
        <v>0</v>
      </c>
      <c r="P3457" s="3">
        <v>0</v>
      </c>
      <c r="Q3457" s="3">
        <v>0</v>
      </c>
      <c r="R3457" s="3">
        <v>0</v>
      </c>
      <c r="S3457" s="3">
        <v>0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3">
        <v>0</v>
      </c>
      <c r="AS3457" s="3">
        <v>0</v>
      </c>
      <c r="AT3457" s="3">
        <v>0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  <c r="BE3457" s="3">
        <v>0</v>
      </c>
      <c r="BF3457" s="3">
        <v>0</v>
      </c>
      <c r="BG3457" s="3">
        <v>0</v>
      </c>
      <c r="BH3457" s="3">
        <v>0</v>
      </c>
      <c r="BI3457" s="3">
        <v>0</v>
      </c>
      <c r="BJ3457" s="3">
        <v>0</v>
      </c>
      <c r="BK3457" s="3">
        <v>0</v>
      </c>
      <c r="BL3457" s="3">
        <v>0</v>
      </c>
      <c r="BM3457" s="3">
        <v>0</v>
      </c>
      <c r="BN3457" s="3">
        <v>0</v>
      </c>
    </row>
    <row r="3458" spans="1:66" x14ac:dyDescent="0.25">
      <c r="A3458" s="3" t="s">
        <v>1631</v>
      </c>
      <c r="B3458" s="3" t="s">
        <v>48</v>
      </c>
      <c r="C3458" s="3" t="s">
        <v>1522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  <c r="BE3458" s="3">
        <v>0</v>
      </c>
      <c r="BF3458" s="3">
        <v>0</v>
      </c>
      <c r="BG3458" s="3">
        <v>0</v>
      </c>
      <c r="BH3458" s="3">
        <v>31.2</v>
      </c>
      <c r="BI3458" s="3">
        <v>43.8</v>
      </c>
      <c r="BJ3458" s="3">
        <v>55.5</v>
      </c>
      <c r="BK3458" s="3">
        <v>50.3</v>
      </c>
      <c r="BL3458" s="3">
        <v>63</v>
      </c>
      <c r="BM3458" s="3">
        <v>57.2</v>
      </c>
      <c r="BN3458" s="3">
        <v>62.9</v>
      </c>
    </row>
    <row r="3459" spans="1:66" x14ac:dyDescent="0.25">
      <c r="A3459" s="3" t="s">
        <v>1631</v>
      </c>
      <c r="B3459" s="3" t="s">
        <v>48</v>
      </c>
      <c r="C3459" s="3" t="s">
        <v>120</v>
      </c>
      <c r="D3459" s="3">
        <v>3056</v>
      </c>
      <c r="E3459" s="3">
        <v>3428</v>
      </c>
      <c r="F3459" s="3">
        <v>3344</v>
      </c>
      <c r="G3459" s="3">
        <v>3926</v>
      </c>
      <c r="H3459" s="3">
        <v>3863</v>
      </c>
      <c r="I3459" s="3">
        <v>3473</v>
      </c>
      <c r="J3459" s="3">
        <v>3795</v>
      </c>
      <c r="K3459" s="3">
        <v>3509</v>
      </c>
      <c r="L3459" s="3">
        <v>4063</v>
      </c>
      <c r="M3459" s="3">
        <v>4219</v>
      </c>
      <c r="N3459" s="3">
        <v>4691</v>
      </c>
      <c r="O3459" s="3">
        <v>5191</v>
      </c>
      <c r="P3459" s="3">
        <v>5247</v>
      </c>
      <c r="Q3459" s="3">
        <v>5925</v>
      </c>
      <c r="R3459" s="3">
        <v>6087</v>
      </c>
      <c r="S3459" s="3">
        <v>5898</v>
      </c>
      <c r="T3459" s="3">
        <v>5710</v>
      </c>
      <c r="U3459" s="3">
        <v>6434</v>
      </c>
      <c r="V3459" s="3">
        <v>7593</v>
      </c>
      <c r="W3459" s="3">
        <v>10649</v>
      </c>
      <c r="X3459" s="3">
        <v>10397</v>
      </c>
      <c r="Y3459" s="3">
        <v>9293</v>
      </c>
      <c r="Z3459" s="3">
        <v>9296</v>
      </c>
      <c r="AA3459" s="3">
        <v>9358</v>
      </c>
      <c r="AB3459" s="3">
        <v>9160</v>
      </c>
      <c r="AC3459" s="3">
        <v>9856</v>
      </c>
      <c r="AD3459" s="3">
        <v>8854</v>
      </c>
      <c r="AE3459" s="3">
        <v>11883</v>
      </c>
      <c r="AF3459" s="3">
        <v>11457</v>
      </c>
      <c r="AG3459" s="3">
        <v>10906</v>
      </c>
      <c r="AH3459" s="3">
        <v>11665</v>
      </c>
      <c r="AI3459" s="3">
        <v>10518</v>
      </c>
      <c r="AJ3459" s="3">
        <v>9755</v>
      </c>
      <c r="AK3459" s="3">
        <v>10095</v>
      </c>
      <c r="AL3459" s="3">
        <v>9173</v>
      </c>
      <c r="AM3459" s="3">
        <v>12678</v>
      </c>
      <c r="AN3459" s="3">
        <v>10998</v>
      </c>
      <c r="AO3459" s="3">
        <v>10435</v>
      </c>
      <c r="AP3459" s="3">
        <v>10333</v>
      </c>
      <c r="AQ3459" s="3">
        <v>10054</v>
      </c>
      <c r="AR3459" s="3">
        <v>9513</v>
      </c>
      <c r="AS3459" s="3">
        <v>9603</v>
      </c>
      <c r="AT3459" s="3">
        <v>11097</v>
      </c>
      <c r="AU3459" s="3">
        <v>11333</v>
      </c>
      <c r="AV3459" s="3">
        <v>11059</v>
      </c>
      <c r="AW3459" s="3">
        <v>12827</v>
      </c>
      <c r="AX3459" s="3">
        <v>13056</v>
      </c>
      <c r="AY3459" s="3">
        <v>14127</v>
      </c>
      <c r="AZ3459" s="3">
        <v>14228</v>
      </c>
      <c r="BA3459" s="3">
        <v>14455</v>
      </c>
      <c r="BB3459" s="3">
        <v>13717</v>
      </c>
      <c r="BC3459" s="3">
        <v>13691</v>
      </c>
      <c r="BD3459" s="3">
        <v>13808</v>
      </c>
      <c r="BE3459" s="3">
        <v>16861</v>
      </c>
      <c r="BF3459" s="3">
        <v>18965</v>
      </c>
      <c r="BG3459" s="3">
        <v>17304</v>
      </c>
      <c r="BH3459" s="3">
        <v>15277</v>
      </c>
      <c r="BI3459" s="3">
        <v>15370</v>
      </c>
      <c r="BJ3459" s="3">
        <v>16612</v>
      </c>
      <c r="BK3459" s="3">
        <v>16927</v>
      </c>
      <c r="BL3459" s="3">
        <v>15319</v>
      </c>
      <c r="BM3459" s="3">
        <v>15555</v>
      </c>
      <c r="BN3459" s="3">
        <v>17693</v>
      </c>
    </row>
    <row r="3460" spans="1:66" x14ac:dyDescent="0.25">
      <c r="A3460" s="3" t="s">
        <v>1631</v>
      </c>
      <c r="B3460" s="3" t="s">
        <v>48</v>
      </c>
      <c r="C3460" s="3" t="s">
        <v>13</v>
      </c>
      <c r="D3460" s="3">
        <v>115</v>
      </c>
      <c r="E3460" s="3">
        <v>167</v>
      </c>
      <c r="F3460" s="3">
        <v>164</v>
      </c>
      <c r="G3460" s="3">
        <v>134</v>
      </c>
      <c r="H3460" s="3">
        <v>108</v>
      </c>
      <c r="I3460" s="3">
        <v>109</v>
      </c>
      <c r="J3460" s="3">
        <v>147</v>
      </c>
      <c r="K3460" s="3">
        <v>152</v>
      </c>
      <c r="L3460" s="3">
        <v>157</v>
      </c>
      <c r="M3460" s="3">
        <v>130</v>
      </c>
      <c r="N3460" s="3">
        <v>115</v>
      </c>
      <c r="O3460" s="3">
        <v>110</v>
      </c>
      <c r="P3460" s="3">
        <v>167</v>
      </c>
      <c r="Q3460" s="3">
        <v>189</v>
      </c>
      <c r="R3460" s="3">
        <v>191</v>
      </c>
      <c r="S3460" s="3">
        <v>209</v>
      </c>
      <c r="T3460" s="3">
        <v>349</v>
      </c>
      <c r="U3460" s="3">
        <v>346</v>
      </c>
      <c r="V3460" s="3">
        <v>397</v>
      </c>
      <c r="W3460" s="3">
        <v>820</v>
      </c>
      <c r="X3460" s="3">
        <v>360</v>
      </c>
      <c r="Y3460" s="3">
        <v>296</v>
      </c>
      <c r="Z3460" s="3">
        <v>146</v>
      </c>
      <c r="AA3460" s="3">
        <v>919</v>
      </c>
      <c r="AB3460" s="3">
        <v>1129</v>
      </c>
      <c r="AC3460" s="3">
        <v>725</v>
      </c>
      <c r="AD3460" s="3">
        <v>360</v>
      </c>
      <c r="AE3460" s="3">
        <v>299</v>
      </c>
      <c r="AF3460" s="3">
        <v>406</v>
      </c>
      <c r="AG3460" s="3">
        <v>388</v>
      </c>
      <c r="AH3460" s="3">
        <v>329</v>
      </c>
      <c r="AI3460" s="3">
        <v>362</v>
      </c>
      <c r="AJ3460" s="3">
        <v>498</v>
      </c>
      <c r="AK3460" s="3">
        <v>647</v>
      </c>
      <c r="AL3460" s="3">
        <v>454</v>
      </c>
      <c r="AM3460" s="3">
        <v>562</v>
      </c>
      <c r="AN3460" s="3">
        <v>554</v>
      </c>
      <c r="AO3460" s="3">
        <v>473</v>
      </c>
      <c r="AP3460" s="3">
        <v>441</v>
      </c>
      <c r="AQ3460" s="3">
        <v>474</v>
      </c>
      <c r="AR3460" s="3">
        <v>571</v>
      </c>
      <c r="AS3460" s="3">
        <v>807</v>
      </c>
      <c r="AT3460" s="3">
        <v>636</v>
      </c>
      <c r="AU3460" s="3">
        <v>655</v>
      </c>
      <c r="AV3460" s="3">
        <v>576</v>
      </c>
      <c r="AW3460" s="3">
        <v>244</v>
      </c>
      <c r="AX3460" s="3">
        <v>290</v>
      </c>
      <c r="AY3460" s="3">
        <v>267</v>
      </c>
      <c r="AZ3460" s="3">
        <v>301</v>
      </c>
      <c r="BA3460" s="3">
        <v>309</v>
      </c>
      <c r="BB3460" s="3">
        <v>245</v>
      </c>
      <c r="BC3460" s="3">
        <v>279</v>
      </c>
      <c r="BD3460" s="3">
        <v>374</v>
      </c>
      <c r="BE3460" s="3">
        <v>328</v>
      </c>
      <c r="BF3460" s="3">
        <v>331</v>
      </c>
      <c r="BG3460" s="3">
        <v>405</v>
      </c>
      <c r="BH3460" s="3">
        <v>448</v>
      </c>
      <c r="BI3460" s="3">
        <v>517</v>
      </c>
      <c r="BJ3460" s="3">
        <v>378</v>
      </c>
      <c r="BK3460" s="3">
        <v>323</v>
      </c>
      <c r="BL3460" s="3">
        <v>399</v>
      </c>
      <c r="BM3460" s="3">
        <v>337</v>
      </c>
      <c r="BN3460" s="3">
        <v>354</v>
      </c>
    </row>
    <row r="3461" spans="1:66" x14ac:dyDescent="0.25">
      <c r="A3461" s="3" t="s">
        <v>1631</v>
      </c>
      <c r="B3461" s="3" t="s">
        <v>48</v>
      </c>
      <c r="C3461" s="3" t="s">
        <v>676</v>
      </c>
      <c r="D3461" s="3">
        <v>110</v>
      </c>
      <c r="E3461" s="3">
        <v>82</v>
      </c>
      <c r="F3461" s="3">
        <v>111</v>
      </c>
      <c r="G3461" s="3">
        <v>122</v>
      </c>
      <c r="H3461" s="3">
        <v>72</v>
      </c>
      <c r="I3461" s="3">
        <v>71</v>
      </c>
      <c r="J3461" s="3">
        <v>66</v>
      </c>
      <c r="K3461" s="3">
        <v>64</v>
      </c>
      <c r="L3461" s="3">
        <v>135</v>
      </c>
      <c r="M3461" s="3">
        <v>111</v>
      </c>
      <c r="N3461" s="3">
        <v>175</v>
      </c>
      <c r="O3461" s="3">
        <v>178</v>
      </c>
      <c r="P3461" s="3">
        <v>222</v>
      </c>
      <c r="Q3461" s="3">
        <v>295</v>
      </c>
      <c r="R3461" s="3">
        <v>603</v>
      </c>
      <c r="S3461" s="3">
        <v>1539</v>
      </c>
      <c r="T3461" s="3">
        <v>1100</v>
      </c>
      <c r="U3461" s="3">
        <v>797</v>
      </c>
      <c r="V3461" s="3">
        <v>761</v>
      </c>
      <c r="W3461" s="3">
        <v>575</v>
      </c>
      <c r="X3461" s="3">
        <v>382</v>
      </c>
      <c r="Y3461" s="3">
        <v>268</v>
      </c>
      <c r="Z3461" s="3">
        <v>264</v>
      </c>
      <c r="AA3461" s="3">
        <v>262</v>
      </c>
      <c r="AB3461" s="3">
        <v>213</v>
      </c>
      <c r="AC3461" s="3">
        <v>195</v>
      </c>
      <c r="AD3461" s="3">
        <v>174</v>
      </c>
      <c r="AE3461" s="3">
        <v>131</v>
      </c>
      <c r="AF3461" s="3">
        <v>161</v>
      </c>
      <c r="AG3461" s="3">
        <v>191</v>
      </c>
      <c r="AH3461" s="3">
        <v>130</v>
      </c>
      <c r="AI3461" s="3">
        <v>153</v>
      </c>
      <c r="AJ3461" s="3">
        <v>103</v>
      </c>
      <c r="AK3461" s="3">
        <v>126</v>
      </c>
      <c r="AL3461" s="3">
        <v>129</v>
      </c>
      <c r="AM3461" s="3">
        <v>150</v>
      </c>
      <c r="AN3461" s="3">
        <v>176</v>
      </c>
      <c r="AO3461" s="3">
        <v>163</v>
      </c>
      <c r="AP3461" s="3">
        <v>294</v>
      </c>
      <c r="AQ3461" s="3">
        <v>293</v>
      </c>
      <c r="AR3461" s="3">
        <v>269</v>
      </c>
      <c r="AS3461" s="3">
        <v>193</v>
      </c>
      <c r="AT3461" s="3">
        <v>121</v>
      </c>
      <c r="AU3461" s="3">
        <v>147</v>
      </c>
      <c r="AV3461" s="3">
        <v>105</v>
      </c>
      <c r="AW3461" s="3">
        <v>135</v>
      </c>
      <c r="AX3461" s="3">
        <v>122</v>
      </c>
      <c r="AY3461" s="3">
        <v>94</v>
      </c>
      <c r="AZ3461" s="3">
        <v>91</v>
      </c>
      <c r="BA3461" s="3">
        <v>86</v>
      </c>
      <c r="BB3461" s="3">
        <v>98</v>
      </c>
      <c r="BC3461" s="3">
        <v>86</v>
      </c>
      <c r="BD3461" s="3">
        <v>78</v>
      </c>
      <c r="BE3461" s="3">
        <v>109</v>
      </c>
      <c r="BF3461" s="3">
        <v>116</v>
      </c>
      <c r="BG3461" s="3">
        <v>110</v>
      </c>
      <c r="BH3461" s="3">
        <v>66</v>
      </c>
      <c r="BI3461" s="3">
        <v>121</v>
      </c>
      <c r="BJ3461" s="3">
        <v>118</v>
      </c>
      <c r="BK3461" s="3">
        <v>175</v>
      </c>
      <c r="BL3461" s="3">
        <v>177</v>
      </c>
      <c r="BM3461" s="3">
        <v>363</v>
      </c>
      <c r="BN3461" s="3">
        <v>226</v>
      </c>
    </row>
    <row r="3462" spans="1:66" x14ac:dyDescent="0.25">
      <c r="A3462" s="3" t="s">
        <v>1631</v>
      </c>
      <c r="B3462" s="3" t="s">
        <v>48</v>
      </c>
      <c r="C3462" s="3" t="s">
        <v>11</v>
      </c>
      <c r="D3462" s="3">
        <v>1405</v>
      </c>
      <c r="E3462" s="3">
        <v>1416</v>
      </c>
      <c r="F3462" s="3">
        <v>1528</v>
      </c>
      <c r="G3462" s="3">
        <v>1326</v>
      </c>
      <c r="H3462" s="3">
        <v>1340</v>
      </c>
      <c r="I3462" s="3">
        <v>1553</v>
      </c>
      <c r="J3462" s="3">
        <v>2047</v>
      </c>
      <c r="K3462" s="3">
        <v>2029</v>
      </c>
      <c r="L3462" s="3">
        <v>2201</v>
      </c>
      <c r="M3462" s="3">
        <v>1888</v>
      </c>
      <c r="N3462" s="3">
        <v>2515</v>
      </c>
      <c r="O3462" s="3">
        <v>2855</v>
      </c>
      <c r="P3462" s="3">
        <v>3297</v>
      </c>
      <c r="Q3462" s="3">
        <v>3806</v>
      </c>
      <c r="R3462" s="3">
        <v>3810</v>
      </c>
      <c r="S3462" s="3">
        <v>3532</v>
      </c>
      <c r="T3462" s="3">
        <v>4749</v>
      </c>
      <c r="U3462" s="3">
        <v>4720</v>
      </c>
      <c r="V3462" s="3">
        <v>5316</v>
      </c>
      <c r="W3462" s="3">
        <v>7132</v>
      </c>
      <c r="X3462" s="3">
        <v>3476</v>
      </c>
      <c r="Y3462" s="3">
        <v>3538</v>
      </c>
      <c r="Z3462" s="3">
        <v>3934</v>
      </c>
      <c r="AA3462" s="3">
        <v>3428</v>
      </c>
      <c r="AB3462" s="3">
        <v>4210</v>
      </c>
      <c r="AC3462" s="3">
        <v>4058</v>
      </c>
      <c r="AD3462" s="3">
        <v>4816</v>
      </c>
      <c r="AE3462" s="3">
        <v>4731</v>
      </c>
      <c r="AF3462" s="3">
        <v>4696</v>
      </c>
      <c r="AG3462" s="3">
        <v>4572</v>
      </c>
      <c r="AH3462" s="3">
        <v>4545</v>
      </c>
      <c r="AI3462" s="3">
        <v>4568</v>
      </c>
      <c r="AJ3462" s="3">
        <v>4510</v>
      </c>
      <c r="AK3462" s="3">
        <v>5121</v>
      </c>
      <c r="AL3462" s="3">
        <v>4906</v>
      </c>
      <c r="AM3462" s="3">
        <v>4818</v>
      </c>
      <c r="AN3462" s="3">
        <v>4825</v>
      </c>
      <c r="AO3462" s="3">
        <v>5268</v>
      </c>
      <c r="AP3462" s="3">
        <v>4850</v>
      </c>
      <c r="AQ3462" s="3">
        <v>4824</v>
      </c>
      <c r="AR3462" s="3">
        <v>4478</v>
      </c>
      <c r="AS3462" s="3">
        <v>4902</v>
      </c>
      <c r="AT3462" s="3">
        <v>4470</v>
      </c>
      <c r="AU3462" s="3">
        <v>4947</v>
      </c>
      <c r="AV3462" s="3">
        <v>5402</v>
      </c>
      <c r="AW3462" s="3">
        <v>4936</v>
      </c>
      <c r="AX3462" s="3">
        <v>5498</v>
      </c>
      <c r="AY3462" s="3">
        <v>4901</v>
      </c>
      <c r="AZ3462" s="3">
        <v>5480</v>
      </c>
      <c r="BA3462" s="3">
        <v>4616</v>
      </c>
      <c r="BB3462" s="3">
        <v>5084</v>
      </c>
      <c r="BC3462" s="3">
        <v>4556</v>
      </c>
      <c r="BD3462" s="3">
        <v>4470</v>
      </c>
      <c r="BE3462" s="3">
        <v>4409</v>
      </c>
      <c r="BF3462" s="3">
        <v>4850</v>
      </c>
      <c r="BG3462" s="3">
        <v>4658</v>
      </c>
      <c r="BH3462" s="3">
        <v>4926</v>
      </c>
      <c r="BI3462" s="3">
        <v>5030</v>
      </c>
      <c r="BJ3462" s="3">
        <v>5388</v>
      </c>
      <c r="BK3462" s="3">
        <v>4780</v>
      </c>
      <c r="BL3462" s="3">
        <v>5786</v>
      </c>
      <c r="BM3462" s="3">
        <v>4909</v>
      </c>
      <c r="BN3462" s="3">
        <v>4962</v>
      </c>
    </row>
    <row r="3463" spans="1:66" x14ac:dyDescent="0.25">
      <c r="A3463" s="3" t="s">
        <v>1631</v>
      </c>
      <c r="B3463" s="3" t="s">
        <v>48</v>
      </c>
      <c r="C3463" s="3" t="s">
        <v>9</v>
      </c>
      <c r="D3463" s="3">
        <v>53</v>
      </c>
      <c r="E3463" s="3">
        <v>77</v>
      </c>
      <c r="F3463" s="3">
        <v>76</v>
      </c>
      <c r="G3463" s="3">
        <v>62</v>
      </c>
      <c r="H3463" s="3">
        <v>50</v>
      </c>
      <c r="I3463" s="3">
        <v>50</v>
      </c>
      <c r="J3463" s="3">
        <v>68</v>
      </c>
      <c r="K3463" s="3">
        <v>70</v>
      </c>
      <c r="L3463" s="3">
        <v>72</v>
      </c>
      <c r="M3463" s="3">
        <v>60</v>
      </c>
      <c r="N3463" s="3">
        <v>53</v>
      </c>
      <c r="O3463" s="3">
        <v>51</v>
      </c>
      <c r="P3463" s="3">
        <v>77</v>
      </c>
      <c r="Q3463" s="3">
        <v>88</v>
      </c>
      <c r="R3463" s="3">
        <v>88</v>
      </c>
      <c r="S3463" s="3">
        <v>96</v>
      </c>
      <c r="T3463" s="3">
        <v>161</v>
      </c>
      <c r="U3463" s="3">
        <v>160</v>
      </c>
      <c r="V3463" s="3">
        <v>183</v>
      </c>
      <c r="W3463" s="3">
        <v>379</v>
      </c>
      <c r="X3463" s="3">
        <v>150</v>
      </c>
      <c r="Y3463" s="3">
        <v>19</v>
      </c>
      <c r="Z3463" s="3">
        <v>173</v>
      </c>
      <c r="AA3463" s="3">
        <v>43</v>
      </c>
      <c r="AB3463" s="3">
        <v>52</v>
      </c>
      <c r="AC3463" s="3">
        <v>68</v>
      </c>
      <c r="AD3463" s="3">
        <v>26</v>
      </c>
      <c r="AE3463" s="3">
        <v>24</v>
      </c>
      <c r="AF3463" s="3">
        <v>31</v>
      </c>
      <c r="AG3463" s="3">
        <v>37</v>
      </c>
      <c r="AH3463" s="3">
        <v>28</v>
      </c>
      <c r="AI3463" s="3">
        <v>23</v>
      </c>
      <c r="AJ3463" s="3">
        <v>29</v>
      </c>
      <c r="AK3463" s="3">
        <v>27</v>
      </c>
      <c r="AL3463" s="3">
        <v>25</v>
      </c>
      <c r="AM3463" s="3">
        <v>14</v>
      </c>
      <c r="AN3463" s="3">
        <v>17</v>
      </c>
      <c r="AO3463" s="3">
        <v>35</v>
      </c>
      <c r="AP3463" s="3">
        <v>11</v>
      </c>
      <c r="AQ3463" s="3">
        <v>14</v>
      </c>
      <c r="AR3463" s="3">
        <v>17</v>
      </c>
      <c r="AS3463" s="3">
        <v>44</v>
      </c>
      <c r="AT3463" s="3">
        <v>36</v>
      </c>
      <c r="AU3463" s="3">
        <v>18</v>
      </c>
      <c r="AV3463" s="3">
        <v>13</v>
      </c>
      <c r="AW3463" s="3">
        <v>4</v>
      </c>
      <c r="AX3463" s="3">
        <v>3</v>
      </c>
      <c r="AY3463" s="3">
        <v>2</v>
      </c>
      <c r="AZ3463" s="3">
        <v>4</v>
      </c>
      <c r="BA3463" s="3">
        <v>4</v>
      </c>
      <c r="BB3463" s="3">
        <v>3</v>
      </c>
      <c r="BC3463" s="3">
        <v>7</v>
      </c>
      <c r="BD3463" s="3">
        <v>8</v>
      </c>
      <c r="BE3463" s="3">
        <v>3</v>
      </c>
      <c r="BF3463" s="3">
        <v>1</v>
      </c>
      <c r="BG3463" s="3">
        <v>4</v>
      </c>
      <c r="BH3463" s="3">
        <v>1</v>
      </c>
      <c r="BI3463" s="3">
        <v>3</v>
      </c>
      <c r="BJ3463" s="3">
        <v>2</v>
      </c>
      <c r="BK3463" s="3">
        <v>3</v>
      </c>
      <c r="BL3463" s="3">
        <v>3</v>
      </c>
      <c r="BM3463" s="3">
        <v>3</v>
      </c>
      <c r="BN3463" s="3">
        <v>3</v>
      </c>
    </row>
    <row r="3464" spans="1:66" x14ac:dyDescent="0.25">
      <c r="A3464" s="3" t="s">
        <v>1631</v>
      </c>
      <c r="B3464" s="3" t="s">
        <v>48</v>
      </c>
      <c r="C3464" s="3" t="s">
        <v>7</v>
      </c>
      <c r="D3464" s="3">
        <v>4739</v>
      </c>
      <c r="E3464" s="3">
        <v>5170</v>
      </c>
      <c r="F3464" s="3">
        <v>5223</v>
      </c>
      <c r="G3464" s="3">
        <v>5570</v>
      </c>
      <c r="H3464" s="3">
        <v>5434</v>
      </c>
      <c r="I3464" s="3">
        <v>5257</v>
      </c>
      <c r="J3464" s="3">
        <v>6123</v>
      </c>
      <c r="K3464" s="3">
        <v>5824</v>
      </c>
      <c r="L3464" s="3">
        <v>6628</v>
      </c>
      <c r="M3464" s="3">
        <v>6408</v>
      </c>
      <c r="N3464" s="3">
        <v>7550</v>
      </c>
      <c r="O3464" s="3">
        <v>8385</v>
      </c>
      <c r="P3464" s="3">
        <v>9010</v>
      </c>
      <c r="Q3464" s="3">
        <v>10303</v>
      </c>
      <c r="R3464" s="3">
        <v>10778</v>
      </c>
      <c r="S3464" s="3">
        <v>11273</v>
      </c>
      <c r="T3464" s="3">
        <v>12071</v>
      </c>
      <c r="U3464" s="3">
        <v>12456</v>
      </c>
      <c r="V3464" s="3">
        <v>14250</v>
      </c>
      <c r="W3464" s="3">
        <v>19555</v>
      </c>
      <c r="X3464" s="3">
        <v>14764</v>
      </c>
      <c r="Y3464" s="3">
        <v>13414</v>
      </c>
      <c r="Z3464" s="3">
        <v>13814</v>
      </c>
      <c r="AA3464" s="3">
        <v>14009</v>
      </c>
      <c r="AB3464" s="3">
        <v>14764</v>
      </c>
      <c r="AC3464" s="3">
        <v>14902</v>
      </c>
      <c r="AD3464" s="3">
        <v>14229</v>
      </c>
      <c r="AE3464" s="3">
        <v>17068</v>
      </c>
      <c r="AF3464" s="3">
        <v>16751</v>
      </c>
      <c r="AG3464" s="3">
        <v>16095</v>
      </c>
      <c r="AH3464" s="3">
        <v>16697</v>
      </c>
      <c r="AI3464" s="3">
        <v>15624</v>
      </c>
      <c r="AJ3464" s="3">
        <v>14895</v>
      </c>
      <c r="AK3464" s="3">
        <v>16016</v>
      </c>
      <c r="AL3464" s="3">
        <v>14687</v>
      </c>
      <c r="AM3464" s="3">
        <v>18223</v>
      </c>
      <c r="AN3464" s="3">
        <v>16570</v>
      </c>
      <c r="AO3464" s="3">
        <v>16375</v>
      </c>
      <c r="AP3464" s="3">
        <v>15930</v>
      </c>
      <c r="AQ3464" s="3">
        <v>15660</v>
      </c>
      <c r="AR3464" s="3">
        <v>14849</v>
      </c>
      <c r="AS3464" s="3">
        <v>15550</v>
      </c>
      <c r="AT3464" s="3">
        <v>16359</v>
      </c>
      <c r="AU3464" s="3">
        <v>17100</v>
      </c>
      <c r="AV3464" s="3">
        <v>17155</v>
      </c>
      <c r="AW3464" s="3">
        <v>18147</v>
      </c>
      <c r="AX3464" s="3">
        <v>18969</v>
      </c>
      <c r="AY3464" s="3">
        <v>19391</v>
      </c>
      <c r="AZ3464" s="3">
        <v>20104</v>
      </c>
      <c r="BA3464" s="3">
        <v>19471</v>
      </c>
      <c r="BB3464" s="3">
        <v>19146</v>
      </c>
      <c r="BC3464" s="3">
        <v>18620</v>
      </c>
      <c r="BD3464" s="3">
        <v>18737</v>
      </c>
      <c r="BE3464" s="3">
        <v>21710</v>
      </c>
      <c r="BF3464" s="3">
        <v>24264</v>
      </c>
      <c r="BG3464" s="3">
        <v>22481</v>
      </c>
      <c r="BH3464" s="3">
        <v>20719</v>
      </c>
      <c r="BI3464" s="3">
        <v>21042</v>
      </c>
      <c r="BJ3464" s="3">
        <v>22498</v>
      </c>
      <c r="BK3464" s="3">
        <v>22208</v>
      </c>
      <c r="BL3464" s="3">
        <v>21683</v>
      </c>
      <c r="BM3464" s="3">
        <v>21168</v>
      </c>
      <c r="BN3464" s="3">
        <v>23239</v>
      </c>
    </row>
    <row r="3465" spans="1:66" x14ac:dyDescent="0.25">
      <c r="A3465" s="3" t="s">
        <v>1631</v>
      </c>
      <c r="B3465" s="3" t="s">
        <v>48</v>
      </c>
      <c r="C3465" s="3" t="s">
        <v>397</v>
      </c>
      <c r="D3465" s="3">
        <v>4629</v>
      </c>
      <c r="E3465" s="3">
        <v>5088</v>
      </c>
      <c r="F3465" s="3">
        <v>5112</v>
      </c>
      <c r="G3465" s="3">
        <v>5448</v>
      </c>
      <c r="H3465" s="3">
        <v>5361</v>
      </c>
      <c r="I3465" s="3">
        <v>5186</v>
      </c>
      <c r="J3465" s="3">
        <v>6057</v>
      </c>
      <c r="K3465" s="3">
        <v>5759</v>
      </c>
      <c r="L3465" s="3">
        <v>6493</v>
      </c>
      <c r="M3465" s="3">
        <v>6297</v>
      </c>
      <c r="N3465" s="3">
        <v>7375</v>
      </c>
      <c r="O3465" s="3">
        <v>8206</v>
      </c>
      <c r="P3465" s="3">
        <v>8787</v>
      </c>
      <c r="Q3465" s="3">
        <v>10008</v>
      </c>
      <c r="R3465" s="3">
        <v>10175</v>
      </c>
      <c r="S3465" s="3">
        <v>9734</v>
      </c>
      <c r="T3465" s="3">
        <v>10970</v>
      </c>
      <c r="U3465" s="3">
        <v>11659</v>
      </c>
      <c r="V3465" s="3">
        <v>13489</v>
      </c>
      <c r="W3465" s="3">
        <v>18980</v>
      </c>
      <c r="X3465" s="3">
        <v>14382</v>
      </c>
      <c r="Y3465" s="3">
        <v>13146</v>
      </c>
      <c r="Z3465" s="3">
        <v>13549</v>
      </c>
      <c r="AA3465" s="3">
        <v>13747</v>
      </c>
      <c r="AB3465" s="3">
        <v>14551</v>
      </c>
      <c r="AC3465" s="3">
        <v>14707</v>
      </c>
      <c r="AD3465" s="3">
        <v>14055</v>
      </c>
      <c r="AE3465" s="3">
        <v>16936</v>
      </c>
      <c r="AF3465" s="3">
        <v>16590</v>
      </c>
      <c r="AG3465" s="3">
        <v>15904</v>
      </c>
      <c r="AH3465" s="3">
        <v>16567</v>
      </c>
      <c r="AI3465" s="3">
        <v>15472</v>
      </c>
      <c r="AJ3465" s="3">
        <v>14792</v>
      </c>
      <c r="AK3465" s="3">
        <v>15890</v>
      </c>
      <c r="AL3465" s="3">
        <v>14557</v>
      </c>
      <c r="AM3465" s="3">
        <v>18073</v>
      </c>
      <c r="AN3465" s="3">
        <v>16394</v>
      </c>
      <c r="AO3465" s="3">
        <v>16212</v>
      </c>
      <c r="AP3465" s="3">
        <v>15636</v>
      </c>
      <c r="AQ3465" s="3">
        <v>15367</v>
      </c>
      <c r="AR3465" s="3">
        <v>14580</v>
      </c>
      <c r="AS3465" s="3">
        <v>15357</v>
      </c>
      <c r="AT3465" s="3">
        <v>16238</v>
      </c>
      <c r="AU3465" s="3">
        <v>16953</v>
      </c>
      <c r="AV3465" s="3">
        <v>17050</v>
      </c>
      <c r="AW3465" s="3">
        <v>18012</v>
      </c>
      <c r="AX3465" s="3">
        <v>18847</v>
      </c>
      <c r="AY3465" s="3">
        <v>19297</v>
      </c>
      <c r="AZ3465" s="3">
        <v>20013</v>
      </c>
      <c r="BA3465" s="3">
        <v>19385</v>
      </c>
      <c r="BB3465" s="3">
        <v>19049</v>
      </c>
      <c r="BC3465" s="3">
        <v>18533</v>
      </c>
      <c r="BD3465" s="3">
        <v>18659</v>
      </c>
      <c r="BE3465" s="3">
        <v>21601</v>
      </c>
      <c r="BF3465" s="3">
        <v>24147</v>
      </c>
      <c r="BG3465" s="3">
        <v>22371</v>
      </c>
      <c r="BH3465" s="3">
        <v>20652</v>
      </c>
      <c r="BI3465" s="3">
        <v>20920</v>
      </c>
      <c r="BJ3465" s="3">
        <v>22380</v>
      </c>
      <c r="BK3465" s="3">
        <v>22033</v>
      </c>
      <c r="BL3465" s="3">
        <v>21506</v>
      </c>
      <c r="BM3465" s="3">
        <v>20805</v>
      </c>
      <c r="BN3465" s="3">
        <v>23013</v>
      </c>
    </row>
    <row r="3466" spans="1:66" x14ac:dyDescent="0.25">
      <c r="A3466" s="3" t="s">
        <v>1631</v>
      </c>
      <c r="B3466" s="3" t="s">
        <v>48</v>
      </c>
      <c r="C3466" s="3" t="s">
        <v>1348</v>
      </c>
      <c r="D3466" s="3">
        <v>110</v>
      </c>
      <c r="E3466" s="3">
        <v>82</v>
      </c>
      <c r="F3466" s="3">
        <v>111</v>
      </c>
      <c r="G3466" s="3">
        <v>122</v>
      </c>
      <c r="H3466" s="3">
        <v>72</v>
      </c>
      <c r="I3466" s="3">
        <v>71</v>
      </c>
      <c r="J3466" s="3">
        <v>66</v>
      </c>
      <c r="K3466" s="3">
        <v>64</v>
      </c>
      <c r="L3466" s="3">
        <v>135</v>
      </c>
      <c r="M3466" s="3">
        <v>111</v>
      </c>
      <c r="N3466" s="3">
        <v>175</v>
      </c>
      <c r="O3466" s="3">
        <v>178</v>
      </c>
      <c r="P3466" s="3">
        <v>222</v>
      </c>
      <c r="Q3466" s="3">
        <v>295</v>
      </c>
      <c r="R3466" s="3">
        <v>603</v>
      </c>
      <c r="S3466" s="3">
        <v>1539</v>
      </c>
      <c r="T3466" s="3">
        <v>1100</v>
      </c>
      <c r="U3466" s="3">
        <v>797</v>
      </c>
      <c r="V3466" s="3">
        <v>761</v>
      </c>
      <c r="W3466" s="3">
        <v>575</v>
      </c>
      <c r="X3466" s="3">
        <v>382</v>
      </c>
      <c r="Y3466" s="3">
        <v>268</v>
      </c>
      <c r="Z3466" s="3">
        <v>264</v>
      </c>
      <c r="AA3466" s="3">
        <v>262</v>
      </c>
      <c r="AB3466" s="3">
        <v>213</v>
      </c>
      <c r="AC3466" s="3">
        <v>195</v>
      </c>
      <c r="AD3466" s="3">
        <v>174</v>
      </c>
      <c r="AE3466" s="3">
        <v>131</v>
      </c>
      <c r="AF3466" s="3">
        <v>161</v>
      </c>
      <c r="AG3466" s="3">
        <v>191</v>
      </c>
      <c r="AH3466" s="3">
        <v>130</v>
      </c>
      <c r="AI3466" s="3">
        <v>153</v>
      </c>
      <c r="AJ3466" s="3">
        <v>103</v>
      </c>
      <c r="AK3466" s="3">
        <v>126</v>
      </c>
      <c r="AL3466" s="3">
        <v>129</v>
      </c>
      <c r="AM3466" s="3">
        <v>150</v>
      </c>
      <c r="AN3466" s="3">
        <v>176</v>
      </c>
      <c r="AO3466" s="3">
        <v>163</v>
      </c>
      <c r="AP3466" s="3">
        <v>294</v>
      </c>
      <c r="AQ3466" s="3">
        <v>293</v>
      </c>
      <c r="AR3466" s="3">
        <v>269</v>
      </c>
      <c r="AS3466" s="3">
        <v>193</v>
      </c>
      <c r="AT3466" s="3">
        <v>121</v>
      </c>
      <c r="AU3466" s="3">
        <v>147</v>
      </c>
      <c r="AV3466" s="3">
        <v>105</v>
      </c>
      <c r="AW3466" s="3">
        <v>135</v>
      </c>
      <c r="AX3466" s="3">
        <v>122</v>
      </c>
      <c r="AY3466" s="3">
        <v>94</v>
      </c>
      <c r="AZ3466" s="3">
        <v>91</v>
      </c>
      <c r="BA3466" s="3">
        <v>86</v>
      </c>
      <c r="BB3466" s="3">
        <v>98</v>
      </c>
      <c r="BC3466" s="3">
        <v>86</v>
      </c>
      <c r="BD3466" s="3">
        <v>78</v>
      </c>
      <c r="BE3466" s="3">
        <v>109</v>
      </c>
      <c r="BF3466" s="3">
        <v>116</v>
      </c>
      <c r="BG3466" s="3">
        <v>110</v>
      </c>
      <c r="BH3466" s="3">
        <v>66</v>
      </c>
      <c r="BI3466" s="3">
        <v>121</v>
      </c>
      <c r="BJ3466" s="3">
        <v>118</v>
      </c>
      <c r="BK3466" s="3">
        <v>175</v>
      </c>
      <c r="BL3466" s="3">
        <v>177</v>
      </c>
      <c r="BM3466" s="3">
        <v>363</v>
      </c>
      <c r="BN3466" s="3">
        <v>226</v>
      </c>
    </row>
    <row r="3467" spans="1:66" x14ac:dyDescent="0.25">
      <c r="A3467" s="3" t="s">
        <v>1631</v>
      </c>
      <c r="B3467" s="3" t="s">
        <v>48</v>
      </c>
      <c r="C3467" s="3" t="s">
        <v>1498</v>
      </c>
      <c r="D3467" s="3">
        <v>3056</v>
      </c>
      <c r="E3467" s="3">
        <v>3428</v>
      </c>
      <c r="F3467" s="3">
        <v>3344</v>
      </c>
      <c r="G3467" s="3">
        <v>3926</v>
      </c>
      <c r="H3467" s="3">
        <v>3863</v>
      </c>
      <c r="I3467" s="3">
        <v>3473</v>
      </c>
      <c r="J3467" s="3">
        <v>3795</v>
      </c>
      <c r="K3467" s="3">
        <v>3509</v>
      </c>
      <c r="L3467" s="3">
        <v>4063</v>
      </c>
      <c r="M3467" s="3">
        <v>4219</v>
      </c>
      <c r="N3467" s="3">
        <v>4691</v>
      </c>
      <c r="O3467" s="3">
        <v>5191</v>
      </c>
      <c r="P3467" s="3">
        <v>5247</v>
      </c>
      <c r="Q3467" s="3">
        <v>5925</v>
      </c>
      <c r="R3467" s="3">
        <v>6087</v>
      </c>
      <c r="S3467" s="3">
        <v>5898</v>
      </c>
      <c r="T3467" s="3">
        <v>5710</v>
      </c>
      <c r="U3467" s="3">
        <v>6434</v>
      </c>
      <c r="V3467" s="3">
        <v>7593</v>
      </c>
      <c r="W3467" s="3">
        <v>10649</v>
      </c>
      <c r="X3467" s="3">
        <v>10397</v>
      </c>
      <c r="Y3467" s="3">
        <v>9293</v>
      </c>
      <c r="Z3467" s="3">
        <v>9296</v>
      </c>
      <c r="AA3467" s="3">
        <v>9358</v>
      </c>
      <c r="AB3467" s="3">
        <v>9160</v>
      </c>
      <c r="AC3467" s="3">
        <v>9856</v>
      </c>
      <c r="AD3467" s="3">
        <v>8854</v>
      </c>
      <c r="AE3467" s="3">
        <v>11883</v>
      </c>
      <c r="AF3467" s="3">
        <v>11457</v>
      </c>
      <c r="AG3467" s="3">
        <v>10906</v>
      </c>
      <c r="AH3467" s="3">
        <v>11665</v>
      </c>
      <c r="AI3467" s="3">
        <v>10518</v>
      </c>
      <c r="AJ3467" s="3">
        <v>9755</v>
      </c>
      <c r="AK3467" s="3">
        <v>10095</v>
      </c>
      <c r="AL3467" s="3">
        <v>9173</v>
      </c>
      <c r="AM3467" s="3">
        <v>12678</v>
      </c>
      <c r="AN3467" s="3">
        <v>10998</v>
      </c>
      <c r="AO3467" s="3">
        <v>10435</v>
      </c>
      <c r="AP3467" s="3">
        <v>10333</v>
      </c>
      <c r="AQ3467" s="3">
        <v>10054</v>
      </c>
      <c r="AR3467" s="3">
        <v>9513</v>
      </c>
      <c r="AS3467" s="3">
        <v>9603</v>
      </c>
      <c r="AT3467" s="3">
        <v>11097</v>
      </c>
      <c r="AU3467" s="3">
        <v>11333</v>
      </c>
      <c r="AV3467" s="3">
        <v>11059</v>
      </c>
      <c r="AW3467" s="3">
        <v>12827</v>
      </c>
      <c r="AX3467" s="3">
        <v>13056</v>
      </c>
      <c r="AY3467" s="3">
        <v>14127</v>
      </c>
      <c r="AZ3467" s="3">
        <v>14228</v>
      </c>
      <c r="BA3467" s="3">
        <v>14278</v>
      </c>
      <c r="BB3467" s="3">
        <v>13602</v>
      </c>
      <c r="BC3467" s="3">
        <v>13417</v>
      </c>
      <c r="BD3467" s="3">
        <v>13509</v>
      </c>
      <c r="BE3467" s="3">
        <v>16210</v>
      </c>
      <c r="BF3467" s="3">
        <v>18276</v>
      </c>
      <c r="BG3467" s="3">
        <v>16640</v>
      </c>
      <c r="BH3467" s="3">
        <v>14487</v>
      </c>
      <c r="BI3467" s="3">
        <v>14626</v>
      </c>
      <c r="BJ3467" s="3">
        <v>15900</v>
      </c>
      <c r="BK3467" s="3">
        <v>16241</v>
      </c>
      <c r="BL3467" s="3">
        <v>14642</v>
      </c>
      <c r="BM3467" s="3">
        <v>15255</v>
      </c>
      <c r="BN3467" s="3">
        <v>17360</v>
      </c>
    </row>
    <row r="3468" spans="1:66" x14ac:dyDescent="0.25">
      <c r="A3468" s="3" t="s">
        <v>1631</v>
      </c>
      <c r="B3468" s="3" t="s">
        <v>48</v>
      </c>
      <c r="C3468" s="3" t="s">
        <v>1500</v>
      </c>
      <c r="D3468" s="3">
        <v>4739</v>
      </c>
      <c r="E3468" s="3">
        <v>5170</v>
      </c>
      <c r="F3468" s="3">
        <v>5223</v>
      </c>
      <c r="G3468" s="3">
        <v>5570</v>
      </c>
      <c r="H3468" s="3">
        <v>5434</v>
      </c>
      <c r="I3468" s="3">
        <v>5257</v>
      </c>
      <c r="J3468" s="3">
        <v>6123</v>
      </c>
      <c r="K3468" s="3">
        <v>5824</v>
      </c>
      <c r="L3468" s="3">
        <v>6628</v>
      </c>
      <c r="M3468" s="3">
        <v>6408</v>
      </c>
      <c r="N3468" s="3">
        <v>7550</v>
      </c>
      <c r="O3468" s="3">
        <v>8385</v>
      </c>
      <c r="P3468" s="3">
        <v>9010</v>
      </c>
      <c r="Q3468" s="3">
        <v>10303</v>
      </c>
      <c r="R3468" s="3">
        <v>10778</v>
      </c>
      <c r="S3468" s="3">
        <v>11273</v>
      </c>
      <c r="T3468" s="3">
        <v>12071</v>
      </c>
      <c r="U3468" s="3">
        <v>12456</v>
      </c>
      <c r="V3468" s="3">
        <v>14250</v>
      </c>
      <c r="W3468" s="3">
        <v>19555</v>
      </c>
      <c r="X3468" s="3">
        <v>14764</v>
      </c>
      <c r="Y3468" s="3">
        <v>13414</v>
      </c>
      <c r="Z3468" s="3">
        <v>13814</v>
      </c>
      <c r="AA3468" s="3">
        <v>14009</v>
      </c>
      <c r="AB3468" s="3">
        <v>14764</v>
      </c>
      <c r="AC3468" s="3">
        <v>14902</v>
      </c>
      <c r="AD3468" s="3">
        <v>14229</v>
      </c>
      <c r="AE3468" s="3">
        <v>17068</v>
      </c>
      <c r="AF3468" s="3">
        <v>16751</v>
      </c>
      <c r="AG3468" s="3">
        <v>16095</v>
      </c>
      <c r="AH3468" s="3">
        <v>16697</v>
      </c>
      <c r="AI3468" s="3">
        <v>15624</v>
      </c>
      <c r="AJ3468" s="3">
        <v>14895</v>
      </c>
      <c r="AK3468" s="3">
        <v>16016</v>
      </c>
      <c r="AL3468" s="3">
        <v>14687</v>
      </c>
      <c r="AM3468" s="3">
        <v>18223</v>
      </c>
      <c r="AN3468" s="3">
        <v>16570</v>
      </c>
      <c r="AO3468" s="3">
        <v>16375</v>
      </c>
      <c r="AP3468" s="3">
        <v>15930</v>
      </c>
      <c r="AQ3468" s="3">
        <v>15660</v>
      </c>
      <c r="AR3468" s="3">
        <v>14849</v>
      </c>
      <c r="AS3468" s="3">
        <v>15550</v>
      </c>
      <c r="AT3468" s="3">
        <v>16359</v>
      </c>
      <c r="AU3468" s="3">
        <v>17100</v>
      </c>
      <c r="AV3468" s="3">
        <v>17155</v>
      </c>
      <c r="AW3468" s="3">
        <v>18147</v>
      </c>
      <c r="AX3468" s="3">
        <v>18969</v>
      </c>
      <c r="AY3468" s="3">
        <v>19391</v>
      </c>
      <c r="AZ3468" s="3">
        <v>20104</v>
      </c>
      <c r="BA3468" s="3">
        <v>19294</v>
      </c>
      <c r="BB3468" s="3">
        <v>19032</v>
      </c>
      <c r="BC3468" s="3">
        <v>18345</v>
      </c>
      <c r="BD3468" s="3">
        <v>18439</v>
      </c>
      <c r="BE3468" s="3">
        <v>21059</v>
      </c>
      <c r="BF3468" s="3">
        <v>23574</v>
      </c>
      <c r="BG3468" s="3">
        <v>21817</v>
      </c>
      <c r="BH3468" s="3">
        <v>19929</v>
      </c>
      <c r="BI3468" s="3">
        <v>20297</v>
      </c>
      <c r="BJ3468" s="3">
        <v>21785</v>
      </c>
      <c r="BK3468" s="3">
        <v>21521</v>
      </c>
      <c r="BL3468" s="3">
        <v>21006</v>
      </c>
      <c r="BM3468" s="3">
        <v>20868</v>
      </c>
      <c r="BN3468" s="3">
        <v>22906</v>
      </c>
    </row>
    <row r="3469" spans="1:66" x14ac:dyDescent="0.25">
      <c r="A3469" s="3" t="s">
        <v>1631</v>
      </c>
      <c r="B3469" s="3" t="s">
        <v>48</v>
      </c>
      <c r="C3469" s="3" t="s">
        <v>5</v>
      </c>
      <c r="D3469" s="3">
        <v>0</v>
      </c>
      <c r="E3469" s="3">
        <v>0</v>
      </c>
      <c r="F3469" s="3">
        <v>0</v>
      </c>
      <c r="G3469" s="3">
        <v>0</v>
      </c>
      <c r="H3469" s="3">
        <v>0</v>
      </c>
      <c r="I3469" s="3">
        <v>0</v>
      </c>
      <c r="J3469" s="3">
        <v>0</v>
      </c>
      <c r="K3469" s="3">
        <v>0</v>
      </c>
      <c r="L3469" s="3">
        <v>0</v>
      </c>
      <c r="M3469" s="3">
        <v>0</v>
      </c>
      <c r="N3469" s="3">
        <v>0</v>
      </c>
      <c r="O3469" s="3">
        <v>0</v>
      </c>
      <c r="P3469" s="3">
        <v>0</v>
      </c>
      <c r="Q3469" s="3">
        <v>0</v>
      </c>
      <c r="R3469" s="3">
        <v>0</v>
      </c>
      <c r="S3469" s="3">
        <v>0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0</v>
      </c>
      <c r="AK3469" s="3">
        <v>0</v>
      </c>
      <c r="AL3469" s="3">
        <v>0</v>
      </c>
      <c r="AM3469" s="3">
        <v>0</v>
      </c>
      <c r="AN3469" s="3">
        <v>0</v>
      </c>
      <c r="AO3469" s="3">
        <v>0</v>
      </c>
      <c r="AP3469" s="3">
        <v>0</v>
      </c>
      <c r="AQ3469" s="3">
        <v>8</v>
      </c>
      <c r="AR3469" s="3">
        <v>0</v>
      </c>
      <c r="AS3469" s="3">
        <v>0</v>
      </c>
      <c r="AT3469" s="3">
        <v>0</v>
      </c>
      <c r="AU3469" s="3">
        <v>0</v>
      </c>
      <c r="AV3469" s="3">
        <v>0</v>
      </c>
      <c r="AW3469" s="3">
        <v>0</v>
      </c>
      <c r="AX3469" s="3">
        <v>0</v>
      </c>
      <c r="AY3469" s="3">
        <v>0</v>
      </c>
      <c r="AZ3469" s="3">
        <v>0</v>
      </c>
      <c r="BA3469" s="3">
        <v>0</v>
      </c>
      <c r="BB3469" s="3">
        <v>0</v>
      </c>
      <c r="BC3469" s="3">
        <v>0</v>
      </c>
      <c r="BD3469" s="3">
        <v>0</v>
      </c>
      <c r="BE3469" s="3">
        <v>0</v>
      </c>
      <c r="BF3469" s="3">
        <v>0</v>
      </c>
      <c r="BG3469" s="3">
        <v>0</v>
      </c>
      <c r="BH3469" s="3">
        <v>0</v>
      </c>
      <c r="BI3469" s="3">
        <v>0</v>
      </c>
      <c r="BJ3469" s="3">
        <v>0</v>
      </c>
      <c r="BK3469" s="3">
        <v>0</v>
      </c>
      <c r="BL3469" s="3">
        <v>0</v>
      </c>
      <c r="BM3469" s="3">
        <v>0</v>
      </c>
      <c r="BN3469" s="3">
        <v>0</v>
      </c>
    </row>
    <row r="3470" spans="1:66" x14ac:dyDescent="0.25">
      <c r="A3470" s="3" t="s">
        <v>1631</v>
      </c>
      <c r="B3470" s="3" t="s">
        <v>48</v>
      </c>
      <c r="C3470" s="3" t="s">
        <v>1407</v>
      </c>
      <c r="AZ3470" s="3">
        <v>11992</v>
      </c>
      <c r="BA3470" s="3">
        <v>12529</v>
      </c>
      <c r="BB3470" s="3">
        <v>12543</v>
      </c>
      <c r="BC3470" s="3">
        <v>12758</v>
      </c>
      <c r="BD3470" s="3">
        <v>14093</v>
      </c>
      <c r="BE3470" s="3">
        <v>14244</v>
      </c>
      <c r="BF3470" s="3">
        <v>14227</v>
      </c>
      <c r="BG3470" s="3">
        <v>14350</v>
      </c>
      <c r="BH3470" s="3">
        <v>15357</v>
      </c>
      <c r="BI3470" s="3">
        <v>16138</v>
      </c>
      <c r="BJ3470" s="3">
        <v>15631</v>
      </c>
      <c r="BK3470" s="3">
        <v>16232</v>
      </c>
      <c r="BL3470" s="3">
        <v>16981</v>
      </c>
      <c r="BM3470" s="3">
        <v>18432</v>
      </c>
      <c r="BN3470" s="3">
        <v>18427</v>
      </c>
    </row>
    <row r="3471" spans="1:66" x14ac:dyDescent="0.25">
      <c r="A3471" s="3" t="s">
        <v>1631</v>
      </c>
      <c r="B3471" s="3" t="s">
        <v>48</v>
      </c>
      <c r="C3471" s="3" t="s">
        <v>3</v>
      </c>
      <c r="D3471" s="3">
        <v>0</v>
      </c>
      <c r="E3471" s="3">
        <v>0</v>
      </c>
      <c r="F3471" s="3">
        <v>0</v>
      </c>
      <c r="G3471" s="3">
        <v>0</v>
      </c>
      <c r="H3471" s="3">
        <v>0</v>
      </c>
      <c r="I3471" s="3">
        <v>0</v>
      </c>
      <c r="J3471" s="3">
        <v>0</v>
      </c>
      <c r="K3471" s="3">
        <v>0</v>
      </c>
      <c r="L3471" s="3">
        <v>0</v>
      </c>
      <c r="M3471" s="3">
        <v>0</v>
      </c>
      <c r="N3471" s="3">
        <v>0</v>
      </c>
      <c r="O3471" s="3">
        <v>0</v>
      </c>
      <c r="P3471" s="3">
        <v>0</v>
      </c>
      <c r="Q3471" s="3">
        <v>0</v>
      </c>
      <c r="R3471" s="3">
        <v>0</v>
      </c>
      <c r="S3471" s="3">
        <v>0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4</v>
      </c>
      <c r="AQ3471" s="3">
        <v>1</v>
      </c>
      <c r="AR3471" s="3">
        <v>0</v>
      </c>
      <c r="AS3471" s="3">
        <v>0</v>
      </c>
      <c r="AT3471" s="3">
        <v>0</v>
      </c>
      <c r="AU3471" s="3">
        <v>0</v>
      </c>
      <c r="AV3471" s="3">
        <v>0</v>
      </c>
      <c r="AW3471" s="3">
        <v>0</v>
      </c>
      <c r="AX3471" s="3">
        <v>0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3">
        <v>0</v>
      </c>
      <c r="BE3471" s="3">
        <v>0</v>
      </c>
      <c r="BF3471" s="3">
        <v>0</v>
      </c>
      <c r="BG3471" s="3">
        <v>0</v>
      </c>
      <c r="BH3471" s="3">
        <v>0</v>
      </c>
      <c r="BI3471" s="3">
        <v>0</v>
      </c>
      <c r="BJ3471" s="3">
        <v>0</v>
      </c>
      <c r="BK3471" s="3">
        <v>0</v>
      </c>
      <c r="BL3471" s="3">
        <v>0</v>
      </c>
      <c r="BM3471" s="3">
        <v>0</v>
      </c>
      <c r="BN3471" s="3">
        <v>0</v>
      </c>
    </row>
    <row r="3472" spans="1:66" x14ac:dyDescent="0.25">
      <c r="A3472" s="3" t="s">
        <v>1631</v>
      </c>
      <c r="B3472" s="3" t="s">
        <v>48</v>
      </c>
      <c r="C3472" s="3" t="s">
        <v>685</v>
      </c>
      <c r="AH3472" s="3">
        <v>-3771</v>
      </c>
      <c r="AI3472" s="3">
        <v>-1099</v>
      </c>
      <c r="AJ3472" s="3">
        <v>-1617</v>
      </c>
      <c r="AK3472" s="3">
        <v>-4285</v>
      </c>
      <c r="AL3472" s="3">
        <v>-4406</v>
      </c>
      <c r="AM3472" s="3">
        <v>-4250</v>
      </c>
      <c r="AN3472" s="3">
        <v>-4795</v>
      </c>
      <c r="AO3472" s="3">
        <v>-1750</v>
      </c>
      <c r="AP3472" s="3">
        <v>-3456</v>
      </c>
      <c r="AQ3472" s="3">
        <v>-4038</v>
      </c>
      <c r="AR3472" s="3">
        <v>-4544</v>
      </c>
      <c r="AS3472" s="3">
        <v>-5077</v>
      </c>
      <c r="AT3472" s="3">
        <v>-6323</v>
      </c>
      <c r="AU3472" s="3">
        <v>-5667</v>
      </c>
      <c r="AV3472" s="3">
        <v>-5102</v>
      </c>
      <c r="AW3472" s="3">
        <v>-2368</v>
      </c>
      <c r="AX3472" s="3">
        <v>-1294</v>
      </c>
      <c r="AY3472" s="3">
        <v>-6765</v>
      </c>
      <c r="AZ3472" s="3">
        <v>-3597</v>
      </c>
      <c r="BA3472" s="3">
        <v>-5655</v>
      </c>
      <c r="BB3472" s="3">
        <v>-4651</v>
      </c>
      <c r="BC3472" s="3">
        <v>-1821</v>
      </c>
      <c r="BD3472" s="3">
        <v>-1193</v>
      </c>
      <c r="BE3472" s="3">
        <v>-5806</v>
      </c>
      <c r="BF3472" s="3">
        <v>-6469</v>
      </c>
      <c r="BG3472" s="3">
        <v>-3023</v>
      </c>
      <c r="BH3472" s="3">
        <v>-4101</v>
      </c>
      <c r="BI3472" s="3">
        <v>-8119</v>
      </c>
      <c r="BJ3472" s="3">
        <v>-7137</v>
      </c>
      <c r="BK3472" s="3">
        <v>-7277</v>
      </c>
      <c r="BL3472" s="3">
        <v>-12710</v>
      </c>
      <c r="BM3472" s="3">
        <v>-13718</v>
      </c>
      <c r="BN3472" s="3">
        <v>-17839</v>
      </c>
    </row>
    <row r="3473" spans="1:66" x14ac:dyDescent="0.25">
      <c r="A3473" s="3" t="s">
        <v>1631</v>
      </c>
      <c r="B3473" s="3" t="s">
        <v>48</v>
      </c>
      <c r="C3473" s="3" t="s">
        <v>0</v>
      </c>
      <c r="D3473" s="3">
        <v>0</v>
      </c>
      <c r="E3473" s="3">
        <v>0</v>
      </c>
      <c r="F3473" s="3">
        <v>0</v>
      </c>
      <c r="G3473" s="3">
        <v>0</v>
      </c>
      <c r="H3473" s="3">
        <v>0</v>
      </c>
      <c r="I3473" s="3">
        <v>0</v>
      </c>
      <c r="J3473" s="3">
        <v>0</v>
      </c>
      <c r="K3473" s="3">
        <v>0</v>
      </c>
      <c r="L3473" s="3">
        <v>0</v>
      </c>
      <c r="M3473" s="3">
        <v>0</v>
      </c>
      <c r="N3473" s="3">
        <v>0</v>
      </c>
      <c r="O3473" s="3">
        <v>0</v>
      </c>
      <c r="P3473" s="3">
        <v>0</v>
      </c>
      <c r="Q3473" s="3">
        <v>0</v>
      </c>
      <c r="R3473" s="3">
        <v>0</v>
      </c>
      <c r="S3473" s="3">
        <v>0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0</v>
      </c>
      <c r="Z3473" s="3">
        <v>0</v>
      </c>
      <c r="AA3473" s="3">
        <v>0</v>
      </c>
      <c r="AB3473" s="3">
        <v>0</v>
      </c>
      <c r="AC3473" s="3">
        <v>0</v>
      </c>
      <c r="AD3473" s="3">
        <v>0</v>
      </c>
      <c r="AE3473" s="3">
        <v>0</v>
      </c>
      <c r="AF3473" s="3">
        <v>0</v>
      </c>
      <c r="AG3473" s="3">
        <v>0</v>
      </c>
      <c r="AH3473" s="3">
        <v>0</v>
      </c>
      <c r="AI3473" s="3">
        <v>0</v>
      </c>
      <c r="AJ3473" s="3">
        <v>0</v>
      </c>
      <c r="AK3473" s="3">
        <v>0</v>
      </c>
      <c r="AL3473" s="3">
        <v>0</v>
      </c>
      <c r="AM3473" s="3">
        <v>0</v>
      </c>
      <c r="AN3473" s="3">
        <v>0</v>
      </c>
      <c r="AO3473" s="3">
        <v>0</v>
      </c>
      <c r="AP3473" s="3">
        <v>4</v>
      </c>
      <c r="AQ3473" s="3">
        <v>-7</v>
      </c>
      <c r="AR3473" s="3">
        <v>0</v>
      </c>
      <c r="AS3473" s="3">
        <v>0</v>
      </c>
      <c r="AT3473" s="3">
        <v>0</v>
      </c>
      <c r="AU3473" s="3">
        <v>0</v>
      </c>
      <c r="AV3473" s="3">
        <v>0</v>
      </c>
      <c r="AW3473" s="3">
        <v>0</v>
      </c>
      <c r="AX3473" s="3">
        <v>0</v>
      </c>
      <c r="AY3473" s="3">
        <v>0</v>
      </c>
      <c r="AZ3473" s="3">
        <v>0</v>
      </c>
      <c r="BA3473" s="3">
        <v>0</v>
      </c>
      <c r="BB3473" s="3">
        <v>0</v>
      </c>
      <c r="BC3473" s="3">
        <v>0</v>
      </c>
      <c r="BD3473" s="3">
        <v>0</v>
      </c>
      <c r="BE3473" s="3">
        <v>0</v>
      </c>
      <c r="BF3473" s="3">
        <v>0</v>
      </c>
      <c r="BG3473" s="3">
        <v>0</v>
      </c>
      <c r="BH3473" s="3">
        <v>0</v>
      </c>
      <c r="BI3473" s="3">
        <v>0</v>
      </c>
      <c r="BJ3473" s="3">
        <v>0</v>
      </c>
      <c r="BK3473" s="3">
        <v>0</v>
      </c>
      <c r="BL3473" s="3">
        <v>0</v>
      </c>
      <c r="BM3473" s="3">
        <v>0</v>
      </c>
      <c r="BN3473" s="3">
        <v>0</v>
      </c>
    </row>
    <row r="3474" spans="1:66" x14ac:dyDescent="0.25">
      <c r="A3474" s="3" t="s">
        <v>1631</v>
      </c>
      <c r="B3474" s="3" t="s">
        <v>48</v>
      </c>
      <c r="C3474" s="3" t="s">
        <v>1552</v>
      </c>
      <c r="BH3474" s="3">
        <v>1.5</v>
      </c>
      <c r="BI3474" s="3">
        <v>2.2999999999999998</v>
      </c>
      <c r="BJ3474" s="3">
        <v>3.6</v>
      </c>
      <c r="BK3474" s="3">
        <v>4.4000000000000004</v>
      </c>
      <c r="BL3474" s="3">
        <v>5.5</v>
      </c>
      <c r="BM3474" s="3">
        <v>7.7</v>
      </c>
      <c r="BN3474" s="3">
        <v>10.6</v>
      </c>
    </row>
    <row r="3475" spans="1:66" x14ac:dyDescent="0.25">
      <c r="A3475" s="3" t="s">
        <v>1631</v>
      </c>
      <c r="B3475" s="3" t="s">
        <v>48</v>
      </c>
      <c r="C3475" s="3" t="s">
        <v>1553</v>
      </c>
      <c r="BH3475" s="3">
        <v>0.1</v>
      </c>
      <c r="BI3475" s="3">
        <v>0.1</v>
      </c>
      <c r="BJ3475" s="3">
        <v>0.1</v>
      </c>
      <c r="BK3475" s="3">
        <v>0.2</v>
      </c>
      <c r="BL3475" s="3">
        <v>0.2</v>
      </c>
      <c r="BM3475" s="3">
        <v>0.3</v>
      </c>
      <c r="BN3475" s="3">
        <v>0.4</v>
      </c>
    </row>
    <row r="3476" spans="1:66" x14ac:dyDescent="0.25">
      <c r="A3476" s="3" t="s">
        <v>1631</v>
      </c>
      <c r="B3476" s="3" t="s">
        <v>48</v>
      </c>
      <c r="C3476" s="3" t="s">
        <v>654</v>
      </c>
      <c r="D3476" s="3">
        <v>0</v>
      </c>
      <c r="E3476" s="3">
        <v>0</v>
      </c>
      <c r="F3476" s="3">
        <v>0</v>
      </c>
      <c r="G3476" s="3">
        <v>0</v>
      </c>
      <c r="H3476" s="3">
        <v>0</v>
      </c>
      <c r="I3476" s="3">
        <v>0</v>
      </c>
      <c r="J3476" s="3">
        <v>0</v>
      </c>
      <c r="K3476" s="3">
        <v>0</v>
      </c>
      <c r="L3476" s="3">
        <v>0</v>
      </c>
      <c r="M3476" s="3">
        <v>0</v>
      </c>
      <c r="N3476" s="3">
        <v>0</v>
      </c>
      <c r="O3476" s="3">
        <v>0</v>
      </c>
      <c r="P3476" s="3">
        <v>0</v>
      </c>
      <c r="Q3476" s="3">
        <v>0</v>
      </c>
      <c r="R3476" s="3">
        <v>0</v>
      </c>
      <c r="S3476" s="3">
        <v>0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37</v>
      </c>
      <c r="Z3476" s="3">
        <v>17</v>
      </c>
      <c r="AA3476" s="3">
        <v>151</v>
      </c>
      <c r="AB3476" s="3">
        <v>581</v>
      </c>
      <c r="AC3476" s="3">
        <v>506</v>
      </c>
      <c r="AD3476" s="3">
        <v>486</v>
      </c>
      <c r="AE3476" s="3">
        <v>327</v>
      </c>
      <c r="AF3476" s="3">
        <v>284</v>
      </c>
      <c r="AG3476" s="3">
        <v>276</v>
      </c>
      <c r="AH3476" s="3">
        <v>169</v>
      </c>
      <c r="AI3476" s="3">
        <v>165</v>
      </c>
      <c r="AJ3476" s="3">
        <v>163</v>
      </c>
      <c r="AK3476" s="3">
        <v>141</v>
      </c>
      <c r="AL3476" s="3">
        <v>132</v>
      </c>
      <c r="AM3476" s="3">
        <v>106</v>
      </c>
      <c r="AN3476" s="3">
        <v>65</v>
      </c>
      <c r="AO3476" s="3">
        <v>65</v>
      </c>
      <c r="AP3476" s="3">
        <v>80</v>
      </c>
      <c r="AQ3476" s="3">
        <v>137</v>
      </c>
      <c r="AR3476" s="3">
        <v>60</v>
      </c>
      <c r="AS3476" s="3">
        <v>56</v>
      </c>
      <c r="AT3476" s="3">
        <v>678</v>
      </c>
      <c r="AU3476" s="3">
        <v>962</v>
      </c>
      <c r="AV3476" s="3">
        <v>96</v>
      </c>
      <c r="AW3476" s="3">
        <v>714</v>
      </c>
      <c r="AX3476" s="3">
        <v>719</v>
      </c>
      <c r="AY3476" s="3">
        <v>1398</v>
      </c>
      <c r="AZ3476" s="3">
        <v>2555</v>
      </c>
      <c r="BA3476" s="3">
        <v>2461</v>
      </c>
      <c r="BB3476" s="3">
        <v>2463</v>
      </c>
      <c r="BC3476" s="3">
        <v>2481</v>
      </c>
      <c r="BD3476" s="3">
        <v>2345</v>
      </c>
      <c r="BE3476" s="3">
        <v>2400</v>
      </c>
      <c r="BF3476" s="3">
        <v>2649</v>
      </c>
      <c r="BG3476" s="3">
        <v>2800</v>
      </c>
      <c r="BH3476" s="3">
        <v>2935</v>
      </c>
      <c r="BI3476" s="3">
        <v>2832</v>
      </c>
      <c r="BJ3476" s="3">
        <v>2757</v>
      </c>
      <c r="BK3476" s="3">
        <v>2952</v>
      </c>
      <c r="BL3476" s="3">
        <v>2698</v>
      </c>
      <c r="BM3476" s="3">
        <v>2757</v>
      </c>
      <c r="BN3476" s="3">
        <v>2651</v>
      </c>
    </row>
    <row r="3477" spans="1:66" x14ac:dyDescent="0.25">
      <c r="A3477" s="3" t="s">
        <v>1631</v>
      </c>
      <c r="B3477" s="3" t="s">
        <v>48</v>
      </c>
      <c r="C3477" s="3" t="s">
        <v>653</v>
      </c>
      <c r="D3477" s="3">
        <v>0</v>
      </c>
      <c r="E3477" s="3">
        <v>0</v>
      </c>
      <c r="F3477" s="3">
        <v>0</v>
      </c>
      <c r="G3477" s="3">
        <v>0</v>
      </c>
      <c r="H3477" s="3">
        <v>0</v>
      </c>
      <c r="I3477" s="3">
        <v>0</v>
      </c>
      <c r="J3477" s="3">
        <v>0</v>
      </c>
      <c r="K3477" s="3">
        <v>0</v>
      </c>
      <c r="L3477" s="3">
        <v>0</v>
      </c>
      <c r="M3477" s="3">
        <v>0</v>
      </c>
      <c r="N3477" s="3">
        <v>0</v>
      </c>
      <c r="O3477" s="3">
        <v>0</v>
      </c>
      <c r="P3477" s="3">
        <v>0</v>
      </c>
      <c r="Q3477" s="3">
        <v>0</v>
      </c>
      <c r="R3477" s="3">
        <v>0</v>
      </c>
      <c r="S3477" s="3">
        <v>0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  <c r="AA3477" s="3">
        <v>1</v>
      </c>
      <c r="AB3477" s="3">
        <v>4</v>
      </c>
      <c r="AC3477" s="3">
        <v>3</v>
      </c>
      <c r="AD3477" s="3">
        <v>3</v>
      </c>
      <c r="AE3477" s="3">
        <v>2</v>
      </c>
      <c r="AF3477" s="3">
        <v>2</v>
      </c>
      <c r="AG3477" s="3">
        <v>1</v>
      </c>
      <c r="AH3477" s="3">
        <v>1</v>
      </c>
      <c r="AI3477" s="3">
        <v>1</v>
      </c>
      <c r="AJ3477" s="3">
        <v>1</v>
      </c>
      <c r="AK3477" s="3">
        <v>0</v>
      </c>
      <c r="AL3477" s="3">
        <v>0</v>
      </c>
      <c r="AM3477" s="3">
        <v>0</v>
      </c>
      <c r="AN3477" s="3">
        <v>0</v>
      </c>
      <c r="AO3477" s="3">
        <v>0</v>
      </c>
      <c r="AP3477" s="3">
        <v>0</v>
      </c>
      <c r="AQ3477" s="3">
        <v>0</v>
      </c>
      <c r="AR3477" s="3">
        <v>0</v>
      </c>
      <c r="AS3477" s="3">
        <v>0</v>
      </c>
      <c r="AT3477" s="3">
        <v>1</v>
      </c>
      <c r="AU3477" s="3">
        <v>3</v>
      </c>
      <c r="AV3477" s="3">
        <v>0</v>
      </c>
      <c r="AW3477" s="3">
        <v>2</v>
      </c>
      <c r="AX3477" s="3">
        <v>3</v>
      </c>
      <c r="AY3477" s="3">
        <v>3</v>
      </c>
      <c r="AZ3477" s="3">
        <v>5</v>
      </c>
      <c r="BA3477" s="3">
        <v>6</v>
      </c>
      <c r="BB3477" s="3">
        <v>6</v>
      </c>
      <c r="BC3477" s="3">
        <v>4</v>
      </c>
      <c r="BD3477" s="3">
        <v>7</v>
      </c>
      <c r="BE3477" s="3">
        <v>3</v>
      </c>
      <c r="BF3477" s="3">
        <v>6</v>
      </c>
      <c r="BG3477" s="3">
        <v>61</v>
      </c>
      <c r="BH3477" s="3">
        <v>58</v>
      </c>
      <c r="BI3477" s="3">
        <v>57</v>
      </c>
      <c r="BJ3477" s="3">
        <v>56</v>
      </c>
      <c r="BK3477" s="3">
        <v>58</v>
      </c>
      <c r="BL3477" s="3">
        <v>58</v>
      </c>
      <c r="BM3477" s="3">
        <v>59</v>
      </c>
      <c r="BN3477" s="3">
        <v>61</v>
      </c>
    </row>
    <row r="3478" spans="1:66" x14ac:dyDescent="0.25">
      <c r="A3478" s="3" t="s">
        <v>1631</v>
      </c>
      <c r="B3478" s="3" t="s">
        <v>48</v>
      </c>
      <c r="C3478" s="3" t="s">
        <v>652</v>
      </c>
      <c r="D3478" s="3">
        <v>0</v>
      </c>
      <c r="E3478" s="3">
        <v>0</v>
      </c>
      <c r="F3478" s="3">
        <v>0</v>
      </c>
      <c r="G3478" s="3">
        <v>0</v>
      </c>
      <c r="H3478" s="3">
        <v>0</v>
      </c>
      <c r="I3478" s="3">
        <v>0</v>
      </c>
      <c r="J3478" s="3">
        <v>0</v>
      </c>
      <c r="K3478" s="3">
        <v>0</v>
      </c>
      <c r="L3478" s="3">
        <v>0</v>
      </c>
      <c r="M3478" s="3">
        <v>0</v>
      </c>
      <c r="N3478" s="3">
        <v>0</v>
      </c>
      <c r="O3478" s="3">
        <v>0</v>
      </c>
      <c r="P3478" s="3">
        <v>0</v>
      </c>
      <c r="Q3478" s="3">
        <v>0</v>
      </c>
      <c r="R3478" s="3">
        <v>0</v>
      </c>
      <c r="S3478" s="3">
        <v>0</v>
      </c>
      <c r="T3478" s="3">
        <v>0</v>
      </c>
      <c r="U3478" s="3">
        <v>0</v>
      </c>
      <c r="V3478" s="3">
        <v>0</v>
      </c>
      <c r="W3478" s="3">
        <v>0</v>
      </c>
      <c r="X3478" s="3">
        <v>0</v>
      </c>
      <c r="Y3478" s="3">
        <v>2</v>
      </c>
      <c r="Z3478" s="3">
        <v>1</v>
      </c>
      <c r="AA3478" s="3">
        <v>5</v>
      </c>
      <c r="AB3478" s="3">
        <v>28</v>
      </c>
      <c r="AC3478" s="3">
        <v>20</v>
      </c>
      <c r="AD3478" s="3">
        <v>16</v>
      </c>
      <c r="AE3478" s="3">
        <v>11</v>
      </c>
      <c r="AF3478" s="3">
        <v>8</v>
      </c>
      <c r="AG3478" s="3">
        <v>8</v>
      </c>
      <c r="AH3478" s="3">
        <v>5</v>
      </c>
      <c r="AI3478" s="3">
        <v>5</v>
      </c>
      <c r="AJ3478" s="3">
        <v>4</v>
      </c>
      <c r="AK3478" s="3">
        <v>5</v>
      </c>
      <c r="AL3478" s="3">
        <v>4</v>
      </c>
      <c r="AM3478" s="3">
        <v>4</v>
      </c>
      <c r="AN3478" s="3">
        <v>2</v>
      </c>
      <c r="AO3478" s="3">
        <v>2</v>
      </c>
      <c r="AP3478" s="3">
        <v>3</v>
      </c>
      <c r="AQ3478" s="3">
        <v>3</v>
      </c>
      <c r="AR3478" s="3">
        <v>1</v>
      </c>
      <c r="AS3478" s="3">
        <v>2</v>
      </c>
      <c r="AT3478" s="3">
        <v>25</v>
      </c>
      <c r="AU3478" s="3">
        <v>33</v>
      </c>
      <c r="AV3478" s="3">
        <v>4</v>
      </c>
      <c r="AW3478" s="3">
        <v>32</v>
      </c>
      <c r="AX3478" s="3">
        <v>30</v>
      </c>
      <c r="AY3478" s="3">
        <v>46</v>
      </c>
      <c r="AZ3478" s="3">
        <v>67</v>
      </c>
      <c r="BA3478" s="3">
        <v>65</v>
      </c>
      <c r="BB3478" s="3">
        <v>50</v>
      </c>
      <c r="BC3478" s="3">
        <v>52</v>
      </c>
      <c r="BD3478" s="3">
        <v>43</v>
      </c>
      <c r="BE3478" s="3">
        <v>43</v>
      </c>
      <c r="BF3478" s="3">
        <v>35</v>
      </c>
      <c r="BG3478" s="3">
        <v>84</v>
      </c>
      <c r="BH3478" s="3">
        <v>95</v>
      </c>
      <c r="BI3478" s="3">
        <v>96</v>
      </c>
      <c r="BJ3478" s="3">
        <v>95</v>
      </c>
      <c r="BK3478" s="3">
        <v>91</v>
      </c>
      <c r="BL3478" s="3">
        <v>92</v>
      </c>
      <c r="BM3478" s="3">
        <v>90</v>
      </c>
      <c r="BN3478" s="3">
        <v>97</v>
      </c>
    </row>
    <row r="3479" spans="1:66" x14ac:dyDescent="0.25">
      <c r="A3479" s="3" t="s">
        <v>1631</v>
      </c>
      <c r="B3479" s="3" t="s">
        <v>48</v>
      </c>
      <c r="C3479" s="3" t="s">
        <v>651</v>
      </c>
      <c r="D3479" s="3">
        <v>0</v>
      </c>
      <c r="E3479" s="3">
        <v>0</v>
      </c>
      <c r="F3479" s="3">
        <v>0</v>
      </c>
      <c r="G3479" s="3">
        <v>0</v>
      </c>
      <c r="H3479" s="3">
        <v>0</v>
      </c>
      <c r="I3479" s="3">
        <v>0</v>
      </c>
      <c r="J3479" s="3">
        <v>0</v>
      </c>
      <c r="K3479" s="3">
        <v>0</v>
      </c>
      <c r="L3479" s="3">
        <v>0</v>
      </c>
      <c r="M3479" s="3">
        <v>0</v>
      </c>
      <c r="N3479" s="3">
        <v>0</v>
      </c>
      <c r="O3479" s="3">
        <v>0</v>
      </c>
      <c r="P3479" s="3">
        <v>0</v>
      </c>
      <c r="Q3479" s="3">
        <v>0</v>
      </c>
      <c r="R3479" s="3">
        <v>0</v>
      </c>
      <c r="S3479" s="3">
        <v>0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39</v>
      </c>
      <c r="Z3479" s="3">
        <v>18</v>
      </c>
      <c r="AA3479" s="3">
        <v>157</v>
      </c>
      <c r="AB3479" s="3">
        <v>612</v>
      </c>
      <c r="AC3479" s="3">
        <v>529</v>
      </c>
      <c r="AD3479" s="3">
        <v>505</v>
      </c>
      <c r="AE3479" s="3">
        <v>341</v>
      </c>
      <c r="AF3479" s="3">
        <v>294</v>
      </c>
      <c r="AG3479" s="3">
        <v>286</v>
      </c>
      <c r="AH3479" s="3">
        <v>175</v>
      </c>
      <c r="AI3479" s="3">
        <v>170</v>
      </c>
      <c r="AJ3479" s="3">
        <v>167</v>
      </c>
      <c r="AK3479" s="3">
        <v>145</v>
      </c>
      <c r="AL3479" s="3">
        <v>137</v>
      </c>
      <c r="AM3479" s="3">
        <v>110</v>
      </c>
      <c r="AN3479" s="3">
        <v>68</v>
      </c>
      <c r="AO3479" s="3">
        <v>68</v>
      </c>
      <c r="AP3479" s="3">
        <v>84</v>
      </c>
      <c r="AQ3479" s="3">
        <v>140</v>
      </c>
      <c r="AR3479" s="3">
        <v>62</v>
      </c>
      <c r="AS3479" s="3">
        <v>58</v>
      </c>
      <c r="AT3479" s="3">
        <v>705</v>
      </c>
      <c r="AU3479" s="3">
        <v>999</v>
      </c>
      <c r="AV3479" s="3">
        <v>100</v>
      </c>
      <c r="AW3479" s="3">
        <v>747</v>
      </c>
      <c r="AX3479" s="3">
        <v>753</v>
      </c>
      <c r="AY3479" s="3">
        <v>1448</v>
      </c>
      <c r="AZ3479" s="3">
        <v>2628</v>
      </c>
      <c r="BA3479" s="3">
        <v>2532</v>
      </c>
      <c r="BB3479" s="3">
        <v>2518</v>
      </c>
      <c r="BC3479" s="3">
        <v>2538</v>
      </c>
      <c r="BD3479" s="3">
        <v>2396</v>
      </c>
      <c r="BE3479" s="3">
        <v>2446</v>
      </c>
      <c r="BF3479" s="3">
        <v>2690</v>
      </c>
      <c r="BG3479" s="3">
        <v>2945</v>
      </c>
      <c r="BH3479" s="3">
        <v>3088</v>
      </c>
      <c r="BI3479" s="3">
        <v>2985</v>
      </c>
      <c r="BJ3479" s="3">
        <v>2909</v>
      </c>
      <c r="BK3479" s="3">
        <v>3101</v>
      </c>
      <c r="BL3479" s="3">
        <v>2848</v>
      </c>
      <c r="BM3479" s="3">
        <v>2906</v>
      </c>
      <c r="BN3479" s="3">
        <v>2809</v>
      </c>
    </row>
    <row r="3480" spans="1:66" x14ac:dyDescent="0.25">
      <c r="A3480" s="3" t="s">
        <v>1631</v>
      </c>
      <c r="B3480" s="3" t="s">
        <v>48</v>
      </c>
      <c r="C3480" s="3" t="s">
        <v>790</v>
      </c>
      <c r="BB3480" s="3">
        <v>0</v>
      </c>
      <c r="BC3480" s="3">
        <v>0</v>
      </c>
      <c r="BD3480" s="3">
        <v>0</v>
      </c>
      <c r="BE3480" s="3">
        <v>0</v>
      </c>
      <c r="BF3480" s="3">
        <v>0</v>
      </c>
      <c r="BG3480" s="3">
        <v>0</v>
      </c>
      <c r="BH3480" s="3">
        <v>0</v>
      </c>
      <c r="BI3480" s="3">
        <v>0</v>
      </c>
      <c r="BJ3480" s="3">
        <v>0</v>
      </c>
      <c r="BK3480" s="3">
        <v>0</v>
      </c>
      <c r="BL3480" s="3">
        <v>0</v>
      </c>
      <c r="BM3480" s="3">
        <v>0</v>
      </c>
      <c r="BN3480" s="3">
        <v>0</v>
      </c>
    </row>
    <row r="3481" spans="1:66" x14ac:dyDescent="0.25">
      <c r="A3481" s="3" t="s">
        <v>1631</v>
      </c>
      <c r="B3481" s="3" t="s">
        <v>48</v>
      </c>
      <c r="C3481" s="3" t="s">
        <v>792</v>
      </c>
      <c r="BB3481" s="3">
        <v>0</v>
      </c>
      <c r="BC3481" s="3">
        <v>0</v>
      </c>
      <c r="BD3481" s="3">
        <v>0</v>
      </c>
      <c r="BE3481" s="3">
        <v>0</v>
      </c>
      <c r="BF3481" s="3">
        <v>0</v>
      </c>
      <c r="BG3481" s="3">
        <v>0</v>
      </c>
      <c r="BH3481" s="3">
        <v>0</v>
      </c>
      <c r="BI3481" s="3">
        <v>0</v>
      </c>
      <c r="BJ3481" s="3">
        <v>0</v>
      </c>
      <c r="BK3481" s="3">
        <v>0</v>
      </c>
      <c r="BL3481" s="3">
        <v>0</v>
      </c>
      <c r="BM3481" s="3">
        <v>0</v>
      </c>
      <c r="BN3481" s="3">
        <v>0</v>
      </c>
    </row>
    <row r="3482" spans="1:66" x14ac:dyDescent="0.25">
      <c r="A3482" s="3" t="s">
        <v>1631</v>
      </c>
      <c r="B3482" s="3" t="s">
        <v>48</v>
      </c>
      <c r="C3482" s="3" t="s">
        <v>649</v>
      </c>
      <c r="D3482" s="3">
        <v>0</v>
      </c>
      <c r="E3482" s="3">
        <v>0</v>
      </c>
      <c r="F3482" s="3">
        <v>0</v>
      </c>
      <c r="G3482" s="3">
        <v>0</v>
      </c>
      <c r="H3482" s="3">
        <v>0</v>
      </c>
      <c r="I3482" s="3">
        <v>0</v>
      </c>
      <c r="J3482" s="3">
        <v>0</v>
      </c>
      <c r="K3482" s="3">
        <v>0</v>
      </c>
      <c r="L3482" s="3">
        <v>0</v>
      </c>
      <c r="M3482" s="3">
        <v>0</v>
      </c>
      <c r="N3482" s="3">
        <v>0</v>
      </c>
      <c r="O3482" s="3">
        <v>0</v>
      </c>
      <c r="P3482" s="3">
        <v>0</v>
      </c>
      <c r="Q3482" s="3">
        <v>0</v>
      </c>
      <c r="R3482" s="3">
        <v>0</v>
      </c>
      <c r="S3482" s="3">
        <v>0</v>
      </c>
      <c r="T3482" s="3">
        <v>0</v>
      </c>
      <c r="U3482" s="3">
        <v>0</v>
      </c>
      <c r="V3482" s="3">
        <v>0</v>
      </c>
      <c r="W3482" s="3">
        <v>0</v>
      </c>
      <c r="X3482" s="3">
        <v>0</v>
      </c>
      <c r="Y3482" s="3">
        <v>0</v>
      </c>
      <c r="Z3482" s="3">
        <v>0</v>
      </c>
      <c r="AA3482" s="3">
        <v>0</v>
      </c>
      <c r="AB3482" s="3">
        <v>0</v>
      </c>
      <c r="AC3482" s="3">
        <v>0</v>
      </c>
      <c r="AD3482" s="3">
        <v>0</v>
      </c>
      <c r="AE3482" s="3">
        <v>0</v>
      </c>
      <c r="AF3482" s="3">
        <v>0</v>
      </c>
      <c r="AG3482" s="3">
        <v>0</v>
      </c>
      <c r="AH3482" s="3">
        <v>0</v>
      </c>
      <c r="AI3482" s="3">
        <v>0</v>
      </c>
      <c r="AJ3482" s="3">
        <v>0</v>
      </c>
      <c r="AK3482" s="3">
        <v>0</v>
      </c>
      <c r="AL3482" s="3">
        <v>0</v>
      </c>
      <c r="AM3482" s="3">
        <v>0</v>
      </c>
      <c r="AN3482" s="3">
        <v>0</v>
      </c>
      <c r="AO3482" s="3">
        <v>0</v>
      </c>
      <c r="AP3482" s="3">
        <v>0</v>
      </c>
      <c r="AQ3482" s="3">
        <v>0</v>
      </c>
      <c r="AR3482" s="3">
        <v>0</v>
      </c>
      <c r="AS3482" s="3">
        <v>0</v>
      </c>
      <c r="AT3482" s="3">
        <v>0</v>
      </c>
      <c r="AU3482" s="3">
        <v>0</v>
      </c>
      <c r="AV3482" s="3">
        <v>0</v>
      </c>
      <c r="AW3482" s="3">
        <v>0</v>
      </c>
      <c r="AX3482" s="3">
        <v>0</v>
      </c>
      <c r="AY3482" s="3">
        <v>0</v>
      </c>
      <c r="AZ3482" s="3">
        <v>0</v>
      </c>
      <c r="BA3482" s="3">
        <v>0</v>
      </c>
      <c r="BB3482" s="3">
        <v>0</v>
      </c>
      <c r="BC3482" s="3">
        <v>0</v>
      </c>
      <c r="BD3482" s="3">
        <v>0</v>
      </c>
      <c r="BE3482" s="3">
        <v>0</v>
      </c>
      <c r="BF3482" s="3">
        <v>0</v>
      </c>
      <c r="BG3482" s="3">
        <v>0</v>
      </c>
      <c r="BH3482" s="3">
        <v>0</v>
      </c>
      <c r="BI3482" s="3">
        <v>0</v>
      </c>
      <c r="BJ3482" s="3">
        <v>0</v>
      </c>
      <c r="BK3482" s="3">
        <v>0</v>
      </c>
      <c r="BL3482" s="3">
        <v>0</v>
      </c>
      <c r="BM3482" s="3">
        <v>0</v>
      </c>
      <c r="BN3482" s="3">
        <v>0</v>
      </c>
    </row>
    <row r="3483" spans="1:66" x14ac:dyDescent="0.25">
      <c r="A3483" s="3" t="s">
        <v>1631</v>
      </c>
      <c r="B3483" s="3" t="s">
        <v>48</v>
      </c>
      <c r="C3483" s="3" t="s">
        <v>647</v>
      </c>
      <c r="D3483" s="3">
        <v>1727</v>
      </c>
      <c r="E3483" s="3">
        <v>1817</v>
      </c>
      <c r="F3483" s="3">
        <v>2153</v>
      </c>
      <c r="G3483" s="3">
        <v>2346</v>
      </c>
      <c r="H3483" s="3">
        <v>2490</v>
      </c>
      <c r="I3483" s="3">
        <v>2597</v>
      </c>
      <c r="J3483" s="3">
        <v>2819</v>
      </c>
      <c r="K3483" s="3">
        <v>2953</v>
      </c>
      <c r="L3483" s="3">
        <v>3285</v>
      </c>
      <c r="M3483" s="3">
        <v>3624</v>
      </c>
      <c r="N3483" s="3">
        <v>3967</v>
      </c>
      <c r="O3483" s="3">
        <v>4207</v>
      </c>
      <c r="P3483" s="3">
        <v>4518</v>
      </c>
      <c r="Q3483" s="3">
        <v>4743</v>
      </c>
      <c r="R3483" s="3">
        <v>4728</v>
      </c>
      <c r="S3483" s="3">
        <v>5614</v>
      </c>
      <c r="T3483" s="3">
        <v>5834</v>
      </c>
      <c r="U3483" s="3">
        <v>6116</v>
      </c>
      <c r="V3483" s="3">
        <v>6499</v>
      </c>
      <c r="W3483" s="3">
        <v>6467</v>
      </c>
      <c r="X3483" s="3">
        <v>6806</v>
      </c>
      <c r="Y3483" s="3">
        <v>7151</v>
      </c>
      <c r="Z3483" s="3">
        <v>7210</v>
      </c>
      <c r="AA3483" s="3">
        <v>7432</v>
      </c>
      <c r="AB3483" s="3">
        <v>7928</v>
      </c>
      <c r="AC3483" s="3">
        <v>8174</v>
      </c>
      <c r="AD3483" s="3">
        <v>8361</v>
      </c>
      <c r="AE3483" s="3">
        <v>8547</v>
      </c>
      <c r="AF3483" s="3">
        <v>9000</v>
      </c>
      <c r="AG3483" s="3">
        <v>9127</v>
      </c>
      <c r="AH3483" s="3">
        <v>9547</v>
      </c>
      <c r="AI3483" s="3">
        <v>9935</v>
      </c>
      <c r="AJ3483" s="3">
        <v>9746</v>
      </c>
      <c r="AK3483" s="3">
        <v>10120</v>
      </c>
      <c r="AL3483" s="3">
        <v>10482</v>
      </c>
      <c r="AM3483" s="3">
        <v>10645</v>
      </c>
      <c r="AN3483" s="3">
        <v>11388</v>
      </c>
      <c r="AO3483" s="3">
        <v>12043</v>
      </c>
      <c r="AP3483" s="3">
        <v>12546</v>
      </c>
      <c r="AQ3483" s="3">
        <v>12258</v>
      </c>
      <c r="AR3483" s="3">
        <v>13171</v>
      </c>
      <c r="AS3483" s="3">
        <v>13215</v>
      </c>
      <c r="AT3483" s="3">
        <v>13773</v>
      </c>
      <c r="AU3483" s="3">
        <v>13751</v>
      </c>
      <c r="AV3483" s="3">
        <v>13831</v>
      </c>
      <c r="AW3483" s="3">
        <v>14453</v>
      </c>
      <c r="AX3483" s="3">
        <v>14786</v>
      </c>
      <c r="AY3483" s="3">
        <v>15474</v>
      </c>
      <c r="AZ3483" s="3">
        <v>15496</v>
      </c>
      <c r="BA3483" s="3">
        <v>15007</v>
      </c>
      <c r="BB3483" s="3">
        <v>15436</v>
      </c>
      <c r="BC3483" s="3">
        <v>15609</v>
      </c>
      <c r="BD3483" s="3">
        <v>15456</v>
      </c>
      <c r="BE3483" s="3">
        <v>15245</v>
      </c>
      <c r="BF3483" s="3">
        <v>15383</v>
      </c>
      <c r="BG3483" s="3">
        <v>15380</v>
      </c>
      <c r="BH3483" s="3">
        <v>15887</v>
      </c>
      <c r="BI3483" s="3">
        <v>15739</v>
      </c>
      <c r="BJ3483" s="3">
        <v>16169</v>
      </c>
      <c r="BK3483" s="3">
        <v>15916</v>
      </c>
      <c r="BL3483" s="3">
        <v>14843</v>
      </c>
      <c r="BM3483" s="3">
        <v>15356</v>
      </c>
      <c r="BN3483" s="3">
        <v>15781</v>
      </c>
    </row>
    <row r="3484" spans="1:66" x14ac:dyDescent="0.25">
      <c r="A3484" s="3" t="s">
        <v>1631</v>
      </c>
      <c r="B3484" s="3" t="s">
        <v>48</v>
      </c>
      <c r="C3484" s="3" t="s">
        <v>645</v>
      </c>
      <c r="D3484" s="3">
        <v>2932</v>
      </c>
      <c r="E3484" s="3">
        <v>3099</v>
      </c>
      <c r="F3484" s="3">
        <v>3166</v>
      </c>
      <c r="G3484" s="3">
        <v>3524</v>
      </c>
      <c r="H3484" s="3">
        <v>3816</v>
      </c>
      <c r="I3484" s="3">
        <v>3902</v>
      </c>
      <c r="J3484" s="3">
        <v>4128</v>
      </c>
      <c r="K3484" s="3">
        <v>4230</v>
      </c>
      <c r="L3484" s="3">
        <v>4414</v>
      </c>
      <c r="M3484" s="3">
        <v>4529</v>
      </c>
      <c r="N3484" s="3">
        <v>4548</v>
      </c>
      <c r="O3484" s="3">
        <v>4661</v>
      </c>
      <c r="P3484" s="3">
        <v>4886</v>
      </c>
      <c r="Q3484" s="3">
        <v>5254</v>
      </c>
      <c r="R3484" s="3">
        <v>5328</v>
      </c>
      <c r="S3484" s="3">
        <v>6214</v>
      </c>
      <c r="T3484" s="3">
        <v>6488</v>
      </c>
      <c r="U3484" s="3">
        <v>6862</v>
      </c>
      <c r="V3484" s="3">
        <v>7418</v>
      </c>
      <c r="W3484" s="3">
        <v>7778</v>
      </c>
      <c r="X3484" s="3">
        <v>7845</v>
      </c>
      <c r="Y3484" s="3">
        <v>7484</v>
      </c>
      <c r="Z3484" s="3">
        <v>6872</v>
      </c>
      <c r="AA3484" s="3">
        <v>6780</v>
      </c>
      <c r="AB3484" s="3">
        <v>7038</v>
      </c>
      <c r="AC3484" s="3">
        <v>7167</v>
      </c>
      <c r="AD3484" s="3">
        <v>7128</v>
      </c>
      <c r="AE3484" s="3">
        <v>7266</v>
      </c>
      <c r="AF3484" s="3">
        <v>7708</v>
      </c>
      <c r="AG3484" s="3">
        <v>7797</v>
      </c>
      <c r="AH3484" s="3">
        <v>8087</v>
      </c>
      <c r="AI3484" s="3">
        <v>8284</v>
      </c>
      <c r="AJ3484" s="3">
        <v>8451</v>
      </c>
      <c r="AK3484" s="3">
        <v>8702</v>
      </c>
      <c r="AL3484" s="3">
        <v>9001</v>
      </c>
      <c r="AM3484" s="3">
        <v>9356</v>
      </c>
      <c r="AN3484" s="3">
        <v>9231</v>
      </c>
      <c r="AO3484" s="3">
        <v>9365</v>
      </c>
      <c r="AP3484" s="3">
        <v>9762</v>
      </c>
      <c r="AQ3484" s="3">
        <v>10215</v>
      </c>
      <c r="AR3484" s="3">
        <v>10222</v>
      </c>
      <c r="AS3484" s="3">
        <v>10569</v>
      </c>
      <c r="AT3484" s="3">
        <v>10195</v>
      </c>
      <c r="AU3484" s="3">
        <v>10382</v>
      </c>
      <c r="AV3484" s="3">
        <v>10879</v>
      </c>
      <c r="AW3484" s="3">
        <v>11165</v>
      </c>
      <c r="AX3484" s="3">
        <v>11462</v>
      </c>
      <c r="AY3484" s="3">
        <v>10885</v>
      </c>
      <c r="AZ3484" s="3">
        <v>10967</v>
      </c>
      <c r="BA3484" s="3">
        <v>10087</v>
      </c>
      <c r="BB3484" s="3">
        <v>10651</v>
      </c>
      <c r="BC3484" s="3">
        <v>10807</v>
      </c>
      <c r="BD3484" s="3">
        <v>11041</v>
      </c>
      <c r="BE3484" s="3">
        <v>11009</v>
      </c>
      <c r="BF3484" s="3">
        <v>11494</v>
      </c>
      <c r="BG3484" s="3">
        <v>11227</v>
      </c>
      <c r="BH3484" s="3">
        <v>11414</v>
      </c>
      <c r="BI3484" s="3">
        <v>11535</v>
      </c>
      <c r="BJ3484" s="3">
        <v>11681</v>
      </c>
      <c r="BK3484" s="3">
        <v>11613</v>
      </c>
      <c r="BL3484" s="3">
        <v>11048</v>
      </c>
      <c r="BM3484" s="3">
        <v>11366</v>
      </c>
      <c r="BN3484" s="3">
        <v>11736</v>
      </c>
    </row>
    <row r="3485" spans="1:66" x14ac:dyDescent="0.25">
      <c r="A3485" s="3" t="s">
        <v>1631</v>
      </c>
      <c r="B3485" s="3" t="s">
        <v>48</v>
      </c>
      <c r="C3485" s="3" t="s">
        <v>643</v>
      </c>
      <c r="D3485" s="3">
        <v>2360</v>
      </c>
      <c r="E3485" s="3">
        <v>2464</v>
      </c>
      <c r="F3485" s="3">
        <v>2722</v>
      </c>
      <c r="G3485" s="3">
        <v>3023</v>
      </c>
      <c r="H3485" s="3">
        <v>3178</v>
      </c>
      <c r="I3485" s="3">
        <v>3251</v>
      </c>
      <c r="J3485" s="3">
        <v>3555</v>
      </c>
      <c r="K3485" s="3">
        <v>3627</v>
      </c>
      <c r="L3485" s="3">
        <v>4214</v>
      </c>
      <c r="M3485" s="3">
        <v>4784</v>
      </c>
      <c r="N3485" s="3">
        <v>5348</v>
      </c>
      <c r="O3485" s="3">
        <v>5554</v>
      </c>
      <c r="P3485" s="3">
        <v>5966</v>
      </c>
      <c r="Q3485" s="3">
        <v>6469</v>
      </c>
      <c r="R3485" s="3">
        <v>6629</v>
      </c>
      <c r="S3485" s="3">
        <v>5695</v>
      </c>
      <c r="T3485" s="3">
        <v>5758</v>
      </c>
      <c r="U3485" s="3">
        <v>5964</v>
      </c>
      <c r="V3485" s="3">
        <v>6571</v>
      </c>
      <c r="W3485" s="3">
        <v>6290</v>
      </c>
      <c r="X3485" s="3">
        <v>7189</v>
      </c>
      <c r="Y3485" s="3">
        <v>7600</v>
      </c>
      <c r="Z3485" s="3">
        <v>7746</v>
      </c>
      <c r="AA3485" s="3">
        <v>8368</v>
      </c>
      <c r="AB3485" s="3">
        <v>8269</v>
      </c>
      <c r="AC3485" s="3">
        <v>8195</v>
      </c>
      <c r="AD3485" s="3">
        <v>8346</v>
      </c>
      <c r="AE3485" s="3">
        <v>8617</v>
      </c>
      <c r="AF3485" s="3">
        <v>9121</v>
      </c>
      <c r="AG3485" s="3">
        <v>8898</v>
      </c>
      <c r="AH3485" s="3">
        <v>9515</v>
      </c>
      <c r="AI3485" s="3">
        <v>9933</v>
      </c>
      <c r="AJ3485" s="3">
        <v>8873</v>
      </c>
      <c r="AK3485" s="3">
        <v>9986</v>
      </c>
      <c r="AL3485" s="3">
        <v>10131</v>
      </c>
      <c r="AM3485" s="3">
        <v>10356</v>
      </c>
      <c r="AN3485" s="3">
        <v>10672</v>
      </c>
      <c r="AO3485" s="3">
        <v>10862</v>
      </c>
      <c r="AP3485" s="3">
        <v>11832</v>
      </c>
      <c r="AQ3485" s="3">
        <v>11347</v>
      </c>
      <c r="AR3485" s="3">
        <v>12528</v>
      </c>
      <c r="AS3485" s="3">
        <v>12062</v>
      </c>
      <c r="AT3485" s="3">
        <v>12745</v>
      </c>
      <c r="AU3485" s="3">
        <v>12602</v>
      </c>
      <c r="AV3485" s="3">
        <v>12417</v>
      </c>
      <c r="AW3485" s="3">
        <v>13406</v>
      </c>
      <c r="AX3485" s="3">
        <v>13503</v>
      </c>
      <c r="AY3485" s="3">
        <v>13806</v>
      </c>
      <c r="AZ3485" s="3">
        <v>13502</v>
      </c>
      <c r="BA3485" s="3">
        <v>13149</v>
      </c>
      <c r="BB3485" s="3">
        <v>14334</v>
      </c>
      <c r="BC3485" s="3">
        <v>14344</v>
      </c>
      <c r="BD3485" s="3">
        <v>13797</v>
      </c>
      <c r="BE3485" s="3">
        <v>13593</v>
      </c>
      <c r="BF3485" s="3">
        <v>13685</v>
      </c>
      <c r="BG3485" s="3">
        <v>13242</v>
      </c>
      <c r="BH3485" s="3">
        <v>13509</v>
      </c>
      <c r="BI3485" s="3">
        <v>13013</v>
      </c>
      <c r="BJ3485" s="3">
        <v>14187</v>
      </c>
      <c r="BK3485" s="3">
        <v>13631</v>
      </c>
      <c r="BL3485" s="3">
        <v>13592</v>
      </c>
      <c r="BM3485" s="3">
        <v>13769</v>
      </c>
      <c r="BN3485" s="3">
        <v>14444</v>
      </c>
    </row>
    <row r="3486" spans="1:66" x14ac:dyDescent="0.25">
      <c r="A3486" s="3" t="s">
        <v>1631</v>
      </c>
      <c r="B3486" s="3" t="s">
        <v>48</v>
      </c>
      <c r="C3486" s="3" t="s">
        <v>1305</v>
      </c>
      <c r="D3486" s="3">
        <v>1081</v>
      </c>
      <c r="E3486" s="3">
        <v>1113</v>
      </c>
      <c r="F3486" s="3">
        <v>1220</v>
      </c>
      <c r="G3486" s="3">
        <v>1364</v>
      </c>
      <c r="H3486" s="3">
        <v>1439</v>
      </c>
      <c r="I3486" s="3">
        <v>1474</v>
      </c>
      <c r="J3486" s="3">
        <v>1616</v>
      </c>
      <c r="K3486" s="3">
        <v>1651</v>
      </c>
      <c r="L3486" s="3">
        <v>1902</v>
      </c>
      <c r="M3486" s="3">
        <v>2140</v>
      </c>
      <c r="N3486" s="3">
        <v>2378</v>
      </c>
      <c r="O3486" s="3">
        <v>2472</v>
      </c>
      <c r="P3486" s="3">
        <v>2644</v>
      </c>
      <c r="Q3486" s="3">
        <v>2855</v>
      </c>
      <c r="R3486" s="3">
        <v>2921</v>
      </c>
      <c r="S3486" s="3">
        <v>2497</v>
      </c>
      <c r="T3486" s="3">
        <v>2502</v>
      </c>
      <c r="U3486" s="3">
        <v>2570</v>
      </c>
      <c r="V3486" s="3">
        <v>2813</v>
      </c>
      <c r="W3486" s="3">
        <v>2676</v>
      </c>
      <c r="X3486" s="3">
        <v>3035</v>
      </c>
      <c r="Y3486" s="3">
        <v>3187</v>
      </c>
      <c r="Z3486" s="3">
        <v>3226</v>
      </c>
      <c r="AA3486" s="3">
        <v>3464</v>
      </c>
      <c r="AB3486" s="3">
        <v>3411</v>
      </c>
      <c r="AC3486" s="3">
        <v>3376</v>
      </c>
      <c r="AD3486" s="3">
        <v>3431</v>
      </c>
      <c r="AE3486" s="3">
        <v>3524</v>
      </c>
      <c r="AF3486" s="3">
        <v>3705</v>
      </c>
      <c r="AG3486" s="3">
        <v>3598</v>
      </c>
      <c r="AH3486" s="3">
        <v>3834</v>
      </c>
      <c r="AI3486" s="3">
        <v>3975</v>
      </c>
      <c r="AJ3486" s="3">
        <v>3504</v>
      </c>
      <c r="AK3486" s="3">
        <v>3906</v>
      </c>
      <c r="AL3486" s="3">
        <v>3926</v>
      </c>
      <c r="AM3486" s="3">
        <v>3981</v>
      </c>
      <c r="AN3486" s="3">
        <v>4082</v>
      </c>
      <c r="AO3486" s="3">
        <v>4122</v>
      </c>
      <c r="AP3486" s="3">
        <v>4447</v>
      </c>
      <c r="AQ3486" s="3">
        <v>4237</v>
      </c>
      <c r="AR3486" s="3">
        <v>4651</v>
      </c>
      <c r="AS3486" s="3">
        <v>4464</v>
      </c>
      <c r="AT3486" s="3">
        <v>4697</v>
      </c>
      <c r="AU3486" s="3">
        <v>4628</v>
      </c>
      <c r="AV3486" s="3">
        <v>4541</v>
      </c>
      <c r="AW3486" s="3">
        <v>4883</v>
      </c>
      <c r="AX3486" s="3">
        <v>4887</v>
      </c>
      <c r="AY3486" s="3">
        <v>4960</v>
      </c>
      <c r="AZ3486" s="3">
        <v>4808</v>
      </c>
      <c r="BA3486" s="3">
        <v>4642</v>
      </c>
      <c r="BB3486" s="3">
        <v>5015</v>
      </c>
      <c r="BC3486" s="3">
        <v>4998</v>
      </c>
      <c r="BD3486" s="3">
        <v>4781</v>
      </c>
      <c r="BE3486" s="3">
        <v>4696</v>
      </c>
      <c r="BF3486" s="3">
        <v>4716</v>
      </c>
      <c r="BG3486" s="3">
        <v>4549</v>
      </c>
      <c r="BH3486" s="3">
        <v>4638</v>
      </c>
      <c r="BI3486" s="3">
        <v>4471</v>
      </c>
      <c r="BJ3486" s="3">
        <v>4871</v>
      </c>
      <c r="BK3486" s="3">
        <v>4680</v>
      </c>
      <c r="BL3486" s="3">
        <v>4626</v>
      </c>
      <c r="BM3486" s="3">
        <v>4687</v>
      </c>
      <c r="BN3486" s="3">
        <v>4918</v>
      </c>
    </row>
    <row r="3487" spans="1:66" x14ac:dyDescent="0.25">
      <c r="A3487" s="3" t="s">
        <v>1631</v>
      </c>
      <c r="B3487" s="3" t="s">
        <v>48</v>
      </c>
      <c r="C3487" s="3" t="s">
        <v>641</v>
      </c>
      <c r="D3487" s="3">
        <v>7019</v>
      </c>
      <c r="E3487" s="3">
        <v>7380</v>
      </c>
      <c r="F3487" s="3">
        <v>8042</v>
      </c>
      <c r="G3487" s="3">
        <v>8894</v>
      </c>
      <c r="H3487" s="3">
        <v>9484</v>
      </c>
      <c r="I3487" s="3">
        <v>9750</v>
      </c>
      <c r="J3487" s="3">
        <v>10502</v>
      </c>
      <c r="K3487" s="3">
        <v>10810</v>
      </c>
      <c r="L3487" s="3">
        <v>11913</v>
      </c>
      <c r="M3487" s="3">
        <v>12937</v>
      </c>
      <c r="N3487" s="3">
        <v>13864</v>
      </c>
      <c r="O3487" s="3">
        <v>14422</v>
      </c>
      <c r="P3487" s="3">
        <v>15370</v>
      </c>
      <c r="Q3487" s="3">
        <v>16465</v>
      </c>
      <c r="R3487" s="3">
        <v>16685</v>
      </c>
      <c r="S3487" s="3">
        <v>17523</v>
      </c>
      <c r="T3487" s="3">
        <v>18080</v>
      </c>
      <c r="U3487" s="3">
        <v>18943</v>
      </c>
      <c r="V3487" s="3">
        <v>20488</v>
      </c>
      <c r="W3487" s="3">
        <v>20535</v>
      </c>
      <c r="X3487" s="3">
        <v>21840</v>
      </c>
      <c r="Y3487" s="3">
        <v>22235</v>
      </c>
      <c r="Z3487" s="3">
        <v>21828</v>
      </c>
      <c r="AA3487" s="3">
        <v>22579</v>
      </c>
      <c r="AB3487" s="3">
        <v>23235</v>
      </c>
      <c r="AC3487" s="3">
        <v>23536</v>
      </c>
      <c r="AD3487" s="3">
        <v>23834</v>
      </c>
      <c r="AE3487" s="3">
        <v>24430</v>
      </c>
      <c r="AF3487" s="3">
        <v>25829</v>
      </c>
      <c r="AG3487" s="3">
        <v>25822</v>
      </c>
      <c r="AH3487" s="3">
        <v>27149</v>
      </c>
      <c r="AI3487" s="3">
        <v>28152</v>
      </c>
      <c r="AJ3487" s="3">
        <v>27069</v>
      </c>
      <c r="AK3487" s="3">
        <v>28808</v>
      </c>
      <c r="AL3487" s="3">
        <v>29614</v>
      </c>
      <c r="AM3487" s="3">
        <v>30357</v>
      </c>
      <c r="AN3487" s="3">
        <v>31291</v>
      </c>
      <c r="AO3487" s="3">
        <v>32270</v>
      </c>
      <c r="AP3487" s="3">
        <v>34140</v>
      </c>
      <c r="AQ3487" s="3">
        <v>33820</v>
      </c>
      <c r="AR3487" s="3">
        <v>35921</v>
      </c>
      <c r="AS3487" s="3">
        <v>35847</v>
      </c>
      <c r="AT3487" s="3">
        <v>36714</v>
      </c>
      <c r="AU3487" s="3">
        <v>36735</v>
      </c>
      <c r="AV3487" s="3">
        <v>37127</v>
      </c>
      <c r="AW3487" s="3">
        <v>39024</v>
      </c>
      <c r="AX3487" s="3">
        <v>39751</v>
      </c>
      <c r="AY3487" s="3">
        <v>40166</v>
      </c>
      <c r="AZ3487" s="3">
        <v>39965</v>
      </c>
      <c r="BA3487" s="3">
        <v>38243</v>
      </c>
      <c r="BB3487" s="3">
        <v>40421</v>
      </c>
      <c r="BC3487" s="3">
        <v>40760</v>
      </c>
      <c r="BD3487" s="3">
        <v>40293</v>
      </c>
      <c r="BE3487" s="3">
        <v>39847</v>
      </c>
      <c r="BF3487" s="3">
        <v>40562</v>
      </c>
      <c r="BG3487" s="3">
        <v>39849</v>
      </c>
      <c r="BH3487" s="3">
        <v>40810</v>
      </c>
      <c r="BI3487" s="3">
        <v>40288</v>
      </c>
      <c r="BJ3487" s="3">
        <v>42037</v>
      </c>
      <c r="BK3487" s="3">
        <v>41160</v>
      </c>
      <c r="BL3487" s="3">
        <v>39484</v>
      </c>
      <c r="BM3487" s="3">
        <v>40492</v>
      </c>
      <c r="BN3487" s="3">
        <v>41961</v>
      </c>
    </row>
    <row r="3488" spans="1:66" x14ac:dyDescent="0.25">
      <c r="A3488" s="3" t="s">
        <v>1631</v>
      </c>
      <c r="B3488" s="3" t="s">
        <v>48</v>
      </c>
      <c r="C3488" s="3" t="s">
        <v>1306</v>
      </c>
      <c r="D3488" s="3">
        <v>3215</v>
      </c>
      <c r="E3488" s="3">
        <v>3332</v>
      </c>
      <c r="F3488" s="3">
        <v>3604</v>
      </c>
      <c r="G3488" s="3">
        <v>4012</v>
      </c>
      <c r="H3488" s="3">
        <v>4293</v>
      </c>
      <c r="I3488" s="3">
        <v>4420</v>
      </c>
      <c r="J3488" s="3">
        <v>4774</v>
      </c>
      <c r="K3488" s="3">
        <v>4920</v>
      </c>
      <c r="L3488" s="3">
        <v>5376</v>
      </c>
      <c r="M3488" s="3">
        <v>5786</v>
      </c>
      <c r="N3488" s="3">
        <v>6164</v>
      </c>
      <c r="O3488" s="3">
        <v>6419</v>
      </c>
      <c r="P3488" s="3">
        <v>6812</v>
      </c>
      <c r="Q3488" s="3">
        <v>7268</v>
      </c>
      <c r="R3488" s="3">
        <v>7352</v>
      </c>
      <c r="S3488" s="3">
        <v>7684</v>
      </c>
      <c r="T3488" s="3">
        <v>7858</v>
      </c>
      <c r="U3488" s="3">
        <v>8163</v>
      </c>
      <c r="V3488" s="3">
        <v>8772</v>
      </c>
      <c r="W3488" s="3">
        <v>8735</v>
      </c>
      <c r="X3488" s="3">
        <v>9219</v>
      </c>
      <c r="Y3488" s="3">
        <v>9323</v>
      </c>
      <c r="Z3488" s="3">
        <v>9090</v>
      </c>
      <c r="AA3488" s="3">
        <v>9348</v>
      </c>
      <c r="AB3488" s="3">
        <v>9585</v>
      </c>
      <c r="AC3488" s="3">
        <v>9696</v>
      </c>
      <c r="AD3488" s="3">
        <v>9798</v>
      </c>
      <c r="AE3488" s="3">
        <v>9990</v>
      </c>
      <c r="AF3488" s="3">
        <v>10491</v>
      </c>
      <c r="AG3488" s="3">
        <v>10442</v>
      </c>
      <c r="AH3488" s="3">
        <v>10941</v>
      </c>
      <c r="AI3488" s="3">
        <v>11267</v>
      </c>
      <c r="AJ3488" s="3">
        <v>10689</v>
      </c>
      <c r="AK3488" s="3">
        <v>11268</v>
      </c>
      <c r="AL3488" s="3">
        <v>11476</v>
      </c>
      <c r="AM3488" s="3">
        <v>11671</v>
      </c>
      <c r="AN3488" s="3">
        <v>11968</v>
      </c>
      <c r="AO3488" s="3">
        <v>12245</v>
      </c>
      <c r="AP3488" s="3">
        <v>12832</v>
      </c>
      <c r="AQ3488" s="3">
        <v>12627</v>
      </c>
      <c r="AR3488" s="3">
        <v>13335</v>
      </c>
      <c r="AS3488" s="3">
        <v>13266</v>
      </c>
      <c r="AT3488" s="3">
        <v>13530</v>
      </c>
      <c r="AU3488" s="3">
        <v>13491</v>
      </c>
      <c r="AV3488" s="3">
        <v>13578</v>
      </c>
      <c r="AW3488" s="3">
        <v>14215</v>
      </c>
      <c r="AX3488" s="3">
        <v>14387</v>
      </c>
      <c r="AY3488" s="3">
        <v>14429</v>
      </c>
      <c r="AZ3488" s="3">
        <v>14232</v>
      </c>
      <c r="BA3488" s="3">
        <v>13501</v>
      </c>
      <c r="BB3488" s="3">
        <v>14142</v>
      </c>
      <c r="BC3488" s="3">
        <v>14204</v>
      </c>
      <c r="BD3488" s="3">
        <v>13962</v>
      </c>
      <c r="BE3488" s="3">
        <v>13768</v>
      </c>
      <c r="BF3488" s="3">
        <v>13978</v>
      </c>
      <c r="BG3488" s="3">
        <v>13690</v>
      </c>
      <c r="BH3488" s="3">
        <v>14010</v>
      </c>
      <c r="BI3488" s="3">
        <v>13840</v>
      </c>
      <c r="BJ3488" s="3">
        <v>14432</v>
      </c>
      <c r="BK3488" s="3">
        <v>14131</v>
      </c>
      <c r="BL3488" s="3">
        <v>13438</v>
      </c>
      <c r="BM3488" s="3">
        <v>13782</v>
      </c>
      <c r="BN3488" s="3">
        <v>14288</v>
      </c>
    </row>
    <row r="3489" spans="1:66" x14ac:dyDescent="0.25">
      <c r="A3489" s="3" t="s">
        <v>1631</v>
      </c>
      <c r="B3489" s="3" t="s">
        <v>48</v>
      </c>
      <c r="C3489" s="3" t="s">
        <v>401</v>
      </c>
      <c r="D3489" s="3">
        <v>7019</v>
      </c>
      <c r="E3489" s="3">
        <v>7380</v>
      </c>
      <c r="F3489" s="3">
        <v>8042</v>
      </c>
      <c r="G3489" s="3">
        <v>8894</v>
      </c>
      <c r="H3489" s="3">
        <v>9484</v>
      </c>
      <c r="I3489" s="3">
        <v>9750</v>
      </c>
      <c r="J3489" s="3">
        <v>10502</v>
      </c>
      <c r="K3489" s="3">
        <v>10810</v>
      </c>
      <c r="L3489" s="3">
        <v>11913</v>
      </c>
      <c r="M3489" s="3">
        <v>12937</v>
      </c>
      <c r="N3489" s="3">
        <v>13864</v>
      </c>
      <c r="O3489" s="3">
        <v>14422</v>
      </c>
      <c r="P3489" s="3">
        <v>15370</v>
      </c>
      <c r="Q3489" s="3">
        <v>16465</v>
      </c>
      <c r="R3489" s="3">
        <v>16685</v>
      </c>
      <c r="S3489" s="3">
        <v>17523</v>
      </c>
      <c r="T3489" s="3">
        <v>18080</v>
      </c>
      <c r="U3489" s="3">
        <v>18943</v>
      </c>
      <c r="V3489" s="3">
        <v>20488</v>
      </c>
      <c r="W3489" s="3">
        <v>20535</v>
      </c>
      <c r="X3489" s="3">
        <v>21840</v>
      </c>
      <c r="Y3489" s="3">
        <v>22235</v>
      </c>
      <c r="Z3489" s="3">
        <v>21828</v>
      </c>
      <c r="AA3489" s="3">
        <v>22579</v>
      </c>
      <c r="AB3489" s="3">
        <v>23235</v>
      </c>
      <c r="AC3489" s="3">
        <v>23536</v>
      </c>
      <c r="AD3489" s="3">
        <v>23834</v>
      </c>
      <c r="AE3489" s="3">
        <v>24430</v>
      </c>
      <c r="AF3489" s="3">
        <v>25829</v>
      </c>
      <c r="AG3489" s="3">
        <v>25822</v>
      </c>
      <c r="AH3489" s="3">
        <v>27149</v>
      </c>
      <c r="AI3489" s="3">
        <v>28152</v>
      </c>
      <c r="AJ3489" s="3">
        <v>27069</v>
      </c>
      <c r="AK3489" s="3">
        <v>28808</v>
      </c>
      <c r="AL3489" s="3">
        <v>29614</v>
      </c>
      <c r="AM3489" s="3">
        <v>30357</v>
      </c>
      <c r="AN3489" s="3">
        <v>31291</v>
      </c>
      <c r="AO3489" s="3">
        <v>32270</v>
      </c>
      <c r="AP3489" s="3">
        <v>34140</v>
      </c>
      <c r="AQ3489" s="3">
        <v>33820</v>
      </c>
      <c r="AR3489" s="3">
        <v>35921</v>
      </c>
      <c r="AS3489" s="3">
        <v>35847</v>
      </c>
      <c r="AT3489" s="3">
        <v>36714</v>
      </c>
      <c r="AU3489" s="3">
        <v>36735</v>
      </c>
      <c r="AV3489" s="3">
        <v>37127</v>
      </c>
      <c r="AW3489" s="3">
        <v>39024</v>
      </c>
      <c r="AX3489" s="3">
        <v>39751</v>
      </c>
      <c r="AY3489" s="3">
        <v>40166</v>
      </c>
      <c r="AZ3489" s="3">
        <v>39965</v>
      </c>
      <c r="BA3489" s="3">
        <v>38243</v>
      </c>
      <c r="BB3489" s="3">
        <v>40421</v>
      </c>
      <c r="BC3489" s="3">
        <v>40760</v>
      </c>
      <c r="BD3489" s="3">
        <v>40293</v>
      </c>
      <c r="BE3489" s="3">
        <v>39847</v>
      </c>
      <c r="BF3489" s="3">
        <v>40562</v>
      </c>
      <c r="BG3489" s="3">
        <v>39849</v>
      </c>
      <c r="BH3489" s="3">
        <v>40810</v>
      </c>
      <c r="BI3489" s="3">
        <v>40288</v>
      </c>
      <c r="BJ3489" s="3">
        <v>42037</v>
      </c>
      <c r="BK3489" s="3">
        <v>41160</v>
      </c>
      <c r="BL3489" s="3">
        <v>39484</v>
      </c>
      <c r="BM3489" s="3">
        <v>40492</v>
      </c>
      <c r="BN3489" s="3">
        <v>41961</v>
      </c>
    </row>
    <row r="3490" spans="1:66" x14ac:dyDescent="0.25">
      <c r="A3490" s="3" t="s">
        <v>1631</v>
      </c>
      <c r="B3490" s="3" t="s">
        <v>48</v>
      </c>
      <c r="C3490" s="3" t="s">
        <v>1622</v>
      </c>
      <c r="BJ3490" s="3">
        <v>6</v>
      </c>
      <c r="BK3490" s="3">
        <v>7</v>
      </c>
      <c r="BL3490" s="3">
        <v>11</v>
      </c>
      <c r="BM3490" s="3">
        <v>13</v>
      </c>
      <c r="BN3490" s="3">
        <v>21</v>
      </c>
    </row>
    <row r="3491" spans="1:66" x14ac:dyDescent="0.25">
      <c r="A3491" s="3" t="s">
        <v>1631</v>
      </c>
      <c r="B3491" s="3" t="s">
        <v>48</v>
      </c>
      <c r="C3491" s="3" t="s">
        <v>1554</v>
      </c>
      <c r="BG3491" s="3">
        <v>0</v>
      </c>
      <c r="BH3491" s="3">
        <v>0</v>
      </c>
      <c r="BI3491" s="3">
        <v>0</v>
      </c>
      <c r="BJ3491" s="3">
        <v>0</v>
      </c>
      <c r="BK3491" s="3">
        <v>0</v>
      </c>
      <c r="BL3491" s="3">
        <v>0</v>
      </c>
      <c r="BM3491" s="3">
        <v>0</v>
      </c>
      <c r="BN3491" s="3">
        <v>0</v>
      </c>
    </row>
    <row r="3492" spans="1:66" x14ac:dyDescent="0.25">
      <c r="A3492" s="3" t="s">
        <v>1631</v>
      </c>
      <c r="B3492" s="3" t="s">
        <v>48</v>
      </c>
      <c r="C3492" s="3" t="s">
        <v>1555</v>
      </c>
      <c r="BG3492" s="3">
        <v>7</v>
      </c>
      <c r="BH3492" s="3">
        <v>7</v>
      </c>
      <c r="BI3492" s="3">
        <v>7</v>
      </c>
      <c r="BJ3492" s="3">
        <v>6</v>
      </c>
      <c r="BK3492" s="3">
        <v>4</v>
      </c>
      <c r="BL3492" s="3">
        <v>3</v>
      </c>
      <c r="BM3492" s="3">
        <v>16</v>
      </c>
      <c r="BN3492" s="3">
        <v>14</v>
      </c>
    </row>
    <row r="3493" spans="1:66" x14ac:dyDescent="0.25">
      <c r="A3493" s="3" t="s">
        <v>1631</v>
      </c>
      <c r="B3493" s="3" t="s">
        <v>48</v>
      </c>
      <c r="C3493" s="3" t="s">
        <v>1556</v>
      </c>
      <c r="BG3493" s="3">
        <v>541</v>
      </c>
      <c r="BH3493" s="3">
        <v>710</v>
      </c>
      <c r="BI3493" s="3">
        <v>720</v>
      </c>
      <c r="BJ3493" s="3">
        <v>784</v>
      </c>
      <c r="BK3493" s="3">
        <v>877</v>
      </c>
      <c r="BL3493" s="3">
        <v>835</v>
      </c>
      <c r="BM3493" s="3">
        <v>903</v>
      </c>
      <c r="BN3493" s="3">
        <v>917</v>
      </c>
    </row>
    <row r="3494" spans="1:66" x14ac:dyDescent="0.25">
      <c r="A3494" s="3" t="s">
        <v>1631</v>
      </c>
      <c r="B3494" s="3" t="s">
        <v>48</v>
      </c>
      <c r="C3494" s="3" t="s">
        <v>1557</v>
      </c>
      <c r="BG3494" s="3">
        <v>3.92</v>
      </c>
      <c r="BH3494" s="3">
        <v>4.0999999999999996</v>
      </c>
      <c r="BI3494" s="3">
        <v>4.1100000000000003</v>
      </c>
      <c r="BJ3494" s="3">
        <v>4.3099999999999996</v>
      </c>
      <c r="BK3494" s="3">
        <v>4.3899999999999997</v>
      </c>
      <c r="BL3494" s="3">
        <v>4.01</v>
      </c>
      <c r="BM3494" s="3">
        <v>2.5499999999999998</v>
      </c>
      <c r="BN3494" s="3">
        <v>2.5</v>
      </c>
    </row>
    <row r="3495" spans="1:66" x14ac:dyDescent="0.25">
      <c r="A3495" s="3" t="s">
        <v>1631</v>
      </c>
      <c r="B3495" s="3" t="s">
        <v>48</v>
      </c>
      <c r="C3495" s="3" t="s">
        <v>1558</v>
      </c>
      <c r="BG3495" s="3">
        <v>621</v>
      </c>
      <c r="BH3495" s="3">
        <v>793</v>
      </c>
      <c r="BI3495" s="3">
        <v>803</v>
      </c>
      <c r="BJ3495" s="3">
        <v>868</v>
      </c>
      <c r="BK3495" s="3">
        <v>986</v>
      </c>
      <c r="BL3495" s="3">
        <v>963</v>
      </c>
      <c r="BM3495" s="3">
        <v>1029</v>
      </c>
      <c r="BN3495" s="3">
        <v>1088</v>
      </c>
    </row>
    <row r="3496" spans="1:66" x14ac:dyDescent="0.25">
      <c r="A3496" s="3" t="s">
        <v>1631</v>
      </c>
      <c r="B3496" s="3" t="s">
        <v>48</v>
      </c>
      <c r="C3496" s="3" t="s">
        <v>1559</v>
      </c>
      <c r="BG3496" s="3">
        <v>151</v>
      </c>
      <c r="BH3496" s="3">
        <v>186</v>
      </c>
      <c r="BI3496" s="3">
        <v>188</v>
      </c>
      <c r="BJ3496" s="3">
        <v>197</v>
      </c>
      <c r="BK3496" s="3">
        <v>222</v>
      </c>
      <c r="BL3496" s="3">
        <v>232</v>
      </c>
      <c r="BM3496" s="3">
        <v>386</v>
      </c>
      <c r="BN3496" s="3">
        <v>401</v>
      </c>
    </row>
    <row r="3497" spans="1:66" x14ac:dyDescent="0.25">
      <c r="A3497" s="3" t="s">
        <v>1631</v>
      </c>
      <c r="B3497" s="3" t="s">
        <v>48</v>
      </c>
      <c r="C3497" s="3" t="s">
        <v>1560</v>
      </c>
      <c r="BG3497" s="3">
        <v>73</v>
      </c>
      <c r="BH3497" s="3">
        <v>76</v>
      </c>
      <c r="BI3497" s="3">
        <v>76</v>
      </c>
      <c r="BJ3497" s="3">
        <v>78</v>
      </c>
      <c r="BK3497" s="3">
        <v>105</v>
      </c>
      <c r="BL3497" s="3">
        <v>125</v>
      </c>
      <c r="BM3497" s="3">
        <v>110</v>
      </c>
      <c r="BN3497" s="3">
        <v>157</v>
      </c>
    </row>
    <row r="3498" spans="1:66" x14ac:dyDescent="0.25">
      <c r="A3498" s="3" t="s">
        <v>1631</v>
      </c>
      <c r="B3498" s="3" t="s">
        <v>48</v>
      </c>
      <c r="C3498" s="3" t="s">
        <v>1561</v>
      </c>
      <c r="BG3498" s="3">
        <v>5.21</v>
      </c>
      <c r="BH3498" s="3">
        <v>5.85</v>
      </c>
      <c r="BI3498" s="3">
        <v>5.85</v>
      </c>
      <c r="BJ3498" s="3">
        <v>5.2</v>
      </c>
      <c r="BK3498" s="3">
        <v>4.38</v>
      </c>
      <c r="BL3498" s="3">
        <v>4.17</v>
      </c>
      <c r="BM3498" s="3">
        <v>3.44</v>
      </c>
      <c r="BN3498" s="3">
        <v>4.62</v>
      </c>
    </row>
    <row r="3499" spans="1:66" x14ac:dyDescent="0.25">
      <c r="A3499" s="3" t="s">
        <v>1631</v>
      </c>
      <c r="B3499" s="3" t="s">
        <v>48</v>
      </c>
      <c r="C3499" s="3" t="s">
        <v>1562</v>
      </c>
      <c r="BG3499" s="3">
        <v>1</v>
      </c>
      <c r="BH3499" s="3">
        <v>2</v>
      </c>
      <c r="BI3499" s="3">
        <v>2</v>
      </c>
      <c r="BJ3499" s="3">
        <v>7</v>
      </c>
      <c r="BK3499" s="3">
        <v>7</v>
      </c>
      <c r="BL3499" s="3">
        <v>8</v>
      </c>
      <c r="BM3499" s="3">
        <v>9</v>
      </c>
      <c r="BN3499" s="3">
        <v>2</v>
      </c>
    </row>
    <row r="3500" spans="1:66" x14ac:dyDescent="0.25">
      <c r="A3500" s="3" t="s">
        <v>1631</v>
      </c>
      <c r="B3500" s="3" t="s">
        <v>48</v>
      </c>
      <c r="C3500" s="3" t="s">
        <v>1563</v>
      </c>
      <c r="BG3500" s="3">
        <v>46</v>
      </c>
      <c r="BH3500" s="3">
        <v>46</v>
      </c>
      <c r="BI3500" s="3">
        <v>43</v>
      </c>
      <c r="BJ3500" s="3">
        <v>44</v>
      </c>
      <c r="BK3500" s="3">
        <v>46</v>
      </c>
      <c r="BL3500" s="3">
        <v>44</v>
      </c>
      <c r="BM3500" s="3">
        <v>49</v>
      </c>
      <c r="BN3500" s="3">
        <v>53</v>
      </c>
    </row>
    <row r="3501" spans="1:66" x14ac:dyDescent="0.25">
      <c r="A3501" s="3" t="s">
        <v>1631</v>
      </c>
      <c r="B3501" s="3" t="s">
        <v>48</v>
      </c>
      <c r="C3501" s="3" t="s">
        <v>1564</v>
      </c>
      <c r="BG3501" s="3">
        <v>104</v>
      </c>
      <c r="BH3501" s="3">
        <v>138</v>
      </c>
      <c r="BI3501" s="3">
        <v>143</v>
      </c>
      <c r="BJ3501" s="3">
        <v>146</v>
      </c>
      <c r="BK3501" s="3">
        <v>169</v>
      </c>
      <c r="BL3501" s="3">
        <v>180</v>
      </c>
      <c r="BM3501" s="3">
        <v>328</v>
      </c>
      <c r="BN3501" s="3">
        <v>346</v>
      </c>
    </row>
    <row r="3502" spans="1:66" x14ac:dyDescent="0.25">
      <c r="A3502" s="3" t="s">
        <v>1631</v>
      </c>
      <c r="B3502" s="3" t="s">
        <v>48</v>
      </c>
      <c r="C3502" s="3" t="s">
        <v>1565</v>
      </c>
      <c r="BG3502" s="3">
        <v>18</v>
      </c>
      <c r="BH3502" s="3">
        <v>17</v>
      </c>
      <c r="BI3502" s="3">
        <v>14</v>
      </c>
      <c r="BJ3502" s="3">
        <v>14</v>
      </c>
      <c r="BK3502" s="3">
        <v>15</v>
      </c>
      <c r="BL3502" s="3">
        <v>14</v>
      </c>
      <c r="BM3502" s="3">
        <v>15</v>
      </c>
      <c r="BN3502" s="3">
        <v>17</v>
      </c>
    </row>
    <row r="3503" spans="1:66" x14ac:dyDescent="0.25">
      <c r="A3503" s="3" t="s">
        <v>1631</v>
      </c>
      <c r="B3503" s="3" t="s">
        <v>48</v>
      </c>
      <c r="C3503" s="3" t="s">
        <v>1566</v>
      </c>
      <c r="BG3503" s="3">
        <v>124</v>
      </c>
      <c r="BH3503" s="3">
        <v>160</v>
      </c>
      <c r="BI3503" s="3">
        <v>165</v>
      </c>
      <c r="BJ3503" s="3">
        <v>173</v>
      </c>
      <c r="BK3503" s="3">
        <v>195</v>
      </c>
      <c r="BL3503" s="3">
        <v>205</v>
      </c>
      <c r="BM3503" s="3">
        <v>355</v>
      </c>
      <c r="BN3503" s="3">
        <v>368</v>
      </c>
    </row>
    <row r="3504" spans="1:66" x14ac:dyDescent="0.25">
      <c r="A3504" s="3" t="s">
        <v>1631</v>
      </c>
      <c r="B3504" s="3" t="s">
        <v>48</v>
      </c>
      <c r="C3504" s="3" t="s">
        <v>1567</v>
      </c>
      <c r="BG3504" s="3">
        <v>9</v>
      </c>
      <c r="BH3504" s="3">
        <v>9</v>
      </c>
      <c r="BI3504" s="3">
        <v>9</v>
      </c>
      <c r="BJ3504" s="3">
        <v>10</v>
      </c>
      <c r="BK3504" s="3">
        <v>12</v>
      </c>
      <c r="BL3504" s="3">
        <v>13</v>
      </c>
      <c r="BM3504" s="3">
        <v>16</v>
      </c>
      <c r="BN3504" s="3">
        <v>16</v>
      </c>
    </row>
    <row r="3505" spans="1:66" x14ac:dyDescent="0.25">
      <c r="A3505" s="3" t="s">
        <v>1631</v>
      </c>
      <c r="B3505" s="3" t="s">
        <v>48</v>
      </c>
      <c r="C3505" s="3" t="s">
        <v>787</v>
      </c>
      <c r="BB3505" s="3">
        <v>0</v>
      </c>
      <c r="BC3505" s="3">
        <v>0</v>
      </c>
      <c r="BD3505" s="3">
        <v>0</v>
      </c>
      <c r="BE3505" s="3">
        <v>0</v>
      </c>
      <c r="BF3505" s="3">
        <v>0</v>
      </c>
      <c r="BG3505" s="3">
        <v>0</v>
      </c>
      <c r="BH3505" s="3">
        <v>0</v>
      </c>
      <c r="BI3505" s="3">
        <v>0</v>
      </c>
      <c r="BJ3505" s="3">
        <v>0</v>
      </c>
      <c r="BK3505" s="3">
        <v>0</v>
      </c>
      <c r="BL3505" s="3">
        <v>0</v>
      </c>
      <c r="BM3505" s="3">
        <v>0</v>
      </c>
      <c r="BN3505" s="3">
        <v>0</v>
      </c>
    </row>
    <row r="3506" spans="1:66" x14ac:dyDescent="0.25">
      <c r="A3506" s="3" t="s">
        <v>1631</v>
      </c>
      <c r="B3506" s="3" t="s">
        <v>48</v>
      </c>
      <c r="C3506" s="3" t="s">
        <v>789</v>
      </c>
      <c r="BB3506" s="3">
        <v>0</v>
      </c>
      <c r="BC3506" s="3">
        <v>0</v>
      </c>
      <c r="BD3506" s="3">
        <v>0</v>
      </c>
      <c r="BE3506" s="3">
        <v>0</v>
      </c>
      <c r="BF3506" s="3">
        <v>0</v>
      </c>
      <c r="BG3506" s="3">
        <v>0</v>
      </c>
      <c r="BH3506" s="3">
        <v>0</v>
      </c>
      <c r="BI3506" s="3">
        <v>0</v>
      </c>
      <c r="BJ3506" s="3">
        <v>0</v>
      </c>
      <c r="BK3506" s="3">
        <v>0</v>
      </c>
      <c r="BL3506" s="3">
        <v>0</v>
      </c>
      <c r="BM3506" s="3">
        <v>0</v>
      </c>
      <c r="BN3506" s="3">
        <v>0</v>
      </c>
    </row>
    <row r="3507" spans="1:66" x14ac:dyDescent="0.25">
      <c r="A3507" s="3" t="s">
        <v>1631</v>
      </c>
      <c r="B3507" s="3" t="s">
        <v>48</v>
      </c>
      <c r="C3507" s="3" t="s">
        <v>1403</v>
      </c>
      <c r="AZ3507" s="3">
        <v>10017</v>
      </c>
      <c r="BA3507" s="3">
        <v>10355</v>
      </c>
      <c r="BB3507" s="3">
        <v>10302</v>
      </c>
      <c r="BC3507" s="3">
        <v>10301</v>
      </c>
      <c r="BD3507" s="3">
        <v>10185</v>
      </c>
      <c r="BE3507" s="3">
        <v>10077</v>
      </c>
      <c r="BF3507" s="3">
        <v>10060</v>
      </c>
      <c r="BG3507" s="3">
        <v>9583</v>
      </c>
      <c r="BH3507" s="3">
        <v>9709</v>
      </c>
      <c r="BI3507" s="3">
        <v>9776</v>
      </c>
      <c r="BJ3507" s="3">
        <v>9025</v>
      </c>
      <c r="BK3507" s="3">
        <v>8846</v>
      </c>
      <c r="BL3507" s="3">
        <v>8891</v>
      </c>
      <c r="BM3507" s="3">
        <v>8922</v>
      </c>
      <c r="BN3507" s="3">
        <v>8910</v>
      </c>
    </row>
    <row r="3508" spans="1:66" x14ac:dyDescent="0.25">
      <c r="A3508" s="3" t="s">
        <v>1631</v>
      </c>
      <c r="B3508" s="3" t="s">
        <v>48</v>
      </c>
      <c r="C3508" s="3" t="s">
        <v>638</v>
      </c>
      <c r="D3508" s="3">
        <v>0</v>
      </c>
      <c r="E3508" s="3">
        <v>0</v>
      </c>
      <c r="F3508" s="3">
        <v>0</v>
      </c>
      <c r="G3508" s="3">
        <v>0</v>
      </c>
      <c r="H3508" s="3">
        <v>0</v>
      </c>
      <c r="I3508" s="3">
        <v>0</v>
      </c>
      <c r="J3508" s="3">
        <v>0</v>
      </c>
      <c r="K3508" s="3">
        <v>0</v>
      </c>
      <c r="L3508" s="3">
        <v>0</v>
      </c>
      <c r="M3508" s="3">
        <v>0</v>
      </c>
      <c r="N3508" s="3">
        <v>0</v>
      </c>
      <c r="O3508" s="3">
        <v>0</v>
      </c>
      <c r="P3508" s="3">
        <v>0</v>
      </c>
      <c r="Q3508" s="3">
        <v>0</v>
      </c>
      <c r="R3508" s="3">
        <v>0</v>
      </c>
      <c r="S3508" s="3">
        <v>0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0</v>
      </c>
      <c r="AH3508" s="3">
        <v>0</v>
      </c>
      <c r="AI3508" s="3">
        <v>0</v>
      </c>
      <c r="AJ3508" s="3">
        <v>0</v>
      </c>
      <c r="AK3508" s="3">
        <v>0</v>
      </c>
      <c r="AL3508" s="3">
        <v>0</v>
      </c>
      <c r="AM3508" s="3">
        <v>0</v>
      </c>
      <c r="AN3508" s="3">
        <v>0</v>
      </c>
      <c r="AO3508" s="3">
        <v>0</v>
      </c>
      <c r="AP3508" s="3">
        <v>0</v>
      </c>
      <c r="AQ3508" s="3">
        <v>0</v>
      </c>
      <c r="AR3508" s="3">
        <v>0</v>
      </c>
      <c r="AS3508" s="3">
        <v>0</v>
      </c>
      <c r="AT3508" s="3">
        <v>0</v>
      </c>
      <c r="AU3508" s="3">
        <v>0</v>
      </c>
      <c r="AV3508" s="3">
        <v>0</v>
      </c>
      <c r="AW3508" s="3">
        <v>0</v>
      </c>
      <c r="AX3508" s="3">
        <v>0</v>
      </c>
      <c r="AY3508" s="3">
        <v>0</v>
      </c>
      <c r="AZ3508" s="3">
        <v>0</v>
      </c>
      <c r="BA3508" s="3">
        <v>0</v>
      </c>
      <c r="BB3508" s="3">
        <v>0</v>
      </c>
      <c r="BC3508" s="3">
        <v>0</v>
      </c>
      <c r="BD3508" s="3">
        <v>0</v>
      </c>
      <c r="BE3508" s="3">
        <v>0</v>
      </c>
      <c r="BF3508" s="3">
        <v>0</v>
      </c>
      <c r="BG3508" s="3">
        <v>0</v>
      </c>
      <c r="BH3508" s="3">
        <v>0</v>
      </c>
      <c r="BI3508" s="3">
        <v>0</v>
      </c>
      <c r="BJ3508" s="3">
        <v>0</v>
      </c>
      <c r="BK3508" s="3">
        <v>0</v>
      </c>
      <c r="BL3508" s="3">
        <v>0</v>
      </c>
      <c r="BM3508" s="3">
        <v>0</v>
      </c>
      <c r="BN3508" s="3">
        <v>0</v>
      </c>
    </row>
    <row r="3509" spans="1:66" x14ac:dyDescent="0.25">
      <c r="A3509" s="3" t="s">
        <v>1631</v>
      </c>
      <c r="B3509" s="3" t="s">
        <v>48</v>
      </c>
      <c r="C3509" s="3" t="s">
        <v>636</v>
      </c>
      <c r="D3509" s="3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v>0</v>
      </c>
      <c r="L3509" s="3">
        <v>0</v>
      </c>
      <c r="M3509" s="3">
        <v>0</v>
      </c>
      <c r="N3509" s="3">
        <v>0</v>
      </c>
      <c r="O3509" s="3">
        <v>0</v>
      </c>
      <c r="P3509" s="3">
        <v>0</v>
      </c>
      <c r="Q3509" s="3">
        <v>0</v>
      </c>
      <c r="R3509" s="3">
        <v>0</v>
      </c>
      <c r="S3509" s="3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3">
        <v>0</v>
      </c>
      <c r="BE3509" s="3">
        <v>0</v>
      </c>
      <c r="BF3509" s="3">
        <v>0</v>
      </c>
      <c r="BG3509" s="3">
        <v>0</v>
      </c>
      <c r="BH3509" s="3">
        <v>0</v>
      </c>
      <c r="BI3509" s="3">
        <v>0</v>
      </c>
      <c r="BJ3509" s="3">
        <v>0</v>
      </c>
      <c r="BK3509" s="3">
        <v>0</v>
      </c>
      <c r="BL3509" s="3">
        <v>0</v>
      </c>
      <c r="BM3509" s="3">
        <v>0</v>
      </c>
      <c r="BN3509" s="3">
        <v>0</v>
      </c>
    </row>
    <row r="3510" spans="1:66" x14ac:dyDescent="0.25">
      <c r="A3510" s="3" t="s">
        <v>1631</v>
      </c>
      <c r="B3510" s="3" t="s">
        <v>48</v>
      </c>
      <c r="C3510" s="3" t="s">
        <v>634</v>
      </c>
      <c r="D3510" s="3">
        <v>0</v>
      </c>
      <c r="E3510" s="3">
        <v>0</v>
      </c>
      <c r="F3510" s="3">
        <v>0</v>
      </c>
      <c r="G3510" s="3">
        <v>274</v>
      </c>
      <c r="H3510" s="3">
        <v>255</v>
      </c>
      <c r="I3510" s="3">
        <v>300</v>
      </c>
      <c r="J3510" s="3">
        <v>352</v>
      </c>
      <c r="K3510" s="3">
        <v>327</v>
      </c>
      <c r="L3510" s="3">
        <v>333</v>
      </c>
      <c r="M3510" s="3">
        <v>338</v>
      </c>
      <c r="N3510" s="3">
        <v>373</v>
      </c>
      <c r="O3510" s="3">
        <v>467</v>
      </c>
      <c r="P3510" s="3">
        <v>413</v>
      </c>
      <c r="Q3510" s="3">
        <v>356</v>
      </c>
      <c r="R3510" s="3">
        <v>439</v>
      </c>
      <c r="S3510" s="3">
        <v>481</v>
      </c>
      <c r="T3510" s="3">
        <v>480</v>
      </c>
      <c r="U3510" s="3">
        <v>482</v>
      </c>
      <c r="V3510" s="3">
        <v>522</v>
      </c>
      <c r="W3510" s="3">
        <v>334</v>
      </c>
      <c r="X3510" s="3">
        <v>387</v>
      </c>
      <c r="Y3510" s="3">
        <v>200</v>
      </c>
      <c r="Z3510" s="3">
        <v>162</v>
      </c>
      <c r="AA3510" s="3">
        <v>199</v>
      </c>
      <c r="AB3510" s="3">
        <v>272</v>
      </c>
      <c r="AC3510" s="3">
        <v>269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3">
        <v>0</v>
      </c>
      <c r="AS3510" s="3">
        <v>0</v>
      </c>
      <c r="AT3510" s="3">
        <v>0</v>
      </c>
      <c r="AU3510" s="3">
        <v>0</v>
      </c>
      <c r="AV3510" s="3">
        <v>0</v>
      </c>
      <c r="AW3510" s="3">
        <v>0</v>
      </c>
      <c r="AX3510" s="3">
        <v>0</v>
      </c>
      <c r="AY3510" s="3">
        <v>0</v>
      </c>
      <c r="AZ3510" s="3">
        <v>0</v>
      </c>
      <c r="BA3510" s="3">
        <v>0</v>
      </c>
      <c r="BB3510" s="3">
        <v>0</v>
      </c>
      <c r="BC3510" s="3">
        <v>0</v>
      </c>
      <c r="BD3510" s="3">
        <v>0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0</v>
      </c>
      <c r="BK3510" s="3">
        <v>0</v>
      </c>
      <c r="BL3510" s="3">
        <v>0</v>
      </c>
      <c r="BM3510" s="3">
        <v>0</v>
      </c>
      <c r="BN3510" s="3">
        <v>0</v>
      </c>
    </row>
    <row r="3511" spans="1:66" x14ac:dyDescent="0.25">
      <c r="A3511" s="3" t="s">
        <v>1631</v>
      </c>
      <c r="B3511" s="3" t="s">
        <v>48</v>
      </c>
      <c r="C3511" s="3" t="s">
        <v>448</v>
      </c>
      <c r="AO3511" s="3">
        <v>74643.199999999997</v>
      </c>
      <c r="AP3511" s="3">
        <v>78242.3</v>
      </c>
      <c r="AQ3511" s="3">
        <v>81609.7</v>
      </c>
      <c r="AR3511" s="3">
        <v>85990.5</v>
      </c>
      <c r="AS3511" s="3">
        <v>88869.7</v>
      </c>
      <c r="AT3511" s="3">
        <v>91359</v>
      </c>
      <c r="AU3511" s="3">
        <v>95236.3</v>
      </c>
      <c r="AV3511" s="3">
        <v>98913.7</v>
      </c>
      <c r="AW3511" s="3">
        <v>105343.9</v>
      </c>
      <c r="AX3511" s="3">
        <v>113831.8</v>
      </c>
      <c r="AY3511" s="3">
        <v>123608.9</v>
      </c>
      <c r="AZ3511" s="3">
        <v>129223.2</v>
      </c>
      <c r="BA3511" s="3">
        <v>126049.7</v>
      </c>
      <c r="BB3511" s="3">
        <v>129235.7</v>
      </c>
      <c r="BC3511" s="3">
        <v>136747.1</v>
      </c>
      <c r="BD3511" s="3">
        <v>141812.1</v>
      </c>
      <c r="BE3511" s="3">
        <v>144999.29999999999</v>
      </c>
      <c r="BF3511" s="3">
        <v>150276.1</v>
      </c>
      <c r="BG3511" s="3">
        <v>155699</v>
      </c>
      <c r="BH3511" s="3">
        <v>162144.5</v>
      </c>
      <c r="BI3511" s="3">
        <v>166273.60000000001</v>
      </c>
      <c r="BJ3511" s="3">
        <v>173373</v>
      </c>
      <c r="BK3511" s="3">
        <v>176917.7</v>
      </c>
      <c r="BL3511" s="3">
        <v>177720.6</v>
      </c>
      <c r="BM3511" s="3">
        <v>191831.7</v>
      </c>
      <c r="BN3511" s="3">
        <v>209326.1</v>
      </c>
    </row>
    <row r="3512" spans="1:66" x14ac:dyDescent="0.25">
      <c r="A3512" s="3" t="s">
        <v>1631</v>
      </c>
      <c r="B3512" s="3" t="s">
        <v>48</v>
      </c>
      <c r="C3512" s="3" t="s">
        <v>633</v>
      </c>
      <c r="AO3512" s="3">
        <v>108792.9</v>
      </c>
      <c r="AP3512" s="3">
        <v>112625.7</v>
      </c>
      <c r="AQ3512" s="3">
        <v>115486.39999999999</v>
      </c>
      <c r="AR3512" s="3">
        <v>118840.9</v>
      </c>
      <c r="AS3512" s="3">
        <v>119474.1</v>
      </c>
      <c r="AT3512" s="3">
        <v>121050.5</v>
      </c>
      <c r="AU3512" s="3">
        <v>123486.7</v>
      </c>
      <c r="AV3512" s="3">
        <v>124793.2</v>
      </c>
      <c r="AW3512" s="3">
        <v>129588.2</v>
      </c>
      <c r="AX3512" s="3">
        <v>136135.79999999999</v>
      </c>
      <c r="AY3512" s="3">
        <v>143586.6</v>
      </c>
      <c r="AZ3512" s="3">
        <v>147265</v>
      </c>
      <c r="BA3512" s="3">
        <v>141902.5</v>
      </c>
      <c r="BB3512" s="3">
        <v>143870.1</v>
      </c>
      <c r="BC3512" s="3">
        <v>147836.79999999999</v>
      </c>
      <c r="BD3512" s="3">
        <v>150077.1</v>
      </c>
      <c r="BE3512" s="3">
        <v>150702.9</v>
      </c>
      <c r="BF3512" s="3">
        <v>154110.1</v>
      </c>
      <c r="BG3512" s="3">
        <v>158602.6</v>
      </c>
      <c r="BH3512" s="3">
        <v>164643.70000000001</v>
      </c>
      <c r="BI3512" s="3">
        <v>166273.60000000001</v>
      </c>
      <c r="BJ3512" s="3">
        <v>169796.9</v>
      </c>
      <c r="BK3512" s="3">
        <v>170351.7</v>
      </c>
      <c r="BL3512" s="3">
        <v>168540.79999999999</v>
      </c>
      <c r="BM3512" s="3">
        <v>172839.8</v>
      </c>
      <c r="BN3512" s="3">
        <v>174794.6</v>
      </c>
    </row>
    <row r="3513" spans="1:66" x14ac:dyDescent="0.25">
      <c r="A3513" s="3" t="s">
        <v>1631</v>
      </c>
      <c r="B3513" s="3" t="s">
        <v>48</v>
      </c>
      <c r="C3513" s="3" t="s">
        <v>1524</v>
      </c>
      <c r="AZ3513" s="3">
        <v>0</v>
      </c>
      <c r="BA3513" s="3">
        <v>0</v>
      </c>
      <c r="BB3513" s="3">
        <v>0</v>
      </c>
      <c r="BC3513" s="3">
        <v>0</v>
      </c>
      <c r="BD3513" s="3">
        <v>0</v>
      </c>
      <c r="BE3513" s="3">
        <v>0</v>
      </c>
      <c r="BF3513" s="3">
        <v>0</v>
      </c>
      <c r="BG3513" s="3">
        <v>0</v>
      </c>
      <c r="BH3513" s="3">
        <v>0</v>
      </c>
      <c r="BI3513" s="3">
        <v>0</v>
      </c>
      <c r="BJ3513" s="3">
        <v>0</v>
      </c>
      <c r="BK3513" s="3">
        <v>0</v>
      </c>
      <c r="BL3513" s="3">
        <v>0</v>
      </c>
      <c r="BM3513" s="3">
        <v>0</v>
      </c>
      <c r="BN3513" s="3">
        <v>0</v>
      </c>
    </row>
    <row r="3514" spans="1:66" x14ac:dyDescent="0.25">
      <c r="A3514" s="3" t="s">
        <v>1631</v>
      </c>
      <c r="B3514" s="3" t="s">
        <v>48</v>
      </c>
      <c r="C3514" s="3" t="s">
        <v>630</v>
      </c>
      <c r="D3514" s="3">
        <v>0</v>
      </c>
      <c r="E3514" s="3">
        <v>0</v>
      </c>
      <c r="F3514" s="3">
        <v>0</v>
      </c>
      <c r="G3514" s="3">
        <v>0</v>
      </c>
      <c r="H3514" s="3">
        <v>0</v>
      </c>
      <c r="I3514" s="3">
        <v>0</v>
      </c>
      <c r="J3514" s="3">
        <v>0</v>
      </c>
      <c r="K3514" s="3">
        <v>0</v>
      </c>
      <c r="L3514" s="3">
        <v>0</v>
      </c>
      <c r="M3514" s="3">
        <v>0</v>
      </c>
      <c r="N3514" s="3">
        <v>0</v>
      </c>
      <c r="O3514" s="3">
        <v>0</v>
      </c>
      <c r="P3514" s="3">
        <v>0</v>
      </c>
      <c r="Q3514" s="3">
        <v>0</v>
      </c>
      <c r="R3514" s="3">
        <v>0</v>
      </c>
      <c r="S3514" s="3">
        <v>0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3">
        <v>0</v>
      </c>
      <c r="AS3514" s="3">
        <v>0</v>
      </c>
      <c r="AT3514" s="3">
        <v>0</v>
      </c>
      <c r="AU3514" s="3">
        <v>0</v>
      </c>
      <c r="AV3514" s="3">
        <v>0</v>
      </c>
      <c r="AW3514" s="3">
        <v>0</v>
      </c>
      <c r="AX3514" s="3">
        <v>0</v>
      </c>
      <c r="AY3514" s="3">
        <v>0</v>
      </c>
      <c r="AZ3514" s="3">
        <v>0</v>
      </c>
      <c r="BA3514" s="3">
        <v>0</v>
      </c>
      <c r="BB3514" s="3">
        <v>0</v>
      </c>
      <c r="BC3514" s="3">
        <v>0</v>
      </c>
      <c r="BD3514" s="3">
        <v>0</v>
      </c>
      <c r="BE3514" s="3">
        <v>0</v>
      </c>
      <c r="BF3514" s="3">
        <v>0</v>
      </c>
      <c r="BG3514" s="3">
        <v>0</v>
      </c>
      <c r="BH3514" s="3">
        <v>0</v>
      </c>
      <c r="BI3514" s="3">
        <v>0</v>
      </c>
      <c r="BJ3514" s="3">
        <v>0</v>
      </c>
      <c r="BK3514" s="3">
        <v>0</v>
      </c>
      <c r="BL3514" s="3">
        <v>0</v>
      </c>
      <c r="BM3514" s="3">
        <v>0</v>
      </c>
      <c r="BN3514" s="3">
        <v>0</v>
      </c>
    </row>
    <row r="3515" spans="1:66" x14ac:dyDescent="0.25">
      <c r="A3515" s="3" t="s">
        <v>1631</v>
      </c>
      <c r="B3515" s="3" t="s">
        <v>48</v>
      </c>
      <c r="C3515" s="3" t="s">
        <v>1379</v>
      </c>
      <c r="AZ3515" s="3">
        <v>0</v>
      </c>
      <c r="BA3515" s="3">
        <v>0</v>
      </c>
      <c r="BB3515" s="3">
        <v>0</v>
      </c>
      <c r="BC3515" s="3">
        <v>0</v>
      </c>
      <c r="BD3515" s="3">
        <v>0</v>
      </c>
      <c r="BE3515" s="3">
        <v>0</v>
      </c>
      <c r="BF3515" s="3">
        <v>0</v>
      </c>
      <c r="BG3515" s="3">
        <v>0</v>
      </c>
      <c r="BH3515" s="3">
        <v>0</v>
      </c>
      <c r="BI3515" s="3">
        <v>0</v>
      </c>
      <c r="BJ3515" s="3">
        <v>0</v>
      </c>
      <c r="BK3515" s="3">
        <v>0</v>
      </c>
      <c r="BL3515" s="3">
        <v>0</v>
      </c>
      <c r="BM3515" s="3">
        <v>0</v>
      </c>
      <c r="BN3515" s="3">
        <v>0</v>
      </c>
    </row>
    <row r="3516" spans="1:66" x14ac:dyDescent="0.25">
      <c r="A3516" s="3" t="s">
        <v>1631</v>
      </c>
      <c r="B3516" s="3" t="s">
        <v>48</v>
      </c>
      <c r="C3516" s="3" t="s">
        <v>713</v>
      </c>
      <c r="D3516" s="3">
        <v>215</v>
      </c>
      <c r="E3516" s="3">
        <v>225</v>
      </c>
      <c r="F3516" s="3">
        <v>281</v>
      </c>
      <c r="G3516" s="3">
        <v>327</v>
      </c>
      <c r="H3516" s="3">
        <v>261</v>
      </c>
      <c r="I3516" s="3">
        <v>295</v>
      </c>
      <c r="J3516" s="3">
        <v>392</v>
      </c>
      <c r="K3516" s="3">
        <v>457</v>
      </c>
      <c r="L3516" s="3">
        <v>487</v>
      </c>
      <c r="M3516" s="3">
        <v>434</v>
      </c>
      <c r="N3516" s="3">
        <v>348</v>
      </c>
      <c r="O3516" s="3">
        <v>396</v>
      </c>
      <c r="P3516" s="3">
        <v>386</v>
      </c>
      <c r="Q3516" s="3">
        <v>378</v>
      </c>
      <c r="R3516" s="3">
        <v>391</v>
      </c>
      <c r="S3516" s="3">
        <v>364</v>
      </c>
      <c r="T3516" s="3">
        <v>416</v>
      </c>
      <c r="U3516" s="3">
        <v>398</v>
      </c>
      <c r="V3516" s="3">
        <v>453</v>
      </c>
      <c r="W3516" s="3">
        <v>165</v>
      </c>
      <c r="X3516" s="3">
        <v>110</v>
      </c>
      <c r="Y3516" s="3">
        <v>239</v>
      </c>
      <c r="Z3516" s="3">
        <v>239</v>
      </c>
      <c r="AA3516" s="3">
        <v>284</v>
      </c>
      <c r="AB3516" s="3">
        <v>103</v>
      </c>
      <c r="AC3516" s="3">
        <v>95</v>
      </c>
      <c r="AD3516" s="3">
        <v>101</v>
      </c>
      <c r="AE3516" s="3">
        <v>111</v>
      </c>
      <c r="AF3516" s="3">
        <v>140</v>
      </c>
      <c r="AG3516" s="3">
        <v>185</v>
      </c>
      <c r="AH3516" s="3">
        <v>142</v>
      </c>
      <c r="AI3516" s="3">
        <v>108</v>
      </c>
      <c r="AJ3516" s="3">
        <v>99</v>
      </c>
      <c r="AK3516" s="3">
        <v>100</v>
      </c>
      <c r="AL3516" s="3">
        <v>151</v>
      </c>
      <c r="AM3516" s="3">
        <v>56</v>
      </c>
      <c r="AN3516" s="3">
        <v>23</v>
      </c>
      <c r="AO3516" s="3">
        <v>97</v>
      </c>
      <c r="AP3516" s="3">
        <v>26</v>
      </c>
      <c r="AQ3516" s="3">
        <v>23</v>
      </c>
      <c r="AR3516" s="3">
        <v>30</v>
      </c>
      <c r="AS3516" s="3">
        <v>56</v>
      </c>
      <c r="AT3516" s="3">
        <v>50</v>
      </c>
      <c r="AU3516" s="3">
        <v>51</v>
      </c>
      <c r="AV3516" s="3">
        <v>43</v>
      </c>
      <c r="AW3516" s="3">
        <v>77</v>
      </c>
      <c r="AX3516" s="3">
        <v>40</v>
      </c>
      <c r="AY3516" s="3">
        <v>41</v>
      </c>
      <c r="AZ3516" s="3">
        <v>70</v>
      </c>
      <c r="BA3516" s="3">
        <v>69</v>
      </c>
      <c r="BB3516" s="3">
        <v>15</v>
      </c>
      <c r="BC3516" s="3">
        <v>10</v>
      </c>
      <c r="BD3516" s="3">
        <v>8</v>
      </c>
      <c r="BE3516" s="3">
        <v>12</v>
      </c>
      <c r="BF3516" s="3">
        <v>13</v>
      </c>
      <c r="BG3516" s="3">
        <v>16</v>
      </c>
      <c r="BH3516" s="3">
        <v>18</v>
      </c>
      <c r="BI3516" s="3">
        <v>11</v>
      </c>
      <c r="BJ3516" s="3">
        <v>144</v>
      </c>
      <c r="BK3516" s="3">
        <v>39</v>
      </c>
      <c r="BL3516" s="3">
        <v>24</v>
      </c>
      <c r="BM3516" s="3">
        <v>57</v>
      </c>
      <c r="BN3516" s="3">
        <v>10</v>
      </c>
    </row>
    <row r="3517" spans="1:66" x14ac:dyDescent="0.25">
      <c r="A3517" s="3" t="s">
        <v>1631</v>
      </c>
      <c r="B3517" s="3" t="s">
        <v>48</v>
      </c>
      <c r="C3517" s="3" t="s">
        <v>717</v>
      </c>
      <c r="D3517" s="3">
        <v>446</v>
      </c>
      <c r="E3517" s="3">
        <v>473</v>
      </c>
      <c r="F3517" s="3">
        <v>513</v>
      </c>
      <c r="G3517" s="3">
        <v>526</v>
      </c>
      <c r="H3517" s="3">
        <v>465</v>
      </c>
      <c r="I3517" s="3">
        <v>517</v>
      </c>
      <c r="J3517" s="3">
        <v>478</v>
      </c>
      <c r="K3517" s="3">
        <v>532</v>
      </c>
      <c r="L3517" s="3">
        <v>586</v>
      </c>
      <c r="M3517" s="3">
        <v>628</v>
      </c>
      <c r="N3517" s="3">
        <v>624</v>
      </c>
      <c r="O3517" s="3">
        <v>599</v>
      </c>
      <c r="P3517" s="3">
        <v>626</v>
      </c>
      <c r="Q3517" s="3">
        <v>616</v>
      </c>
      <c r="R3517" s="3">
        <v>572</v>
      </c>
      <c r="S3517" s="3">
        <v>591</v>
      </c>
      <c r="T3517" s="3">
        <v>608</v>
      </c>
      <c r="U3517" s="3">
        <v>601</v>
      </c>
      <c r="V3517" s="3">
        <v>550</v>
      </c>
      <c r="W3517" s="3">
        <v>319</v>
      </c>
      <c r="X3517" s="3">
        <v>270</v>
      </c>
      <c r="Y3517" s="3">
        <v>211</v>
      </c>
      <c r="Z3517" s="3">
        <v>208</v>
      </c>
      <c r="AA3517" s="3">
        <v>248</v>
      </c>
      <c r="AB3517" s="3">
        <v>131</v>
      </c>
      <c r="AC3517" s="3">
        <v>190</v>
      </c>
      <c r="AD3517" s="3">
        <v>156</v>
      </c>
      <c r="AE3517" s="3">
        <v>166</v>
      </c>
      <c r="AF3517" s="3">
        <v>186</v>
      </c>
      <c r="AG3517" s="3">
        <v>188</v>
      </c>
      <c r="AH3517" s="3">
        <v>153</v>
      </c>
      <c r="AI3517" s="3">
        <v>169</v>
      </c>
      <c r="AJ3517" s="3">
        <v>140</v>
      </c>
      <c r="AK3517" s="3">
        <v>141</v>
      </c>
      <c r="AL3517" s="3">
        <v>136</v>
      </c>
      <c r="AM3517" s="3">
        <v>190</v>
      </c>
      <c r="AN3517" s="3">
        <v>255</v>
      </c>
      <c r="AO3517" s="3">
        <v>308</v>
      </c>
      <c r="AP3517" s="3">
        <v>328</v>
      </c>
      <c r="AQ3517" s="3">
        <v>432</v>
      </c>
      <c r="AR3517" s="3">
        <v>336</v>
      </c>
      <c r="AS3517" s="3">
        <v>242</v>
      </c>
      <c r="AT3517" s="3">
        <v>291</v>
      </c>
      <c r="AU3517" s="3">
        <v>277</v>
      </c>
      <c r="AV3517" s="3">
        <v>291</v>
      </c>
      <c r="AW3517" s="3">
        <v>294</v>
      </c>
      <c r="AX3517" s="3">
        <v>138</v>
      </c>
      <c r="AY3517" s="3">
        <v>267</v>
      </c>
      <c r="AZ3517" s="3">
        <v>462</v>
      </c>
      <c r="BA3517" s="3">
        <v>401</v>
      </c>
      <c r="BB3517" s="3">
        <v>484</v>
      </c>
      <c r="BC3517" s="3">
        <v>315</v>
      </c>
      <c r="BD3517" s="3">
        <v>217</v>
      </c>
      <c r="BE3517" s="3">
        <v>292</v>
      </c>
      <c r="BF3517" s="3">
        <v>444</v>
      </c>
      <c r="BG3517" s="3">
        <v>393</v>
      </c>
      <c r="BH3517" s="3">
        <v>308</v>
      </c>
      <c r="BI3517" s="3">
        <v>309</v>
      </c>
      <c r="BJ3517" s="3">
        <v>225</v>
      </c>
      <c r="BK3517" s="3">
        <v>346</v>
      </c>
      <c r="BL3517" s="3">
        <v>435</v>
      </c>
      <c r="BM3517" s="3">
        <v>408</v>
      </c>
      <c r="BN3517" s="3">
        <v>409</v>
      </c>
    </row>
    <row r="3518" spans="1:66" x14ac:dyDescent="0.25">
      <c r="A3518" s="3" t="s">
        <v>1631</v>
      </c>
      <c r="B3518" s="3" t="s">
        <v>48</v>
      </c>
      <c r="C3518" s="3" t="s">
        <v>722</v>
      </c>
      <c r="D3518" s="3">
        <v>1321</v>
      </c>
      <c r="E3518" s="3">
        <v>1239</v>
      </c>
      <c r="F3518" s="3">
        <v>1365</v>
      </c>
      <c r="G3518" s="3">
        <v>1592</v>
      </c>
      <c r="H3518" s="3">
        <v>1470</v>
      </c>
      <c r="I3518" s="3">
        <v>1530</v>
      </c>
      <c r="J3518" s="3">
        <v>1581</v>
      </c>
      <c r="K3518" s="3">
        <v>1769</v>
      </c>
      <c r="L3518" s="3">
        <v>2026</v>
      </c>
      <c r="M3518" s="3">
        <v>2498</v>
      </c>
      <c r="N3518" s="3">
        <v>1985</v>
      </c>
      <c r="O3518" s="3">
        <v>1923</v>
      </c>
      <c r="P3518" s="3">
        <v>2219</v>
      </c>
      <c r="Q3518" s="3">
        <v>2496</v>
      </c>
      <c r="R3518" s="3">
        <v>2845</v>
      </c>
      <c r="S3518" s="3">
        <v>3125</v>
      </c>
      <c r="T3518" s="3">
        <v>4013</v>
      </c>
      <c r="U3518" s="3">
        <v>4229</v>
      </c>
      <c r="V3518" s="3">
        <v>3590</v>
      </c>
      <c r="W3518" s="3">
        <v>6801</v>
      </c>
      <c r="X3518" s="3">
        <v>5844</v>
      </c>
      <c r="Y3518" s="3">
        <v>5280</v>
      </c>
      <c r="Z3518" s="3">
        <v>9817</v>
      </c>
      <c r="AA3518" s="3">
        <v>9486</v>
      </c>
      <c r="AB3518" s="3">
        <v>25402</v>
      </c>
      <c r="AC3518" s="3">
        <v>22687</v>
      </c>
      <c r="AD3518" s="3">
        <v>15093</v>
      </c>
      <c r="AE3518" s="3">
        <v>14490</v>
      </c>
      <c r="AF3518" s="3">
        <v>17201</v>
      </c>
      <c r="AG3518" s="3">
        <v>16996</v>
      </c>
      <c r="AH3518" s="3">
        <v>14032</v>
      </c>
      <c r="AI3518" s="3">
        <v>11649</v>
      </c>
      <c r="AJ3518" s="3">
        <v>15448</v>
      </c>
      <c r="AK3518" s="3">
        <v>6885</v>
      </c>
      <c r="AL3518" s="3">
        <v>6364</v>
      </c>
      <c r="AM3518" s="3">
        <v>3140</v>
      </c>
      <c r="AN3518" s="3">
        <v>8100</v>
      </c>
      <c r="AO3518" s="3">
        <v>11657</v>
      </c>
      <c r="AP3518" s="3">
        <v>11109</v>
      </c>
      <c r="AQ3518" s="3">
        <v>17786</v>
      </c>
      <c r="AR3518" s="3">
        <v>14315</v>
      </c>
      <c r="AS3518" s="3">
        <v>8865</v>
      </c>
      <c r="AT3518" s="3">
        <v>7962</v>
      </c>
      <c r="AU3518" s="3">
        <v>14062</v>
      </c>
      <c r="AV3518" s="3">
        <v>12142</v>
      </c>
      <c r="AW3518" s="3">
        <v>153</v>
      </c>
      <c r="AX3518" s="3">
        <v>66</v>
      </c>
      <c r="AY3518" s="3">
        <v>15167</v>
      </c>
      <c r="AZ3518" s="3">
        <v>375</v>
      </c>
      <c r="BA3518" s="3">
        <v>477</v>
      </c>
      <c r="BB3518" s="3">
        <v>403</v>
      </c>
      <c r="BC3518" s="3">
        <v>646</v>
      </c>
      <c r="BD3518" s="3">
        <v>538</v>
      </c>
      <c r="BE3518" s="3">
        <v>598</v>
      </c>
      <c r="BF3518" s="3">
        <v>431</v>
      </c>
      <c r="BG3518" s="3">
        <v>537</v>
      </c>
      <c r="BH3518" s="3">
        <v>375</v>
      </c>
      <c r="BI3518" s="3">
        <v>450</v>
      </c>
      <c r="BJ3518" s="3">
        <v>390</v>
      </c>
      <c r="BK3518" s="3">
        <v>537</v>
      </c>
      <c r="BL3518" s="3">
        <v>409</v>
      </c>
      <c r="BM3518" s="3">
        <v>451</v>
      </c>
      <c r="BN3518" s="3">
        <v>447</v>
      </c>
    </row>
    <row r="3519" spans="1:66" x14ac:dyDescent="0.25">
      <c r="A3519" s="3" t="s">
        <v>1631</v>
      </c>
      <c r="B3519" s="3" t="s">
        <v>48</v>
      </c>
      <c r="C3519" s="3" t="s">
        <v>727</v>
      </c>
      <c r="D3519" s="3">
        <v>3609</v>
      </c>
      <c r="E3519" s="3">
        <v>3831</v>
      </c>
      <c r="F3519" s="3">
        <v>4151</v>
      </c>
      <c r="G3519" s="3">
        <v>4259</v>
      </c>
      <c r="H3519" s="3">
        <v>3758</v>
      </c>
      <c r="I3519" s="3">
        <v>4179</v>
      </c>
      <c r="J3519" s="3">
        <v>3870</v>
      </c>
      <c r="K3519" s="3">
        <v>4305</v>
      </c>
      <c r="L3519" s="3">
        <v>4739</v>
      </c>
      <c r="M3519" s="3">
        <v>5078</v>
      </c>
      <c r="N3519" s="3">
        <v>5052</v>
      </c>
      <c r="O3519" s="3">
        <v>4850</v>
      </c>
      <c r="P3519" s="3">
        <v>5063</v>
      </c>
      <c r="Q3519" s="3">
        <v>4981</v>
      </c>
      <c r="R3519" s="3">
        <v>4632</v>
      </c>
      <c r="S3519" s="3">
        <v>4778</v>
      </c>
      <c r="T3519" s="3">
        <v>4916</v>
      </c>
      <c r="U3519" s="3">
        <v>4859</v>
      </c>
      <c r="V3519" s="3">
        <v>4453</v>
      </c>
      <c r="W3519" s="3">
        <v>2577</v>
      </c>
      <c r="X3519" s="3">
        <v>2181</v>
      </c>
      <c r="Y3519" s="3">
        <v>1708</v>
      </c>
      <c r="Z3519" s="3">
        <v>1684</v>
      </c>
      <c r="AA3519" s="3">
        <v>2003</v>
      </c>
      <c r="AB3519" s="3">
        <v>1057</v>
      </c>
      <c r="AC3519" s="3">
        <v>1538</v>
      </c>
      <c r="AD3519" s="3">
        <v>1265</v>
      </c>
      <c r="AE3519" s="3">
        <v>1346</v>
      </c>
      <c r="AF3519" s="3">
        <v>1502</v>
      </c>
      <c r="AG3519" s="3">
        <v>1521</v>
      </c>
      <c r="AH3519" s="3">
        <v>1238</v>
      </c>
      <c r="AI3519" s="3">
        <v>1366</v>
      </c>
      <c r="AJ3519" s="3">
        <v>1129</v>
      </c>
      <c r="AK3519" s="3">
        <v>1143</v>
      </c>
      <c r="AL3519" s="3">
        <v>1104</v>
      </c>
      <c r="AM3519" s="3">
        <v>1538</v>
      </c>
      <c r="AN3519" s="3">
        <v>2064</v>
      </c>
      <c r="AO3519" s="3">
        <v>2494</v>
      </c>
      <c r="AP3519" s="3">
        <v>2657</v>
      </c>
      <c r="AQ3519" s="3">
        <v>3499</v>
      </c>
      <c r="AR3519" s="3">
        <v>2720</v>
      </c>
      <c r="AS3519" s="3">
        <v>1959</v>
      </c>
      <c r="AT3519" s="3">
        <v>2356</v>
      </c>
      <c r="AU3519" s="3">
        <v>2553</v>
      </c>
      <c r="AV3519" s="3">
        <v>2332</v>
      </c>
      <c r="AW3519" s="3">
        <v>2244</v>
      </c>
      <c r="AX3519" s="3">
        <v>1630</v>
      </c>
      <c r="AY3519" s="3">
        <v>2117</v>
      </c>
      <c r="AZ3519" s="3">
        <v>2744</v>
      </c>
      <c r="BA3519" s="3">
        <v>2594</v>
      </c>
      <c r="BB3519" s="3">
        <v>2327</v>
      </c>
      <c r="BC3519" s="3">
        <v>2147</v>
      </c>
      <c r="BD3519" s="3">
        <v>1740</v>
      </c>
      <c r="BE3519" s="3">
        <v>2023</v>
      </c>
      <c r="BF3519" s="3">
        <v>2255</v>
      </c>
      <c r="BG3519" s="3">
        <v>2127</v>
      </c>
      <c r="BH3519" s="3">
        <v>1668</v>
      </c>
      <c r="BI3519" s="3">
        <v>1592</v>
      </c>
      <c r="BJ3519" s="3">
        <v>2192</v>
      </c>
      <c r="BK3519" s="3">
        <v>2441</v>
      </c>
      <c r="BL3519" s="3">
        <v>2228</v>
      </c>
      <c r="BM3519" s="3">
        <v>2008</v>
      </c>
      <c r="BN3519" s="3">
        <v>2285</v>
      </c>
    </row>
    <row r="3520" spans="1:66" x14ac:dyDescent="0.25">
      <c r="A3520" s="3" t="s">
        <v>1631</v>
      </c>
      <c r="B3520" s="3" t="s">
        <v>48</v>
      </c>
      <c r="C3520" s="3" t="s">
        <v>733</v>
      </c>
      <c r="D3520" s="3">
        <v>5590</v>
      </c>
      <c r="E3520" s="3">
        <v>5768</v>
      </c>
      <c r="F3520" s="3">
        <v>6310</v>
      </c>
      <c r="G3520" s="3">
        <v>6705</v>
      </c>
      <c r="H3520" s="3">
        <v>5954</v>
      </c>
      <c r="I3520" s="3">
        <v>6521</v>
      </c>
      <c r="J3520" s="3">
        <v>6320</v>
      </c>
      <c r="K3520" s="3">
        <v>7064</v>
      </c>
      <c r="L3520" s="3">
        <v>7838</v>
      </c>
      <c r="M3520" s="3">
        <v>8638</v>
      </c>
      <c r="N3520" s="3">
        <v>8009</v>
      </c>
      <c r="O3520" s="3">
        <v>7769</v>
      </c>
      <c r="P3520" s="3">
        <v>8293</v>
      </c>
      <c r="Q3520" s="3">
        <v>8472</v>
      </c>
      <c r="R3520" s="3">
        <v>8439</v>
      </c>
      <c r="S3520" s="3">
        <v>8857</v>
      </c>
      <c r="T3520" s="3">
        <v>9952</v>
      </c>
      <c r="U3520" s="3">
        <v>10087</v>
      </c>
      <c r="V3520" s="3">
        <v>9046</v>
      </c>
      <c r="W3520" s="3">
        <v>9862</v>
      </c>
      <c r="X3520" s="3">
        <v>8404</v>
      </c>
      <c r="Y3520" s="3">
        <v>7438</v>
      </c>
      <c r="Z3520" s="3">
        <v>11948</v>
      </c>
      <c r="AA3520" s="3">
        <v>12021</v>
      </c>
      <c r="AB3520" s="3">
        <v>26692</v>
      </c>
      <c r="AC3520" s="3">
        <v>24510</v>
      </c>
      <c r="AD3520" s="3">
        <v>16615</v>
      </c>
      <c r="AE3520" s="3">
        <v>16113</v>
      </c>
      <c r="AF3520" s="3">
        <v>19029</v>
      </c>
      <c r="AG3520" s="3">
        <v>18889</v>
      </c>
      <c r="AH3520" s="3">
        <v>15565</v>
      </c>
      <c r="AI3520" s="3">
        <v>13293</v>
      </c>
      <c r="AJ3520" s="3">
        <v>16816</v>
      </c>
      <c r="AK3520" s="3">
        <v>8269</v>
      </c>
      <c r="AL3520" s="3">
        <v>7754</v>
      </c>
      <c r="AM3520" s="3">
        <v>4924</v>
      </c>
      <c r="AN3520" s="3">
        <v>10442</v>
      </c>
      <c r="AO3520" s="3">
        <v>14557</v>
      </c>
      <c r="AP3520" s="3">
        <v>14121</v>
      </c>
      <c r="AQ3520" s="3">
        <v>21741</v>
      </c>
      <c r="AR3520" s="3">
        <v>17401</v>
      </c>
      <c r="AS3520" s="3">
        <v>11122</v>
      </c>
      <c r="AT3520" s="3">
        <v>10659</v>
      </c>
      <c r="AU3520" s="3">
        <v>16944</v>
      </c>
      <c r="AV3520" s="3">
        <v>14808</v>
      </c>
      <c r="AW3520" s="3">
        <v>2768</v>
      </c>
      <c r="AX3520" s="3">
        <v>1875</v>
      </c>
      <c r="AY3520" s="3">
        <v>17592</v>
      </c>
      <c r="AZ3520" s="3">
        <v>3651</v>
      </c>
      <c r="BA3520" s="3">
        <v>3541</v>
      </c>
      <c r="BB3520" s="3">
        <v>3229</v>
      </c>
      <c r="BC3520" s="3">
        <v>3117</v>
      </c>
      <c r="BD3520" s="3">
        <v>2503</v>
      </c>
      <c r="BE3520" s="3">
        <v>2925</v>
      </c>
      <c r="BF3520" s="3">
        <v>3143</v>
      </c>
      <c r="BG3520" s="3">
        <v>3074</v>
      </c>
      <c r="BH3520" s="3">
        <v>2368</v>
      </c>
      <c r="BI3520" s="3">
        <v>2363</v>
      </c>
      <c r="BJ3520" s="3">
        <v>2952</v>
      </c>
      <c r="BK3520" s="3">
        <v>3362</v>
      </c>
      <c r="BL3520" s="3">
        <v>3097</v>
      </c>
      <c r="BM3520" s="3">
        <v>2925</v>
      </c>
      <c r="BN3520" s="3">
        <v>3151</v>
      </c>
    </row>
    <row r="3521" spans="1:66" x14ac:dyDescent="0.25">
      <c r="A3521" s="3" t="s">
        <v>1631</v>
      </c>
      <c r="B3521" s="3" t="s">
        <v>48</v>
      </c>
      <c r="C3521" s="3" t="s">
        <v>737</v>
      </c>
      <c r="D3521" s="3">
        <v>5590</v>
      </c>
      <c r="E3521" s="3">
        <v>5768</v>
      </c>
      <c r="F3521" s="3">
        <v>6310</v>
      </c>
      <c r="G3521" s="3">
        <v>6705</v>
      </c>
      <c r="H3521" s="3">
        <v>5954</v>
      </c>
      <c r="I3521" s="3">
        <v>6521</v>
      </c>
      <c r="J3521" s="3">
        <v>6320</v>
      </c>
      <c r="K3521" s="3">
        <v>7064</v>
      </c>
      <c r="L3521" s="3">
        <v>7838</v>
      </c>
      <c r="M3521" s="3">
        <v>8638</v>
      </c>
      <c r="N3521" s="3">
        <v>8009</v>
      </c>
      <c r="O3521" s="3">
        <v>7769</v>
      </c>
      <c r="P3521" s="3">
        <v>8293</v>
      </c>
      <c r="Q3521" s="3">
        <v>8472</v>
      </c>
      <c r="R3521" s="3">
        <v>8439</v>
      </c>
      <c r="S3521" s="3">
        <v>8857</v>
      </c>
      <c r="T3521" s="3">
        <v>9952</v>
      </c>
      <c r="U3521" s="3">
        <v>10087</v>
      </c>
      <c r="V3521" s="3">
        <v>9046</v>
      </c>
      <c r="W3521" s="3">
        <v>9862</v>
      </c>
      <c r="X3521" s="3">
        <v>8404</v>
      </c>
      <c r="Y3521" s="3">
        <v>7438</v>
      </c>
      <c r="Z3521" s="3">
        <v>11948</v>
      </c>
      <c r="AA3521" s="3">
        <v>12021</v>
      </c>
      <c r="AB3521" s="3">
        <v>26692</v>
      </c>
      <c r="AC3521" s="3">
        <v>24510</v>
      </c>
      <c r="AD3521" s="3">
        <v>16615</v>
      </c>
      <c r="AE3521" s="3">
        <v>16113</v>
      </c>
      <c r="AF3521" s="3">
        <v>19029</v>
      </c>
      <c r="AG3521" s="3">
        <v>18889</v>
      </c>
      <c r="AH3521" s="3">
        <v>15565</v>
      </c>
      <c r="AI3521" s="3">
        <v>13293</v>
      </c>
      <c r="AJ3521" s="3">
        <v>16816</v>
      </c>
      <c r="AK3521" s="3">
        <v>8269</v>
      </c>
      <c r="AL3521" s="3">
        <v>7754</v>
      </c>
      <c r="AM3521" s="3">
        <v>4924</v>
      </c>
      <c r="AN3521" s="3">
        <v>10442</v>
      </c>
      <c r="AO3521" s="3">
        <v>14557</v>
      </c>
      <c r="AP3521" s="3">
        <v>14121</v>
      </c>
      <c r="AQ3521" s="3">
        <v>21741</v>
      </c>
      <c r="AR3521" s="3">
        <v>17401</v>
      </c>
      <c r="AS3521" s="3">
        <v>11122</v>
      </c>
      <c r="AT3521" s="3">
        <v>10659</v>
      </c>
      <c r="AU3521" s="3">
        <v>16944</v>
      </c>
      <c r="AV3521" s="3">
        <v>14808</v>
      </c>
      <c r="AW3521" s="3">
        <v>2768</v>
      </c>
      <c r="AX3521" s="3">
        <v>1875</v>
      </c>
      <c r="AY3521" s="3">
        <v>17592</v>
      </c>
      <c r="AZ3521" s="3">
        <v>3651</v>
      </c>
      <c r="BA3521" s="3">
        <v>3541</v>
      </c>
      <c r="BB3521" s="3">
        <v>3229</v>
      </c>
      <c r="BC3521" s="3">
        <v>3117</v>
      </c>
      <c r="BD3521" s="3">
        <v>2503</v>
      </c>
      <c r="BE3521" s="3">
        <v>2925</v>
      </c>
      <c r="BF3521" s="3">
        <v>3143</v>
      </c>
      <c r="BG3521" s="3">
        <v>3074</v>
      </c>
      <c r="BH3521" s="3">
        <v>2368</v>
      </c>
      <c r="BI3521" s="3">
        <v>2363</v>
      </c>
      <c r="BJ3521" s="3">
        <v>2952</v>
      </c>
      <c r="BK3521" s="3">
        <v>3362</v>
      </c>
      <c r="BL3521" s="3">
        <v>3097</v>
      </c>
      <c r="BM3521" s="3">
        <v>2925</v>
      </c>
      <c r="BN3521" s="3">
        <v>3151</v>
      </c>
    </row>
    <row r="3522" spans="1:66" x14ac:dyDescent="0.25">
      <c r="A3522" s="3" t="s">
        <v>1631</v>
      </c>
      <c r="B3522" s="3" t="s">
        <v>48</v>
      </c>
      <c r="C3522" s="3" t="s">
        <v>1526</v>
      </c>
      <c r="BE3522" s="3">
        <v>0</v>
      </c>
      <c r="BF3522" s="3">
        <v>0</v>
      </c>
      <c r="BG3522" s="3">
        <v>0</v>
      </c>
      <c r="BH3522" s="3">
        <v>0</v>
      </c>
      <c r="BI3522" s="3">
        <v>0</v>
      </c>
      <c r="BJ3522" s="3">
        <v>0</v>
      </c>
      <c r="BK3522" s="3">
        <v>0</v>
      </c>
      <c r="BL3522" s="3">
        <v>0</v>
      </c>
      <c r="BM3522" s="3">
        <v>0</v>
      </c>
      <c r="BN3522" s="3">
        <v>0</v>
      </c>
    </row>
    <row r="3523" spans="1:66" x14ac:dyDescent="0.25">
      <c r="A3523" s="3" t="s">
        <v>1631</v>
      </c>
      <c r="B3523" s="3" t="s">
        <v>48</v>
      </c>
      <c r="C3523" s="3" t="s">
        <v>1381</v>
      </c>
      <c r="AZ3523" s="3">
        <v>0</v>
      </c>
      <c r="BA3523" s="3">
        <v>0</v>
      </c>
      <c r="BB3523" s="3">
        <v>0</v>
      </c>
      <c r="BC3523" s="3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</row>
    <row r="3524" spans="1:66" x14ac:dyDescent="0.25">
      <c r="A3524" s="3" t="s">
        <v>1631</v>
      </c>
      <c r="B3524" s="3" t="s">
        <v>48</v>
      </c>
      <c r="C3524" s="3" t="s">
        <v>1528</v>
      </c>
      <c r="AZ3524" s="3">
        <v>46.3</v>
      </c>
      <c r="BA3524" s="3">
        <v>56.2</v>
      </c>
      <c r="BB3524" s="3">
        <v>58</v>
      </c>
      <c r="BC3524" s="3">
        <v>22.7</v>
      </c>
      <c r="BD3524" s="3">
        <v>16.899999999999999</v>
      </c>
      <c r="BE3524" s="3">
        <v>23.7</v>
      </c>
      <c r="BF3524" s="3">
        <v>26.4</v>
      </c>
      <c r="BG3524" s="3">
        <v>30.9</v>
      </c>
      <c r="BH3524" s="3">
        <v>49.7</v>
      </c>
      <c r="BI3524" s="3">
        <v>47.6</v>
      </c>
      <c r="BJ3524" s="3">
        <v>43.1</v>
      </c>
      <c r="BK3524" s="3">
        <v>33.4</v>
      </c>
      <c r="BL3524" s="3">
        <v>52.7</v>
      </c>
      <c r="BM3524" s="3">
        <v>48.8</v>
      </c>
      <c r="BN3524" s="3">
        <v>38.6</v>
      </c>
    </row>
    <row r="3525" spans="1:66" x14ac:dyDescent="0.25">
      <c r="A3525" s="3" t="s">
        <v>1631</v>
      </c>
      <c r="B3525" s="3" t="s">
        <v>48</v>
      </c>
      <c r="C3525" s="3" t="s">
        <v>1383</v>
      </c>
      <c r="AZ3525" s="3">
        <v>3</v>
      </c>
      <c r="BA3525" s="3">
        <v>3</v>
      </c>
      <c r="BB3525" s="3">
        <v>3</v>
      </c>
      <c r="BC3525" s="3">
        <v>3</v>
      </c>
      <c r="BD3525" s="3">
        <v>7</v>
      </c>
      <c r="BE3525" s="3">
        <v>7</v>
      </c>
      <c r="BF3525" s="3">
        <v>7</v>
      </c>
      <c r="BG3525" s="3">
        <v>7</v>
      </c>
      <c r="BH3525" s="3">
        <v>7</v>
      </c>
      <c r="BI3525" s="3">
        <v>7</v>
      </c>
      <c r="BJ3525" s="3">
        <v>7</v>
      </c>
      <c r="BK3525" s="3">
        <v>7</v>
      </c>
      <c r="BL3525" s="3">
        <v>7</v>
      </c>
      <c r="BM3525" s="3">
        <v>7</v>
      </c>
      <c r="BN3525" s="3">
        <v>7</v>
      </c>
    </row>
    <row r="3526" spans="1:66" x14ac:dyDescent="0.25">
      <c r="A3526" s="3" t="s">
        <v>1631</v>
      </c>
      <c r="B3526" s="3" t="s">
        <v>48</v>
      </c>
      <c r="C3526" s="3" t="s">
        <v>626</v>
      </c>
      <c r="D3526" s="3">
        <v>0</v>
      </c>
      <c r="E3526" s="3">
        <v>0</v>
      </c>
      <c r="F3526" s="3">
        <v>0</v>
      </c>
      <c r="G3526" s="3">
        <v>0</v>
      </c>
      <c r="H3526" s="3">
        <v>0</v>
      </c>
      <c r="I3526" s="3">
        <v>0</v>
      </c>
      <c r="J3526" s="3">
        <v>0</v>
      </c>
      <c r="K3526" s="3">
        <v>0</v>
      </c>
      <c r="L3526" s="3">
        <v>0</v>
      </c>
      <c r="M3526" s="3">
        <v>0</v>
      </c>
      <c r="N3526" s="3">
        <v>0</v>
      </c>
      <c r="O3526" s="3">
        <v>0</v>
      </c>
      <c r="P3526" s="3">
        <v>0</v>
      </c>
      <c r="Q3526" s="3">
        <v>0</v>
      </c>
      <c r="R3526" s="3">
        <v>0</v>
      </c>
      <c r="S3526" s="3">
        <v>0</v>
      </c>
      <c r="T3526" s="3">
        <v>0</v>
      </c>
      <c r="U3526" s="3">
        <v>0</v>
      </c>
      <c r="V3526" s="3">
        <v>0</v>
      </c>
      <c r="W3526" s="3">
        <v>0</v>
      </c>
      <c r="X3526" s="3">
        <v>0</v>
      </c>
      <c r="Y3526" s="3">
        <v>0</v>
      </c>
      <c r="Z3526" s="3">
        <v>0</v>
      </c>
      <c r="AA3526" s="3">
        <v>0</v>
      </c>
      <c r="AB3526" s="3">
        <v>0</v>
      </c>
      <c r="AC3526" s="3">
        <v>0</v>
      </c>
      <c r="AD3526" s="3">
        <v>0</v>
      </c>
      <c r="AE3526" s="3">
        <v>0</v>
      </c>
      <c r="AF3526" s="3">
        <v>0</v>
      </c>
      <c r="AG3526" s="3">
        <v>0</v>
      </c>
      <c r="AH3526" s="3">
        <v>0</v>
      </c>
      <c r="AI3526" s="3">
        <v>0</v>
      </c>
      <c r="AJ3526" s="3">
        <v>0</v>
      </c>
      <c r="AK3526" s="3">
        <v>0</v>
      </c>
      <c r="AL3526" s="3">
        <v>0</v>
      </c>
      <c r="AM3526" s="3">
        <v>0</v>
      </c>
      <c r="AN3526" s="3">
        <v>0</v>
      </c>
      <c r="AO3526" s="3">
        <v>0</v>
      </c>
      <c r="AP3526" s="3">
        <v>0</v>
      </c>
      <c r="AQ3526" s="3">
        <v>0</v>
      </c>
      <c r="AR3526" s="3">
        <v>0</v>
      </c>
      <c r="AS3526" s="3">
        <v>0</v>
      </c>
      <c r="AT3526" s="3">
        <v>0</v>
      </c>
      <c r="AU3526" s="3">
        <v>0</v>
      </c>
      <c r="AV3526" s="3">
        <v>0</v>
      </c>
      <c r="AW3526" s="3">
        <v>0</v>
      </c>
      <c r="AX3526" s="3">
        <v>0</v>
      </c>
      <c r="AY3526" s="3">
        <v>0</v>
      </c>
      <c r="AZ3526" s="3">
        <v>0</v>
      </c>
      <c r="BA3526" s="3">
        <v>0</v>
      </c>
      <c r="BB3526" s="3">
        <v>0</v>
      </c>
      <c r="BC3526" s="3">
        <v>0</v>
      </c>
      <c r="BD3526" s="3">
        <v>0</v>
      </c>
      <c r="BE3526" s="3">
        <v>0</v>
      </c>
      <c r="BF3526" s="3">
        <v>0</v>
      </c>
      <c r="BG3526" s="3">
        <v>0</v>
      </c>
      <c r="BH3526" s="3">
        <v>0</v>
      </c>
      <c r="BI3526" s="3">
        <v>0</v>
      </c>
      <c r="BJ3526" s="3">
        <v>0</v>
      </c>
      <c r="BK3526" s="3">
        <v>0</v>
      </c>
      <c r="BL3526" s="3">
        <v>0</v>
      </c>
      <c r="BM3526" s="3">
        <v>0</v>
      </c>
      <c r="BN3526" s="3">
        <v>0</v>
      </c>
    </row>
    <row r="3527" spans="1:66" x14ac:dyDescent="0.25">
      <c r="A3527" s="3" t="s">
        <v>1631</v>
      </c>
      <c r="B3527" s="3" t="s">
        <v>48</v>
      </c>
      <c r="C3527" s="3" t="s">
        <v>624</v>
      </c>
      <c r="D3527" s="3">
        <v>20</v>
      </c>
      <c r="E3527" s="3">
        <v>16</v>
      </c>
      <c r="F3527" s="3">
        <v>15</v>
      </c>
      <c r="G3527" s="3">
        <v>17</v>
      </c>
      <c r="H3527" s="3">
        <v>13</v>
      </c>
      <c r="I3527" s="3">
        <v>13</v>
      </c>
      <c r="J3527" s="3">
        <v>13</v>
      </c>
      <c r="K3527" s="3">
        <v>9</v>
      </c>
      <c r="L3527" s="3">
        <v>10</v>
      </c>
      <c r="M3527" s="3">
        <v>6</v>
      </c>
      <c r="N3527" s="3">
        <v>7</v>
      </c>
      <c r="O3527" s="3">
        <v>7</v>
      </c>
      <c r="P3527" s="3">
        <v>5</v>
      </c>
      <c r="Q3527" s="3">
        <v>3</v>
      </c>
      <c r="R3527" s="3">
        <v>7</v>
      </c>
      <c r="S3527" s="3">
        <v>5</v>
      </c>
      <c r="T3527" s="3">
        <v>5</v>
      </c>
      <c r="U3527" s="3">
        <v>3</v>
      </c>
      <c r="V3527" s="3">
        <v>5</v>
      </c>
      <c r="W3527" s="3">
        <v>4</v>
      </c>
      <c r="X3527" s="3">
        <v>8</v>
      </c>
      <c r="Y3527" s="3">
        <v>8</v>
      </c>
      <c r="Z3527" s="3">
        <v>7</v>
      </c>
      <c r="AA3527" s="3">
        <v>6</v>
      </c>
      <c r="AB3527" s="3">
        <v>7</v>
      </c>
      <c r="AC3527" s="3">
        <v>9</v>
      </c>
      <c r="AD3527" s="3">
        <v>8</v>
      </c>
      <c r="AE3527" s="3">
        <v>9</v>
      </c>
      <c r="AF3527" s="3">
        <v>12</v>
      </c>
      <c r="AG3527" s="3">
        <v>10</v>
      </c>
      <c r="AH3527" s="3">
        <v>13</v>
      </c>
      <c r="AI3527" s="3">
        <v>11</v>
      </c>
      <c r="AJ3527" s="3">
        <v>10</v>
      </c>
      <c r="AK3527" s="3">
        <v>5</v>
      </c>
      <c r="AL3527" s="3">
        <v>10</v>
      </c>
      <c r="AM3527" s="3">
        <v>11</v>
      </c>
      <c r="AN3527" s="3">
        <v>11</v>
      </c>
      <c r="AO3527" s="3">
        <v>14</v>
      </c>
      <c r="AP3527" s="3">
        <v>11</v>
      </c>
      <c r="AQ3527" s="3">
        <v>12</v>
      </c>
      <c r="AR3527" s="3">
        <v>15</v>
      </c>
      <c r="AS3527" s="3">
        <v>26</v>
      </c>
      <c r="AT3527" s="3">
        <v>13</v>
      </c>
      <c r="AU3527" s="3">
        <v>12</v>
      </c>
      <c r="AV3527" s="3">
        <v>13</v>
      </c>
      <c r="AW3527" s="3">
        <v>11</v>
      </c>
      <c r="AX3527" s="3">
        <v>10</v>
      </c>
      <c r="AY3527" s="3">
        <v>11</v>
      </c>
      <c r="AZ3527" s="3">
        <v>11</v>
      </c>
      <c r="BA3527" s="3">
        <v>13</v>
      </c>
      <c r="BB3527" s="3">
        <v>13</v>
      </c>
      <c r="BC3527" s="3">
        <v>15</v>
      </c>
      <c r="BD3527" s="3">
        <v>10</v>
      </c>
      <c r="BE3527" s="3">
        <v>15</v>
      </c>
      <c r="BF3527" s="3">
        <v>16</v>
      </c>
      <c r="BG3527" s="3">
        <v>19</v>
      </c>
      <c r="BH3527" s="3">
        <v>31</v>
      </c>
      <c r="BI3527" s="3">
        <v>29</v>
      </c>
      <c r="BJ3527" s="3">
        <v>26</v>
      </c>
      <c r="BK3527" s="3">
        <v>20</v>
      </c>
      <c r="BL3527" s="3">
        <v>32</v>
      </c>
      <c r="BM3527" s="3">
        <v>30</v>
      </c>
      <c r="BN3527" s="3">
        <v>24</v>
      </c>
    </row>
    <row r="3528" spans="1:66" x14ac:dyDescent="0.25">
      <c r="A3528" s="3" t="s">
        <v>1631</v>
      </c>
      <c r="B3528" s="3" t="s">
        <v>48</v>
      </c>
      <c r="C3528" s="3" t="s">
        <v>623</v>
      </c>
      <c r="D3528" s="3">
        <v>0</v>
      </c>
      <c r="E3528" s="3">
        <v>0</v>
      </c>
      <c r="F3528" s="3">
        <v>0</v>
      </c>
      <c r="G3528" s="3">
        <v>0</v>
      </c>
      <c r="H3528" s="3">
        <v>0</v>
      </c>
      <c r="I3528" s="3">
        <v>0</v>
      </c>
      <c r="J3528" s="3">
        <v>0</v>
      </c>
      <c r="K3528" s="3">
        <v>0</v>
      </c>
      <c r="L3528" s="3">
        <v>0</v>
      </c>
      <c r="M3528" s="3">
        <v>0</v>
      </c>
      <c r="N3528" s="3">
        <v>0</v>
      </c>
      <c r="O3528" s="3">
        <v>0</v>
      </c>
      <c r="P3528" s="3">
        <v>0</v>
      </c>
      <c r="Q3528" s="3">
        <v>0</v>
      </c>
      <c r="R3528" s="3">
        <v>0</v>
      </c>
      <c r="S3528" s="3">
        <v>0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0</v>
      </c>
      <c r="AO3528" s="3">
        <v>0</v>
      </c>
      <c r="AP3528" s="3">
        <v>0</v>
      </c>
      <c r="AQ3528" s="3">
        <v>0</v>
      </c>
      <c r="AR3528" s="3">
        <v>0</v>
      </c>
      <c r="AS3528" s="3">
        <v>0</v>
      </c>
      <c r="AT3528" s="3">
        <v>0</v>
      </c>
      <c r="AU3528" s="3">
        <v>0</v>
      </c>
      <c r="AV3528" s="3">
        <v>0</v>
      </c>
      <c r="AW3528" s="3">
        <v>0</v>
      </c>
      <c r="AX3528" s="3">
        <v>0</v>
      </c>
      <c r="AY3528" s="3">
        <v>0</v>
      </c>
      <c r="AZ3528" s="3">
        <v>0</v>
      </c>
      <c r="BA3528" s="3">
        <v>0</v>
      </c>
      <c r="BB3528" s="3">
        <v>0</v>
      </c>
      <c r="BC3528" s="3">
        <v>0</v>
      </c>
      <c r="BD3528" s="3">
        <v>0</v>
      </c>
      <c r="BE3528" s="3">
        <v>0</v>
      </c>
      <c r="BF3528" s="3">
        <v>0</v>
      </c>
      <c r="BG3528" s="3">
        <v>0</v>
      </c>
      <c r="BH3528" s="3">
        <v>0</v>
      </c>
      <c r="BI3528" s="3">
        <v>0</v>
      </c>
      <c r="BJ3528" s="3">
        <v>0</v>
      </c>
      <c r="BK3528" s="3">
        <v>0</v>
      </c>
      <c r="BL3528" s="3">
        <v>0</v>
      </c>
      <c r="BM3528" s="3">
        <v>0</v>
      </c>
      <c r="BN3528" s="3">
        <v>0</v>
      </c>
    </row>
    <row r="3529" spans="1:66" x14ac:dyDescent="0.25">
      <c r="A3529" s="3" t="s">
        <v>1631</v>
      </c>
      <c r="B3529" s="3" t="s">
        <v>48</v>
      </c>
      <c r="C3529" s="3" t="s">
        <v>621</v>
      </c>
      <c r="D3529" s="3">
        <v>20</v>
      </c>
      <c r="E3529" s="3">
        <v>16</v>
      </c>
      <c r="F3529" s="3">
        <v>15</v>
      </c>
      <c r="G3529" s="3">
        <v>17</v>
      </c>
      <c r="H3529" s="3">
        <v>13</v>
      </c>
      <c r="I3529" s="3">
        <v>13</v>
      </c>
      <c r="J3529" s="3">
        <v>13</v>
      </c>
      <c r="K3529" s="3">
        <v>9</v>
      </c>
      <c r="L3529" s="3">
        <v>10</v>
      </c>
      <c r="M3529" s="3">
        <v>6</v>
      </c>
      <c r="N3529" s="3">
        <v>7</v>
      </c>
      <c r="O3529" s="3">
        <v>7</v>
      </c>
      <c r="P3529" s="3">
        <v>5</v>
      </c>
      <c r="Q3529" s="3">
        <v>3</v>
      </c>
      <c r="R3529" s="3">
        <v>7</v>
      </c>
      <c r="S3529" s="3">
        <v>5</v>
      </c>
      <c r="T3529" s="3">
        <v>5</v>
      </c>
      <c r="U3529" s="3">
        <v>3</v>
      </c>
      <c r="V3529" s="3">
        <v>5</v>
      </c>
      <c r="W3529" s="3">
        <v>4</v>
      </c>
      <c r="X3529" s="3">
        <v>8</v>
      </c>
      <c r="Y3529" s="3">
        <v>8</v>
      </c>
      <c r="Z3529" s="3">
        <v>7</v>
      </c>
      <c r="AA3529" s="3">
        <v>6</v>
      </c>
      <c r="AB3529" s="3">
        <v>7</v>
      </c>
      <c r="AC3529" s="3">
        <v>9</v>
      </c>
      <c r="AD3529" s="3">
        <v>8</v>
      </c>
      <c r="AE3529" s="3">
        <v>9</v>
      </c>
      <c r="AF3529" s="3">
        <v>12</v>
      </c>
      <c r="AG3529" s="3">
        <v>10</v>
      </c>
      <c r="AH3529" s="3">
        <v>13</v>
      </c>
      <c r="AI3529" s="3">
        <v>11</v>
      </c>
      <c r="AJ3529" s="3">
        <v>10</v>
      </c>
      <c r="AK3529" s="3">
        <v>5</v>
      </c>
      <c r="AL3529" s="3">
        <v>10</v>
      </c>
      <c r="AM3529" s="3">
        <v>11</v>
      </c>
      <c r="AN3529" s="3">
        <v>11</v>
      </c>
      <c r="AO3529" s="3">
        <v>14</v>
      </c>
      <c r="AP3529" s="3">
        <v>11</v>
      </c>
      <c r="AQ3529" s="3">
        <v>12</v>
      </c>
      <c r="AR3529" s="3">
        <v>15</v>
      </c>
      <c r="AS3529" s="3">
        <v>26</v>
      </c>
      <c r="AT3529" s="3">
        <v>13</v>
      </c>
      <c r="AU3529" s="3">
        <v>12</v>
      </c>
      <c r="AV3529" s="3">
        <v>13</v>
      </c>
      <c r="AW3529" s="3">
        <v>11</v>
      </c>
      <c r="AX3529" s="3">
        <v>10</v>
      </c>
      <c r="AY3529" s="3">
        <v>11</v>
      </c>
      <c r="AZ3529" s="3">
        <v>11</v>
      </c>
      <c r="BA3529" s="3">
        <v>13</v>
      </c>
      <c r="BB3529" s="3">
        <v>13</v>
      </c>
      <c r="BC3529" s="3">
        <v>15</v>
      </c>
      <c r="BD3529" s="3">
        <v>10</v>
      </c>
      <c r="BE3529" s="3">
        <v>15</v>
      </c>
      <c r="BF3529" s="3">
        <v>16</v>
      </c>
      <c r="BG3529" s="3">
        <v>19</v>
      </c>
      <c r="BH3529" s="3">
        <v>31</v>
      </c>
      <c r="BI3529" s="3">
        <v>29</v>
      </c>
      <c r="BJ3529" s="3">
        <v>26</v>
      </c>
      <c r="BK3529" s="3">
        <v>20</v>
      </c>
      <c r="BL3529" s="3">
        <v>32</v>
      </c>
      <c r="BM3529" s="3">
        <v>30</v>
      </c>
      <c r="BN3529" s="3">
        <v>24</v>
      </c>
    </row>
    <row r="3530" spans="1:66" x14ac:dyDescent="0.25">
      <c r="A3530" s="3" t="s">
        <v>1631</v>
      </c>
      <c r="B3530" s="3" t="s">
        <v>48</v>
      </c>
      <c r="C3530" s="3" t="s">
        <v>405</v>
      </c>
      <c r="D3530" s="3">
        <v>0</v>
      </c>
      <c r="E3530" s="3">
        <v>0</v>
      </c>
      <c r="F3530" s="3">
        <v>0</v>
      </c>
      <c r="G3530" s="3">
        <v>0</v>
      </c>
      <c r="H3530" s="3">
        <v>0</v>
      </c>
      <c r="I3530" s="3">
        <v>0</v>
      </c>
      <c r="J3530" s="3">
        <v>0</v>
      </c>
      <c r="K3530" s="3">
        <v>0</v>
      </c>
      <c r="L3530" s="3">
        <v>0</v>
      </c>
      <c r="M3530" s="3">
        <v>0</v>
      </c>
      <c r="N3530" s="3">
        <v>0</v>
      </c>
      <c r="O3530" s="3">
        <v>0</v>
      </c>
      <c r="P3530" s="3">
        <v>0</v>
      </c>
      <c r="Q3530" s="3">
        <v>0</v>
      </c>
      <c r="R3530" s="3">
        <v>0</v>
      </c>
      <c r="S3530" s="3">
        <v>0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3">
        <v>0</v>
      </c>
      <c r="AS3530" s="3">
        <v>0</v>
      </c>
      <c r="AT3530" s="3">
        <v>0</v>
      </c>
      <c r="AU3530" s="3">
        <v>0</v>
      </c>
      <c r="AV3530" s="3">
        <v>0</v>
      </c>
      <c r="AW3530" s="3">
        <v>0</v>
      </c>
      <c r="AX3530" s="3">
        <v>0</v>
      </c>
      <c r="AY3530" s="3">
        <v>0</v>
      </c>
      <c r="AZ3530" s="3">
        <v>0</v>
      </c>
      <c r="BA3530" s="3">
        <v>0</v>
      </c>
      <c r="BB3530" s="3">
        <v>0</v>
      </c>
      <c r="BC3530" s="3">
        <v>0</v>
      </c>
      <c r="BD3530" s="3">
        <v>0</v>
      </c>
      <c r="BE3530" s="3">
        <v>0</v>
      </c>
      <c r="BF3530" s="3">
        <v>0</v>
      </c>
      <c r="BG3530" s="3">
        <v>0</v>
      </c>
      <c r="BH3530" s="3">
        <v>0</v>
      </c>
      <c r="BI3530" s="3">
        <v>0</v>
      </c>
      <c r="BJ3530" s="3">
        <v>0</v>
      </c>
      <c r="BK3530" s="3">
        <v>0</v>
      </c>
      <c r="BL3530" s="3">
        <v>0</v>
      </c>
      <c r="BM3530" s="3">
        <v>0</v>
      </c>
      <c r="BN3530" s="3">
        <v>0</v>
      </c>
    </row>
    <row r="3531" spans="1:66" x14ac:dyDescent="0.25">
      <c r="A3531" s="3" t="s">
        <v>1631</v>
      </c>
      <c r="B3531" s="3" t="s">
        <v>48</v>
      </c>
      <c r="C3531" s="3" t="s">
        <v>775</v>
      </c>
      <c r="BB3531" s="3">
        <v>0</v>
      </c>
      <c r="BC3531" s="3">
        <v>0</v>
      </c>
      <c r="BD3531" s="3">
        <v>0</v>
      </c>
      <c r="BE3531" s="3">
        <v>0</v>
      </c>
      <c r="BF3531" s="3">
        <v>0</v>
      </c>
      <c r="BG3531" s="3">
        <v>0</v>
      </c>
      <c r="BH3531" s="3">
        <v>0</v>
      </c>
      <c r="BI3531" s="3">
        <v>0</v>
      </c>
      <c r="BJ3531" s="3">
        <v>0</v>
      </c>
      <c r="BK3531" s="3">
        <v>0</v>
      </c>
      <c r="BL3531" s="3">
        <v>0</v>
      </c>
      <c r="BM3531" s="3">
        <v>0</v>
      </c>
      <c r="BN3531" s="3">
        <v>0</v>
      </c>
    </row>
    <row r="3532" spans="1:66" x14ac:dyDescent="0.25">
      <c r="A3532" s="3" t="s">
        <v>1631</v>
      </c>
      <c r="B3532" s="3" t="s">
        <v>48</v>
      </c>
      <c r="C3532" s="3" t="s">
        <v>777</v>
      </c>
      <c r="BB3532" s="3">
        <v>0</v>
      </c>
      <c r="BC3532" s="3">
        <v>0</v>
      </c>
      <c r="BD3532" s="3">
        <v>0</v>
      </c>
      <c r="BE3532" s="3">
        <v>0</v>
      </c>
      <c r="BF3532" s="3">
        <v>0</v>
      </c>
      <c r="BG3532" s="3">
        <v>0</v>
      </c>
      <c r="BH3532" s="3">
        <v>0</v>
      </c>
      <c r="BI3532" s="3">
        <v>0</v>
      </c>
      <c r="BJ3532" s="3">
        <v>0</v>
      </c>
      <c r="BK3532" s="3">
        <v>0</v>
      </c>
      <c r="BL3532" s="3">
        <v>0</v>
      </c>
      <c r="BM3532" s="3">
        <v>0</v>
      </c>
      <c r="BN3532" s="3">
        <v>0</v>
      </c>
    </row>
    <row r="3533" spans="1:66" x14ac:dyDescent="0.25">
      <c r="A3533" s="3" t="s">
        <v>1631</v>
      </c>
      <c r="B3533" s="3" t="s">
        <v>48</v>
      </c>
      <c r="C3533" s="3" t="s">
        <v>779</v>
      </c>
      <c r="BB3533" s="3">
        <v>0</v>
      </c>
      <c r="BC3533" s="3">
        <v>0</v>
      </c>
      <c r="BD3533" s="3">
        <v>0</v>
      </c>
      <c r="BE3533" s="3">
        <v>0</v>
      </c>
      <c r="BF3533" s="3">
        <v>0</v>
      </c>
      <c r="BG3533" s="3">
        <v>0</v>
      </c>
      <c r="BH3533" s="3">
        <v>0</v>
      </c>
      <c r="BI3533" s="3">
        <v>0</v>
      </c>
      <c r="BJ3533" s="3">
        <v>0</v>
      </c>
      <c r="BK3533" s="3">
        <v>0</v>
      </c>
      <c r="BL3533" s="3">
        <v>0</v>
      </c>
      <c r="BM3533" s="3">
        <v>0</v>
      </c>
      <c r="BN3533" s="3">
        <v>0</v>
      </c>
    </row>
    <row r="3534" spans="1:66" x14ac:dyDescent="0.25">
      <c r="A3534" s="3" t="s">
        <v>1631</v>
      </c>
      <c r="B3534" s="3" t="s">
        <v>48</v>
      </c>
      <c r="C3534" s="3" t="s">
        <v>781</v>
      </c>
      <c r="BB3534" s="3">
        <v>0</v>
      </c>
      <c r="BC3534" s="3">
        <v>0</v>
      </c>
      <c r="BD3534" s="3">
        <v>0</v>
      </c>
      <c r="BE3534" s="3">
        <v>0</v>
      </c>
      <c r="BF3534" s="3">
        <v>0</v>
      </c>
      <c r="BG3534" s="3">
        <v>0</v>
      </c>
      <c r="BH3534" s="3">
        <v>0</v>
      </c>
      <c r="BI3534" s="3">
        <v>0</v>
      </c>
      <c r="BJ3534" s="3">
        <v>0</v>
      </c>
      <c r="BK3534" s="3">
        <v>0</v>
      </c>
      <c r="BL3534" s="3">
        <v>0</v>
      </c>
      <c r="BM3534" s="3">
        <v>0</v>
      </c>
      <c r="BN3534" s="3">
        <v>0</v>
      </c>
    </row>
    <row r="3535" spans="1:66" x14ac:dyDescent="0.25">
      <c r="A3535" s="3" t="s">
        <v>1631</v>
      </c>
      <c r="B3535" s="3" t="s">
        <v>48</v>
      </c>
      <c r="C3535" s="3" t="s">
        <v>619</v>
      </c>
      <c r="D3535" s="3">
        <v>952</v>
      </c>
      <c r="E3535" s="3">
        <v>970</v>
      </c>
      <c r="F3535" s="3">
        <v>1042</v>
      </c>
      <c r="G3535" s="3">
        <v>1072</v>
      </c>
      <c r="H3535" s="3">
        <v>1242</v>
      </c>
      <c r="I3535" s="3">
        <v>1053</v>
      </c>
      <c r="J3535" s="3">
        <v>1147</v>
      </c>
      <c r="K3535" s="3">
        <v>1606</v>
      </c>
      <c r="L3535" s="3">
        <v>1745</v>
      </c>
      <c r="M3535" s="3">
        <v>1685</v>
      </c>
      <c r="N3535" s="3">
        <v>1561</v>
      </c>
      <c r="O3535" s="3">
        <v>1525</v>
      </c>
      <c r="P3535" s="3">
        <v>1452</v>
      </c>
      <c r="Q3535" s="3">
        <v>1399</v>
      </c>
      <c r="R3535" s="3">
        <v>1404</v>
      </c>
      <c r="S3535" s="3">
        <v>1310</v>
      </c>
      <c r="T3535" s="3">
        <v>1239</v>
      </c>
      <c r="U3535" s="3">
        <v>1426</v>
      </c>
      <c r="V3535" s="3">
        <v>1506</v>
      </c>
      <c r="W3535" s="3">
        <v>1922</v>
      </c>
      <c r="X3535" s="3">
        <v>2466</v>
      </c>
      <c r="Y3535" s="3">
        <v>2442</v>
      </c>
      <c r="Z3535" s="3">
        <v>1834</v>
      </c>
      <c r="AA3535" s="3">
        <v>1492</v>
      </c>
      <c r="AB3535" s="3">
        <v>3338</v>
      </c>
      <c r="AC3535" s="3">
        <v>4424</v>
      </c>
      <c r="AD3535" s="3">
        <v>7038</v>
      </c>
      <c r="AE3535" s="3">
        <v>4285</v>
      </c>
      <c r="AF3535" s="3">
        <v>4176</v>
      </c>
      <c r="AG3535" s="3">
        <v>3833</v>
      </c>
      <c r="AH3535" s="3">
        <v>3701</v>
      </c>
      <c r="AI3535" s="3">
        <v>3296</v>
      </c>
      <c r="AJ3535" s="3">
        <v>4164</v>
      </c>
      <c r="AK3535" s="3">
        <v>3617</v>
      </c>
      <c r="AL3535" s="3">
        <v>1981</v>
      </c>
      <c r="AM3535" s="3">
        <v>2414</v>
      </c>
      <c r="AN3535" s="3">
        <v>2009</v>
      </c>
      <c r="AO3535" s="3">
        <v>2131</v>
      </c>
      <c r="AP3535" s="3">
        <v>2159</v>
      </c>
      <c r="AQ3535" s="3">
        <v>3476</v>
      </c>
      <c r="AR3535" s="3">
        <v>3234</v>
      </c>
      <c r="AS3535" s="3">
        <v>2259</v>
      </c>
      <c r="AT3535" s="3">
        <v>2135</v>
      </c>
      <c r="AU3535" s="3">
        <v>3228</v>
      </c>
      <c r="AV3535" s="3">
        <v>3104</v>
      </c>
      <c r="AW3535" s="3">
        <v>1758</v>
      </c>
      <c r="AX3535" s="3">
        <v>1752</v>
      </c>
      <c r="AY3535" s="3">
        <v>1543</v>
      </c>
      <c r="AZ3535" s="3">
        <v>1735</v>
      </c>
      <c r="BA3535" s="3">
        <v>2447</v>
      </c>
      <c r="BB3535" s="3">
        <v>1906</v>
      </c>
      <c r="BC3535" s="3">
        <v>1730</v>
      </c>
      <c r="BD3535" s="3">
        <v>1900</v>
      </c>
      <c r="BE3535" s="3">
        <v>1124</v>
      </c>
      <c r="BF3535" s="3">
        <v>1690</v>
      </c>
      <c r="BG3535" s="3">
        <v>1245</v>
      </c>
      <c r="BH3535" s="3">
        <v>1521</v>
      </c>
      <c r="BI3535" s="3">
        <v>1197</v>
      </c>
      <c r="BJ3535" s="3">
        <v>1367</v>
      </c>
      <c r="BK3535" s="3">
        <v>1299</v>
      </c>
      <c r="BL3535" s="3">
        <v>1115</v>
      </c>
      <c r="BM3535" s="3">
        <v>1295</v>
      </c>
      <c r="BN3535" s="3">
        <v>1441</v>
      </c>
    </row>
    <row r="3536" spans="1:66" x14ac:dyDescent="0.25">
      <c r="A3536" s="3" t="s">
        <v>1631</v>
      </c>
      <c r="B3536" s="3" t="s">
        <v>48</v>
      </c>
      <c r="C3536" s="3" t="s">
        <v>617</v>
      </c>
      <c r="D3536" s="3">
        <v>952</v>
      </c>
      <c r="E3536" s="3">
        <v>970</v>
      </c>
      <c r="F3536" s="3">
        <v>1042</v>
      </c>
      <c r="G3536" s="3">
        <v>1072</v>
      </c>
      <c r="H3536" s="3">
        <v>1242</v>
      </c>
      <c r="I3536" s="3">
        <v>1053</v>
      </c>
      <c r="J3536" s="3">
        <v>1147</v>
      </c>
      <c r="K3536" s="3">
        <v>1606</v>
      </c>
      <c r="L3536" s="3">
        <v>1745</v>
      </c>
      <c r="M3536" s="3">
        <v>1685</v>
      </c>
      <c r="N3536" s="3">
        <v>1561</v>
      </c>
      <c r="O3536" s="3">
        <v>1525</v>
      </c>
      <c r="P3536" s="3">
        <v>1452</v>
      </c>
      <c r="Q3536" s="3">
        <v>1399</v>
      </c>
      <c r="R3536" s="3">
        <v>1404</v>
      </c>
      <c r="S3536" s="3">
        <v>1310</v>
      </c>
      <c r="T3536" s="3">
        <v>1239</v>
      </c>
      <c r="U3536" s="3">
        <v>1426</v>
      </c>
      <c r="V3536" s="3">
        <v>1506</v>
      </c>
      <c r="W3536" s="3">
        <v>1922</v>
      </c>
      <c r="X3536" s="3">
        <v>2466</v>
      </c>
      <c r="Y3536" s="3">
        <v>2442</v>
      </c>
      <c r="Z3536" s="3">
        <v>1834</v>
      </c>
      <c r="AA3536" s="3">
        <v>1492</v>
      </c>
      <c r="AB3536" s="3">
        <v>3338</v>
      </c>
      <c r="AC3536" s="3">
        <v>4424</v>
      </c>
      <c r="AD3536" s="3">
        <v>7038</v>
      </c>
      <c r="AE3536" s="3">
        <v>4285</v>
      </c>
      <c r="AF3536" s="3">
        <v>4176</v>
      </c>
      <c r="AG3536" s="3">
        <v>3833</v>
      </c>
      <c r="AH3536" s="3">
        <v>3701</v>
      </c>
      <c r="AI3536" s="3">
        <v>3296</v>
      </c>
      <c r="AJ3536" s="3">
        <v>4164</v>
      </c>
      <c r="AK3536" s="3">
        <v>3617</v>
      </c>
      <c r="AL3536" s="3">
        <v>1981</v>
      </c>
      <c r="AM3536" s="3">
        <v>2414</v>
      </c>
      <c r="AN3536" s="3">
        <v>2009</v>
      </c>
      <c r="AO3536" s="3">
        <v>2131</v>
      </c>
      <c r="AP3536" s="3">
        <v>2159</v>
      </c>
      <c r="AQ3536" s="3">
        <v>3476</v>
      </c>
      <c r="AR3536" s="3">
        <v>3234</v>
      </c>
      <c r="AS3536" s="3">
        <v>2259</v>
      </c>
      <c r="AT3536" s="3">
        <v>2135</v>
      </c>
      <c r="AU3536" s="3">
        <v>3228</v>
      </c>
      <c r="AV3536" s="3">
        <v>3104</v>
      </c>
      <c r="AW3536" s="3">
        <v>1758</v>
      </c>
      <c r="AX3536" s="3">
        <v>1752</v>
      </c>
      <c r="AY3536" s="3">
        <v>1543</v>
      </c>
      <c r="AZ3536" s="3">
        <v>1735</v>
      </c>
      <c r="BA3536" s="3">
        <v>2447</v>
      </c>
      <c r="BB3536" s="3">
        <v>1906</v>
      </c>
      <c r="BC3536" s="3">
        <v>1730</v>
      </c>
      <c r="BD3536" s="3">
        <v>1900</v>
      </c>
      <c r="BE3536" s="3">
        <v>1124</v>
      </c>
      <c r="BF3536" s="3">
        <v>1690</v>
      </c>
      <c r="BG3536" s="3">
        <v>1245</v>
      </c>
      <c r="BH3536" s="3">
        <v>1521</v>
      </c>
      <c r="BI3536" s="3">
        <v>1197</v>
      </c>
      <c r="BJ3536" s="3">
        <v>1367</v>
      </c>
      <c r="BK3536" s="3">
        <v>1299</v>
      </c>
      <c r="BL3536" s="3">
        <v>1115</v>
      </c>
      <c r="BM3536" s="3">
        <v>1295</v>
      </c>
      <c r="BN3536" s="3">
        <v>1441</v>
      </c>
    </row>
    <row r="3537" spans="1:66" x14ac:dyDescent="0.25">
      <c r="A3537" s="3" t="s">
        <v>1631</v>
      </c>
      <c r="B3537" s="3" t="s">
        <v>48</v>
      </c>
      <c r="C3537" s="3" t="s">
        <v>408</v>
      </c>
      <c r="D3537" s="3">
        <v>952</v>
      </c>
      <c r="E3537" s="3">
        <v>970</v>
      </c>
      <c r="F3537" s="3">
        <v>1042</v>
      </c>
      <c r="G3537" s="3">
        <v>1072</v>
      </c>
      <c r="H3537" s="3">
        <v>1242</v>
      </c>
      <c r="I3537" s="3">
        <v>1053</v>
      </c>
      <c r="J3537" s="3">
        <v>1147</v>
      </c>
      <c r="K3537" s="3">
        <v>1606</v>
      </c>
      <c r="L3537" s="3">
        <v>1745</v>
      </c>
      <c r="M3537" s="3">
        <v>1685</v>
      </c>
      <c r="N3537" s="3">
        <v>1561</v>
      </c>
      <c r="O3537" s="3">
        <v>1525</v>
      </c>
      <c r="P3537" s="3">
        <v>1452</v>
      </c>
      <c r="Q3537" s="3">
        <v>1399</v>
      </c>
      <c r="R3537" s="3">
        <v>1404</v>
      </c>
      <c r="S3537" s="3">
        <v>1310</v>
      </c>
      <c r="T3537" s="3">
        <v>1239</v>
      </c>
      <c r="U3537" s="3">
        <v>1426</v>
      </c>
      <c r="V3537" s="3">
        <v>1506</v>
      </c>
      <c r="W3537" s="3">
        <v>1922</v>
      </c>
      <c r="X3537" s="3">
        <v>2466</v>
      </c>
      <c r="Y3537" s="3">
        <v>2442</v>
      </c>
      <c r="Z3537" s="3">
        <v>1834</v>
      </c>
      <c r="AA3537" s="3">
        <v>1492</v>
      </c>
      <c r="AB3537" s="3">
        <v>3338</v>
      </c>
      <c r="AC3537" s="3">
        <v>4424</v>
      </c>
      <c r="AD3537" s="3">
        <v>7038</v>
      </c>
      <c r="AE3537" s="3">
        <v>4285</v>
      </c>
      <c r="AF3537" s="3">
        <v>4176</v>
      </c>
      <c r="AG3537" s="3">
        <v>3833</v>
      </c>
      <c r="AH3537" s="3">
        <v>3701</v>
      </c>
      <c r="AI3537" s="3">
        <v>3296</v>
      </c>
      <c r="AJ3537" s="3">
        <v>4164</v>
      </c>
      <c r="AK3537" s="3">
        <v>3617</v>
      </c>
      <c r="AL3537" s="3">
        <v>1981</v>
      </c>
      <c r="AM3537" s="3">
        <v>2414</v>
      </c>
      <c r="AN3537" s="3">
        <v>2009</v>
      </c>
      <c r="AO3537" s="3">
        <v>2131</v>
      </c>
      <c r="AP3537" s="3">
        <v>2159</v>
      </c>
      <c r="AQ3537" s="3">
        <v>3476</v>
      </c>
      <c r="AR3537" s="3">
        <v>3234</v>
      </c>
      <c r="AS3537" s="3">
        <v>2259</v>
      </c>
      <c r="AT3537" s="3">
        <v>2135</v>
      </c>
      <c r="AU3537" s="3">
        <v>3228</v>
      </c>
      <c r="AV3537" s="3">
        <v>3104</v>
      </c>
      <c r="AW3537" s="3">
        <v>1758</v>
      </c>
      <c r="AX3537" s="3">
        <v>1752</v>
      </c>
      <c r="AY3537" s="3">
        <v>1543</v>
      </c>
      <c r="AZ3537" s="3">
        <v>1735</v>
      </c>
      <c r="BA3537" s="3">
        <v>2447</v>
      </c>
      <c r="BB3537" s="3">
        <v>1906</v>
      </c>
      <c r="BC3537" s="3">
        <v>1730</v>
      </c>
      <c r="BD3537" s="3">
        <v>1900</v>
      </c>
      <c r="BE3537" s="3">
        <v>1124</v>
      </c>
      <c r="BF3537" s="3">
        <v>1690</v>
      </c>
      <c r="BG3537" s="3">
        <v>1245</v>
      </c>
      <c r="BH3537" s="3">
        <v>1521</v>
      </c>
      <c r="BI3537" s="3">
        <v>1197</v>
      </c>
      <c r="BJ3537" s="3">
        <v>1367</v>
      </c>
      <c r="BK3537" s="3">
        <v>1299</v>
      </c>
      <c r="BL3537" s="3">
        <v>1115</v>
      </c>
      <c r="BM3537" s="3">
        <v>1295</v>
      </c>
      <c r="BN3537" s="3">
        <v>1441</v>
      </c>
    </row>
    <row r="3538" spans="1:66" x14ac:dyDescent="0.25">
      <c r="A3538" s="3" t="s">
        <v>1631</v>
      </c>
      <c r="B3538" s="3" t="s">
        <v>48</v>
      </c>
      <c r="C3538" s="3" t="s">
        <v>615</v>
      </c>
      <c r="D3538" s="3">
        <v>87</v>
      </c>
      <c r="E3538" s="3">
        <v>97</v>
      </c>
      <c r="F3538" s="3">
        <v>64</v>
      </c>
      <c r="G3538" s="3">
        <v>60</v>
      </c>
      <c r="H3538" s="3">
        <v>51</v>
      </c>
      <c r="I3538" s="3">
        <v>367</v>
      </c>
      <c r="J3538" s="3">
        <v>160</v>
      </c>
      <c r="K3538" s="3">
        <v>39</v>
      </c>
      <c r="L3538" s="3">
        <v>51</v>
      </c>
      <c r="M3538" s="3">
        <v>47</v>
      </c>
      <c r="N3538" s="3">
        <v>33</v>
      </c>
      <c r="O3538" s="3">
        <v>18</v>
      </c>
      <c r="P3538" s="3">
        <v>22</v>
      </c>
      <c r="Q3538" s="3">
        <v>22</v>
      </c>
      <c r="R3538" s="3">
        <v>18</v>
      </c>
      <c r="S3538" s="3">
        <v>17</v>
      </c>
      <c r="T3538" s="3">
        <v>46</v>
      </c>
      <c r="U3538" s="3">
        <v>62</v>
      </c>
      <c r="V3538" s="3">
        <v>34</v>
      </c>
      <c r="W3538" s="3">
        <v>94</v>
      </c>
      <c r="X3538" s="3">
        <v>10</v>
      </c>
      <c r="Y3538" s="3">
        <v>5</v>
      </c>
      <c r="Z3538" s="3">
        <v>7</v>
      </c>
      <c r="AA3538" s="3">
        <v>10</v>
      </c>
      <c r="AB3538" s="3">
        <v>8</v>
      </c>
      <c r="AC3538" s="3">
        <v>10</v>
      </c>
      <c r="AD3538" s="3">
        <v>9</v>
      </c>
      <c r="AE3538" s="3">
        <v>15</v>
      </c>
      <c r="AF3538" s="3">
        <v>10</v>
      </c>
      <c r="AG3538" s="3">
        <v>16</v>
      </c>
      <c r="AH3538" s="3">
        <v>6</v>
      </c>
      <c r="AI3538" s="3">
        <v>4</v>
      </c>
      <c r="AJ3538" s="3">
        <v>4</v>
      </c>
      <c r="AK3538" s="3">
        <v>7</v>
      </c>
      <c r="AL3538" s="3">
        <v>4</v>
      </c>
      <c r="AM3538" s="3">
        <v>6</v>
      </c>
      <c r="AN3538" s="3">
        <v>5</v>
      </c>
      <c r="AO3538" s="3">
        <v>28</v>
      </c>
      <c r="AP3538" s="3">
        <v>9</v>
      </c>
      <c r="AQ3538" s="3">
        <v>4</v>
      </c>
      <c r="AR3538" s="3">
        <v>5</v>
      </c>
      <c r="AS3538" s="3">
        <v>7</v>
      </c>
      <c r="AT3538" s="3">
        <v>5</v>
      </c>
      <c r="AU3538" s="3">
        <v>5</v>
      </c>
      <c r="AV3538" s="3">
        <v>8</v>
      </c>
      <c r="AW3538" s="3">
        <v>14</v>
      </c>
      <c r="AX3538" s="3">
        <v>9</v>
      </c>
      <c r="AY3538" s="3">
        <v>4</v>
      </c>
      <c r="AZ3538" s="3">
        <v>2</v>
      </c>
      <c r="BA3538" s="3">
        <v>2</v>
      </c>
      <c r="BB3538" s="3">
        <v>2</v>
      </c>
      <c r="BC3538" s="3">
        <v>1</v>
      </c>
      <c r="BD3538" s="3">
        <v>1</v>
      </c>
      <c r="BE3538" s="3">
        <v>1</v>
      </c>
      <c r="BF3538" s="3">
        <v>1</v>
      </c>
      <c r="BG3538" s="3">
        <v>0</v>
      </c>
      <c r="BH3538" s="3">
        <v>0</v>
      </c>
      <c r="BI3538" s="3">
        <v>0</v>
      </c>
      <c r="BJ3538" s="3">
        <v>0</v>
      </c>
      <c r="BK3538" s="3">
        <v>1</v>
      </c>
      <c r="BL3538" s="3">
        <v>1</v>
      </c>
      <c r="BM3538" s="3">
        <v>0</v>
      </c>
      <c r="BN3538" s="3">
        <v>0</v>
      </c>
    </row>
    <row r="3539" spans="1:66" x14ac:dyDescent="0.25">
      <c r="A3539" s="3" t="s">
        <v>1631</v>
      </c>
      <c r="B3539" s="3" t="s">
        <v>48</v>
      </c>
      <c r="C3539" s="3" t="s">
        <v>613</v>
      </c>
      <c r="D3539" s="3">
        <v>306</v>
      </c>
      <c r="E3539" s="3">
        <v>101</v>
      </c>
      <c r="F3539" s="3">
        <v>144</v>
      </c>
      <c r="G3539" s="3">
        <v>117</v>
      </c>
      <c r="H3539" s="3">
        <v>154</v>
      </c>
      <c r="I3539" s="3">
        <v>160</v>
      </c>
      <c r="J3539" s="3">
        <v>223</v>
      </c>
      <c r="K3539" s="3">
        <v>350</v>
      </c>
      <c r="L3539" s="3">
        <v>351</v>
      </c>
      <c r="M3539" s="3">
        <v>370</v>
      </c>
      <c r="N3539" s="3">
        <v>157</v>
      </c>
      <c r="O3539" s="3">
        <v>101</v>
      </c>
      <c r="P3539" s="3">
        <v>52</v>
      </c>
      <c r="Q3539" s="3">
        <v>38</v>
      </c>
      <c r="R3539" s="3">
        <v>32</v>
      </c>
      <c r="S3539" s="3">
        <v>23</v>
      </c>
      <c r="T3539" s="3">
        <v>32</v>
      </c>
      <c r="U3539" s="3">
        <v>53</v>
      </c>
      <c r="V3539" s="3">
        <v>57</v>
      </c>
      <c r="W3539" s="3">
        <v>375</v>
      </c>
      <c r="X3539" s="3">
        <v>477</v>
      </c>
      <c r="Y3539" s="3">
        <v>225</v>
      </c>
      <c r="Z3539" s="3">
        <v>201</v>
      </c>
      <c r="AA3539" s="3">
        <v>142</v>
      </c>
      <c r="AB3539" s="3">
        <v>73</v>
      </c>
      <c r="AC3539" s="3">
        <v>20</v>
      </c>
      <c r="AD3539" s="3">
        <v>47</v>
      </c>
      <c r="AE3539" s="3">
        <v>38</v>
      </c>
      <c r="AF3539" s="3">
        <v>12</v>
      </c>
      <c r="AG3539" s="3">
        <v>22</v>
      </c>
      <c r="AH3539" s="3">
        <v>10</v>
      </c>
      <c r="AI3539" s="3">
        <v>11</v>
      </c>
      <c r="AJ3539" s="3">
        <v>15</v>
      </c>
      <c r="AK3539" s="3">
        <v>10</v>
      </c>
      <c r="AL3539" s="3">
        <v>6</v>
      </c>
      <c r="AM3539" s="3">
        <v>10</v>
      </c>
      <c r="AN3539" s="3">
        <v>13</v>
      </c>
      <c r="AO3539" s="3">
        <v>19</v>
      </c>
      <c r="AP3539" s="3">
        <v>23</v>
      </c>
      <c r="AQ3539" s="3">
        <v>10</v>
      </c>
      <c r="AR3539" s="3">
        <v>11</v>
      </c>
      <c r="AS3539" s="3">
        <v>20</v>
      </c>
      <c r="AT3539" s="3">
        <v>16</v>
      </c>
      <c r="AU3539" s="3">
        <v>4</v>
      </c>
      <c r="AV3539" s="3">
        <v>3</v>
      </c>
      <c r="AW3539" s="3">
        <v>96</v>
      </c>
      <c r="AX3539" s="3">
        <v>2</v>
      </c>
      <c r="AY3539" s="3">
        <v>3</v>
      </c>
      <c r="AZ3539" s="3">
        <v>10</v>
      </c>
      <c r="BA3539" s="3">
        <v>16</v>
      </c>
      <c r="BB3539" s="3">
        <v>11</v>
      </c>
      <c r="BC3539" s="3">
        <v>2</v>
      </c>
      <c r="BD3539" s="3">
        <v>1</v>
      </c>
      <c r="BE3539" s="3">
        <v>0</v>
      </c>
      <c r="BF3539" s="3">
        <v>1</v>
      </c>
      <c r="BG3539" s="3">
        <v>2</v>
      </c>
      <c r="BH3539" s="3">
        <v>1</v>
      </c>
      <c r="BI3539" s="3">
        <v>0</v>
      </c>
      <c r="BJ3539" s="3">
        <v>1</v>
      </c>
      <c r="BK3539" s="3">
        <v>1</v>
      </c>
      <c r="BL3539" s="3">
        <v>1</v>
      </c>
      <c r="BM3539" s="3">
        <v>1</v>
      </c>
      <c r="BN3539" s="3">
        <v>0</v>
      </c>
    </row>
    <row r="3540" spans="1:66" x14ac:dyDescent="0.25">
      <c r="A3540" s="3" t="s">
        <v>1631</v>
      </c>
      <c r="B3540" s="3" t="s">
        <v>48</v>
      </c>
      <c r="C3540" s="3" t="s">
        <v>611</v>
      </c>
      <c r="D3540" s="3">
        <v>303</v>
      </c>
      <c r="E3540" s="3">
        <v>341</v>
      </c>
      <c r="F3540" s="3">
        <v>223</v>
      </c>
      <c r="G3540" s="3">
        <v>210</v>
      </c>
      <c r="H3540" s="3">
        <v>180</v>
      </c>
      <c r="I3540" s="3">
        <v>1285</v>
      </c>
      <c r="J3540" s="3">
        <v>560</v>
      </c>
      <c r="K3540" s="3">
        <v>138</v>
      </c>
      <c r="L3540" s="3">
        <v>177</v>
      </c>
      <c r="M3540" s="3">
        <v>166</v>
      </c>
      <c r="N3540" s="3">
        <v>116</v>
      </c>
      <c r="O3540" s="3">
        <v>64</v>
      </c>
      <c r="P3540" s="3">
        <v>76</v>
      </c>
      <c r="Q3540" s="3">
        <v>77</v>
      </c>
      <c r="R3540" s="3">
        <v>64</v>
      </c>
      <c r="S3540" s="3">
        <v>60</v>
      </c>
      <c r="T3540" s="3">
        <v>161</v>
      </c>
      <c r="U3540" s="3">
        <v>218</v>
      </c>
      <c r="V3540" s="3">
        <v>119</v>
      </c>
      <c r="W3540" s="3">
        <v>329</v>
      </c>
      <c r="X3540" s="3">
        <v>5</v>
      </c>
      <c r="Y3540" s="3">
        <v>10</v>
      </c>
      <c r="Z3540" s="3">
        <v>18</v>
      </c>
      <c r="AA3540" s="3">
        <v>29</v>
      </c>
      <c r="AB3540" s="3">
        <v>33</v>
      </c>
      <c r="AC3540" s="3">
        <v>27</v>
      </c>
      <c r="AD3540" s="3">
        <v>18</v>
      </c>
      <c r="AE3540" s="3">
        <v>19</v>
      </c>
      <c r="AF3540" s="3">
        <v>20</v>
      </c>
      <c r="AG3540" s="3">
        <v>18</v>
      </c>
      <c r="AH3540" s="3">
        <v>11</v>
      </c>
      <c r="AI3540" s="3">
        <v>10</v>
      </c>
      <c r="AJ3540" s="3">
        <v>13</v>
      </c>
      <c r="AK3540" s="3">
        <v>20</v>
      </c>
      <c r="AL3540" s="3">
        <v>8</v>
      </c>
      <c r="AM3540" s="3">
        <v>13</v>
      </c>
      <c r="AN3540" s="3">
        <v>19</v>
      </c>
      <c r="AO3540" s="3">
        <v>12</v>
      </c>
      <c r="AP3540" s="3">
        <v>18</v>
      </c>
      <c r="AQ3540" s="3">
        <v>346</v>
      </c>
      <c r="AR3540" s="3">
        <v>20</v>
      </c>
      <c r="AS3540" s="3">
        <v>14</v>
      </c>
      <c r="AT3540" s="3">
        <v>10</v>
      </c>
      <c r="AU3540" s="3">
        <v>11</v>
      </c>
      <c r="AV3540" s="3">
        <v>10</v>
      </c>
      <c r="AW3540" s="3">
        <v>10</v>
      </c>
      <c r="AX3540" s="3">
        <v>5</v>
      </c>
      <c r="AY3540" s="3">
        <v>2</v>
      </c>
      <c r="AZ3540" s="3">
        <v>1</v>
      </c>
      <c r="BA3540" s="3">
        <v>3</v>
      </c>
      <c r="BB3540" s="3">
        <v>2</v>
      </c>
      <c r="BC3540" s="3">
        <v>1</v>
      </c>
      <c r="BD3540" s="3">
        <v>0</v>
      </c>
      <c r="BE3540" s="3">
        <v>0</v>
      </c>
      <c r="BF3540" s="3">
        <v>1</v>
      </c>
      <c r="BG3540" s="3">
        <v>0</v>
      </c>
      <c r="BH3540" s="3">
        <v>9</v>
      </c>
      <c r="BI3540" s="3">
        <v>0</v>
      </c>
      <c r="BJ3540" s="3">
        <v>1</v>
      </c>
      <c r="BK3540" s="3">
        <v>1</v>
      </c>
      <c r="BL3540" s="3">
        <v>0</v>
      </c>
      <c r="BM3540" s="3">
        <v>2</v>
      </c>
      <c r="BN3540" s="3">
        <v>2</v>
      </c>
    </row>
    <row r="3541" spans="1:66" x14ac:dyDescent="0.25">
      <c r="A3541" s="3" t="s">
        <v>1631</v>
      </c>
      <c r="B3541" s="3" t="s">
        <v>48</v>
      </c>
      <c r="C3541" s="3" t="s">
        <v>609</v>
      </c>
      <c r="D3541" s="3">
        <v>696</v>
      </c>
      <c r="E3541" s="3">
        <v>539</v>
      </c>
      <c r="F3541" s="3">
        <v>431</v>
      </c>
      <c r="G3541" s="3">
        <v>388</v>
      </c>
      <c r="H3541" s="3">
        <v>386</v>
      </c>
      <c r="I3541" s="3">
        <v>1813</v>
      </c>
      <c r="J3541" s="3">
        <v>944</v>
      </c>
      <c r="K3541" s="3">
        <v>528</v>
      </c>
      <c r="L3541" s="3">
        <v>578</v>
      </c>
      <c r="M3541" s="3">
        <v>584</v>
      </c>
      <c r="N3541" s="3">
        <v>306</v>
      </c>
      <c r="O3541" s="3">
        <v>183</v>
      </c>
      <c r="P3541" s="3">
        <v>150</v>
      </c>
      <c r="Q3541" s="3">
        <v>137</v>
      </c>
      <c r="R3541" s="3">
        <v>114</v>
      </c>
      <c r="S3541" s="3">
        <v>100</v>
      </c>
      <c r="T3541" s="3">
        <v>238</v>
      </c>
      <c r="U3541" s="3">
        <v>333</v>
      </c>
      <c r="V3541" s="3">
        <v>210</v>
      </c>
      <c r="W3541" s="3">
        <v>798</v>
      </c>
      <c r="X3541" s="3">
        <v>492</v>
      </c>
      <c r="Y3541" s="3">
        <v>240</v>
      </c>
      <c r="Z3541" s="3">
        <v>226</v>
      </c>
      <c r="AA3541" s="3">
        <v>182</v>
      </c>
      <c r="AB3541" s="3">
        <v>114</v>
      </c>
      <c r="AC3541" s="3">
        <v>57</v>
      </c>
      <c r="AD3541" s="3">
        <v>75</v>
      </c>
      <c r="AE3541" s="3">
        <v>72</v>
      </c>
      <c r="AF3541" s="3">
        <v>42</v>
      </c>
      <c r="AG3541" s="3">
        <v>56</v>
      </c>
      <c r="AH3541" s="3">
        <v>27</v>
      </c>
      <c r="AI3541" s="3">
        <v>24</v>
      </c>
      <c r="AJ3541" s="3">
        <v>33</v>
      </c>
      <c r="AK3541" s="3">
        <v>36</v>
      </c>
      <c r="AL3541" s="3">
        <v>17</v>
      </c>
      <c r="AM3541" s="3">
        <v>28</v>
      </c>
      <c r="AN3541" s="3">
        <v>37</v>
      </c>
      <c r="AO3541" s="3">
        <v>58</v>
      </c>
      <c r="AP3541" s="3">
        <v>50</v>
      </c>
      <c r="AQ3541" s="3">
        <v>360</v>
      </c>
      <c r="AR3541" s="3">
        <v>36</v>
      </c>
      <c r="AS3541" s="3">
        <v>41</v>
      </c>
      <c r="AT3541" s="3">
        <v>31</v>
      </c>
      <c r="AU3541" s="3">
        <v>20</v>
      </c>
      <c r="AV3541" s="3">
        <v>22</v>
      </c>
      <c r="AW3541" s="3">
        <v>119</v>
      </c>
      <c r="AX3541" s="3">
        <v>15</v>
      </c>
      <c r="AY3541" s="3">
        <v>10</v>
      </c>
      <c r="AZ3541" s="3">
        <v>14</v>
      </c>
      <c r="BA3541" s="3">
        <v>20</v>
      </c>
      <c r="BB3541" s="3">
        <v>15</v>
      </c>
      <c r="BC3541" s="3">
        <v>4</v>
      </c>
      <c r="BD3541" s="3">
        <v>2</v>
      </c>
      <c r="BE3541" s="3">
        <v>2</v>
      </c>
      <c r="BF3541" s="3">
        <v>3</v>
      </c>
      <c r="BG3541" s="3">
        <v>2</v>
      </c>
      <c r="BH3541" s="3">
        <v>10</v>
      </c>
      <c r="BI3541" s="3">
        <v>1</v>
      </c>
      <c r="BJ3541" s="3">
        <v>2</v>
      </c>
      <c r="BK3541" s="3">
        <v>2</v>
      </c>
      <c r="BL3541" s="3">
        <v>2</v>
      </c>
      <c r="BM3541" s="3">
        <v>3</v>
      </c>
      <c r="BN3541" s="3">
        <v>3</v>
      </c>
    </row>
    <row r="3542" spans="1:66" x14ac:dyDescent="0.25">
      <c r="A3542" s="3" t="s">
        <v>1631</v>
      </c>
      <c r="B3542" s="3" t="s">
        <v>48</v>
      </c>
      <c r="C3542" s="3" t="s">
        <v>412</v>
      </c>
      <c r="D3542" s="3">
        <v>696</v>
      </c>
      <c r="E3542" s="3">
        <v>539</v>
      </c>
      <c r="F3542" s="3">
        <v>431</v>
      </c>
      <c r="G3542" s="3">
        <v>388</v>
      </c>
      <c r="H3542" s="3">
        <v>386</v>
      </c>
      <c r="I3542" s="3">
        <v>1813</v>
      </c>
      <c r="J3542" s="3">
        <v>944</v>
      </c>
      <c r="K3542" s="3">
        <v>528</v>
      </c>
      <c r="L3542" s="3">
        <v>578</v>
      </c>
      <c r="M3542" s="3">
        <v>584</v>
      </c>
      <c r="N3542" s="3">
        <v>306</v>
      </c>
      <c r="O3542" s="3">
        <v>183</v>
      </c>
      <c r="P3542" s="3">
        <v>150</v>
      </c>
      <c r="Q3542" s="3">
        <v>137</v>
      </c>
      <c r="R3542" s="3">
        <v>114</v>
      </c>
      <c r="S3542" s="3">
        <v>100</v>
      </c>
      <c r="T3542" s="3">
        <v>238</v>
      </c>
      <c r="U3542" s="3">
        <v>333</v>
      </c>
      <c r="V3542" s="3">
        <v>210</v>
      </c>
      <c r="W3542" s="3">
        <v>798</v>
      </c>
      <c r="X3542" s="3">
        <v>492</v>
      </c>
      <c r="Y3542" s="3">
        <v>240</v>
      </c>
      <c r="Z3542" s="3">
        <v>226</v>
      </c>
      <c r="AA3542" s="3">
        <v>182</v>
      </c>
      <c r="AB3542" s="3">
        <v>114</v>
      </c>
      <c r="AC3542" s="3">
        <v>57</v>
      </c>
      <c r="AD3542" s="3">
        <v>75</v>
      </c>
      <c r="AE3542" s="3">
        <v>72</v>
      </c>
      <c r="AF3542" s="3">
        <v>42</v>
      </c>
      <c r="AG3542" s="3">
        <v>56</v>
      </c>
      <c r="AH3542" s="3">
        <v>27</v>
      </c>
      <c r="AI3542" s="3">
        <v>24</v>
      </c>
      <c r="AJ3542" s="3">
        <v>33</v>
      </c>
      <c r="AK3542" s="3">
        <v>36</v>
      </c>
      <c r="AL3542" s="3">
        <v>17</v>
      </c>
      <c r="AM3542" s="3">
        <v>28</v>
      </c>
      <c r="AN3542" s="3">
        <v>37</v>
      </c>
      <c r="AO3542" s="3">
        <v>58</v>
      </c>
      <c r="AP3542" s="3">
        <v>50</v>
      </c>
      <c r="AQ3542" s="3">
        <v>360</v>
      </c>
      <c r="AR3542" s="3">
        <v>36</v>
      </c>
      <c r="AS3542" s="3">
        <v>41</v>
      </c>
      <c r="AT3542" s="3">
        <v>31</v>
      </c>
      <c r="AU3542" s="3">
        <v>20</v>
      </c>
      <c r="AV3542" s="3">
        <v>22</v>
      </c>
      <c r="AW3542" s="3">
        <v>119</v>
      </c>
      <c r="AX3542" s="3">
        <v>15</v>
      </c>
      <c r="AY3542" s="3">
        <v>10</v>
      </c>
      <c r="AZ3542" s="3">
        <v>14</v>
      </c>
      <c r="BA3542" s="3">
        <v>20</v>
      </c>
      <c r="BB3542" s="3">
        <v>15</v>
      </c>
      <c r="BC3542" s="3">
        <v>4</v>
      </c>
      <c r="BD3542" s="3">
        <v>2</v>
      </c>
      <c r="BE3542" s="3">
        <v>2</v>
      </c>
      <c r="BF3542" s="3">
        <v>3</v>
      </c>
      <c r="BG3542" s="3">
        <v>2</v>
      </c>
      <c r="BH3542" s="3">
        <v>10</v>
      </c>
      <c r="BI3542" s="3">
        <v>1</v>
      </c>
      <c r="BJ3542" s="3">
        <v>2</v>
      </c>
      <c r="BK3542" s="3">
        <v>2</v>
      </c>
      <c r="BL3542" s="3">
        <v>2</v>
      </c>
      <c r="BM3542" s="3">
        <v>3</v>
      </c>
      <c r="BN3542" s="3">
        <v>3</v>
      </c>
    </row>
    <row r="3543" spans="1:66" x14ac:dyDescent="0.25">
      <c r="A3543" s="3" t="s">
        <v>1631</v>
      </c>
      <c r="B3543" s="3" t="s">
        <v>48</v>
      </c>
      <c r="C3543" s="3" t="s">
        <v>1568</v>
      </c>
      <c r="BH3543" s="3">
        <v>2409.6</v>
      </c>
      <c r="BI3543" s="3">
        <v>2444.1</v>
      </c>
      <c r="BJ3543" s="3">
        <v>2432.6</v>
      </c>
      <c r="BK3543" s="3">
        <v>2443.1</v>
      </c>
      <c r="BL3543" s="3">
        <v>2421.5</v>
      </c>
      <c r="BM3543" s="3">
        <v>2429.1</v>
      </c>
      <c r="BN3543" s="3">
        <v>2423.1999999999998</v>
      </c>
    </row>
    <row r="3544" spans="1:66" x14ac:dyDescent="0.25">
      <c r="A3544" s="3" t="s">
        <v>1631</v>
      </c>
      <c r="B3544" s="3" t="s">
        <v>48</v>
      </c>
      <c r="C3544" s="3" t="s">
        <v>603</v>
      </c>
      <c r="D3544" s="3">
        <v>507</v>
      </c>
      <c r="E3544" s="3">
        <v>493</v>
      </c>
      <c r="F3544" s="3">
        <v>484</v>
      </c>
      <c r="G3544" s="3">
        <v>484</v>
      </c>
      <c r="H3544" s="3">
        <v>508</v>
      </c>
      <c r="I3544" s="3">
        <v>467</v>
      </c>
      <c r="J3544" s="3">
        <v>485</v>
      </c>
      <c r="K3544" s="3">
        <v>468</v>
      </c>
      <c r="L3544" s="3">
        <v>514</v>
      </c>
      <c r="M3544" s="3">
        <v>439</v>
      </c>
      <c r="N3544" s="3">
        <v>448</v>
      </c>
      <c r="O3544" s="3">
        <v>508</v>
      </c>
      <c r="P3544" s="3">
        <v>544</v>
      </c>
      <c r="Q3544" s="3">
        <v>612</v>
      </c>
      <c r="R3544" s="3">
        <v>586</v>
      </c>
      <c r="S3544" s="3">
        <v>520</v>
      </c>
      <c r="T3544" s="3">
        <v>578</v>
      </c>
      <c r="U3544" s="3">
        <v>603</v>
      </c>
      <c r="V3544" s="3">
        <v>647</v>
      </c>
      <c r="W3544" s="3">
        <v>677</v>
      </c>
      <c r="X3544" s="3">
        <v>603</v>
      </c>
      <c r="Y3544" s="3">
        <v>579</v>
      </c>
      <c r="Z3544" s="3">
        <v>528</v>
      </c>
      <c r="AA3544" s="3">
        <v>552</v>
      </c>
      <c r="AB3544" s="3">
        <v>589</v>
      </c>
      <c r="AC3544" s="3">
        <v>549</v>
      </c>
      <c r="AD3544" s="3">
        <v>537</v>
      </c>
      <c r="AE3544" s="3">
        <v>607</v>
      </c>
      <c r="AF3544" s="3">
        <v>585</v>
      </c>
      <c r="AG3544" s="3">
        <v>600</v>
      </c>
      <c r="AH3544" s="3">
        <v>618</v>
      </c>
      <c r="AI3544" s="3">
        <v>553</v>
      </c>
      <c r="AJ3544" s="3">
        <v>563</v>
      </c>
      <c r="AK3544" s="3">
        <v>574</v>
      </c>
      <c r="AL3544" s="3">
        <v>600</v>
      </c>
      <c r="AM3544" s="3">
        <v>589</v>
      </c>
      <c r="AN3544" s="3">
        <v>572</v>
      </c>
      <c r="AO3544" s="3">
        <v>604</v>
      </c>
      <c r="AP3544" s="3">
        <v>633</v>
      </c>
      <c r="AQ3544" s="3">
        <v>639</v>
      </c>
      <c r="AR3544" s="3">
        <v>630</v>
      </c>
      <c r="AS3544" s="3">
        <v>577</v>
      </c>
      <c r="AT3544" s="3">
        <v>570</v>
      </c>
      <c r="AU3544" s="3">
        <v>527</v>
      </c>
      <c r="AV3544" s="3">
        <v>534</v>
      </c>
      <c r="AW3544" s="3">
        <v>531</v>
      </c>
      <c r="AX3544" s="3">
        <v>517</v>
      </c>
      <c r="AY3544" s="3">
        <v>534</v>
      </c>
      <c r="AZ3544" s="3">
        <v>496</v>
      </c>
      <c r="BA3544" s="3">
        <v>446</v>
      </c>
      <c r="BB3544" s="3">
        <v>280</v>
      </c>
      <c r="BC3544" s="3">
        <v>262</v>
      </c>
      <c r="BD3544" s="3">
        <v>246</v>
      </c>
      <c r="BE3544" s="3">
        <v>276</v>
      </c>
      <c r="BF3544" s="3">
        <v>296</v>
      </c>
      <c r="BG3544" s="3">
        <v>305</v>
      </c>
      <c r="BH3544" s="3">
        <v>276</v>
      </c>
      <c r="BI3544" s="3">
        <v>245</v>
      </c>
      <c r="BJ3544" s="3">
        <v>241</v>
      </c>
      <c r="BK3544" s="3">
        <v>241</v>
      </c>
      <c r="BL3544" s="3">
        <v>218</v>
      </c>
      <c r="BM3544" s="3">
        <v>224</v>
      </c>
      <c r="BN3544" s="3">
        <v>252</v>
      </c>
    </row>
    <row r="3545" spans="1:66" x14ac:dyDescent="0.25">
      <c r="A3545" s="3" t="s">
        <v>1631</v>
      </c>
      <c r="B3545" s="3" t="s">
        <v>48</v>
      </c>
      <c r="C3545" s="3" t="s">
        <v>601</v>
      </c>
      <c r="D3545" s="3">
        <v>230</v>
      </c>
      <c r="E3545" s="3">
        <v>224</v>
      </c>
      <c r="F3545" s="3">
        <v>206</v>
      </c>
      <c r="G3545" s="3">
        <v>206</v>
      </c>
      <c r="H3545" s="3">
        <v>217</v>
      </c>
      <c r="I3545" s="3">
        <v>303</v>
      </c>
      <c r="J3545" s="3">
        <v>315</v>
      </c>
      <c r="K3545" s="3">
        <v>243</v>
      </c>
      <c r="L3545" s="3">
        <v>267</v>
      </c>
      <c r="M3545" s="3">
        <v>203</v>
      </c>
      <c r="N3545" s="3">
        <v>207</v>
      </c>
      <c r="O3545" s="3">
        <v>230</v>
      </c>
      <c r="P3545" s="3">
        <v>246</v>
      </c>
      <c r="Q3545" s="3">
        <v>321</v>
      </c>
      <c r="R3545" s="3">
        <v>307</v>
      </c>
      <c r="S3545" s="3">
        <v>253</v>
      </c>
      <c r="T3545" s="3">
        <v>282</v>
      </c>
      <c r="U3545" s="3">
        <v>408</v>
      </c>
      <c r="V3545" s="3">
        <v>438</v>
      </c>
      <c r="W3545" s="3">
        <v>458</v>
      </c>
      <c r="X3545" s="3">
        <v>408</v>
      </c>
      <c r="Y3545" s="3">
        <v>391</v>
      </c>
      <c r="Z3545" s="3">
        <v>357</v>
      </c>
      <c r="AA3545" s="3">
        <v>373</v>
      </c>
      <c r="AB3545" s="3">
        <v>398</v>
      </c>
      <c r="AC3545" s="3">
        <v>371</v>
      </c>
      <c r="AD3545" s="3">
        <v>363</v>
      </c>
      <c r="AE3545" s="3">
        <v>410</v>
      </c>
      <c r="AF3545" s="3">
        <v>396</v>
      </c>
      <c r="AG3545" s="3">
        <v>406</v>
      </c>
      <c r="AH3545" s="3">
        <v>418</v>
      </c>
      <c r="AI3545" s="3">
        <v>374</v>
      </c>
      <c r="AJ3545" s="3">
        <v>381</v>
      </c>
      <c r="AK3545" s="3">
        <v>388</v>
      </c>
      <c r="AL3545" s="3">
        <v>405</v>
      </c>
      <c r="AM3545" s="3">
        <v>398</v>
      </c>
      <c r="AN3545" s="3">
        <v>387</v>
      </c>
      <c r="AO3545" s="3">
        <v>408</v>
      </c>
      <c r="AP3545" s="3">
        <v>428</v>
      </c>
      <c r="AQ3545" s="3">
        <v>432</v>
      </c>
      <c r="AR3545" s="3">
        <v>426</v>
      </c>
      <c r="AS3545" s="3">
        <v>390</v>
      </c>
      <c r="AT3545" s="3">
        <v>385</v>
      </c>
      <c r="AU3545" s="3">
        <v>356</v>
      </c>
      <c r="AV3545" s="3">
        <v>361</v>
      </c>
      <c r="AW3545" s="3">
        <v>359</v>
      </c>
      <c r="AX3545" s="3">
        <v>350</v>
      </c>
      <c r="AY3545" s="3">
        <v>361</v>
      </c>
      <c r="AZ3545" s="3">
        <v>335</v>
      </c>
      <c r="BA3545" s="3">
        <v>302</v>
      </c>
      <c r="BB3545" s="3">
        <v>189</v>
      </c>
      <c r="BC3545" s="3">
        <v>183</v>
      </c>
      <c r="BD3545" s="3">
        <v>165</v>
      </c>
      <c r="BE3545" s="3">
        <v>159</v>
      </c>
      <c r="BF3545" s="3">
        <v>173</v>
      </c>
      <c r="BG3545" s="3">
        <v>180</v>
      </c>
      <c r="BH3545" s="3">
        <v>172</v>
      </c>
      <c r="BI3545" s="3">
        <v>171</v>
      </c>
      <c r="BJ3545" s="3">
        <v>171</v>
      </c>
      <c r="BK3545" s="3">
        <v>161</v>
      </c>
      <c r="BL3545" s="3">
        <v>157</v>
      </c>
      <c r="BM3545" s="3">
        <v>160</v>
      </c>
      <c r="BN3545" s="3">
        <v>166</v>
      </c>
    </row>
    <row r="3546" spans="1:66" x14ac:dyDescent="0.25">
      <c r="A3546" s="3" t="s">
        <v>1631</v>
      </c>
      <c r="B3546" s="3" t="s">
        <v>48</v>
      </c>
      <c r="C3546" s="3" t="s">
        <v>599</v>
      </c>
      <c r="D3546" s="3">
        <v>737</v>
      </c>
      <c r="E3546" s="3">
        <v>717</v>
      </c>
      <c r="F3546" s="3">
        <v>690</v>
      </c>
      <c r="G3546" s="3">
        <v>690</v>
      </c>
      <c r="H3546" s="3">
        <v>724</v>
      </c>
      <c r="I3546" s="3">
        <v>770</v>
      </c>
      <c r="J3546" s="3">
        <v>799</v>
      </c>
      <c r="K3546" s="3">
        <v>711</v>
      </c>
      <c r="L3546" s="3">
        <v>781</v>
      </c>
      <c r="M3546" s="3">
        <v>643</v>
      </c>
      <c r="N3546" s="3">
        <v>655</v>
      </c>
      <c r="O3546" s="3">
        <v>738</v>
      </c>
      <c r="P3546" s="3">
        <v>790</v>
      </c>
      <c r="Q3546" s="3">
        <v>933</v>
      </c>
      <c r="R3546" s="3">
        <v>894</v>
      </c>
      <c r="S3546" s="3">
        <v>773</v>
      </c>
      <c r="T3546" s="3">
        <v>859</v>
      </c>
      <c r="U3546" s="3">
        <v>1011</v>
      </c>
      <c r="V3546" s="3">
        <v>1085</v>
      </c>
      <c r="W3546" s="3">
        <v>1136</v>
      </c>
      <c r="X3546" s="3">
        <v>1011</v>
      </c>
      <c r="Y3546" s="3">
        <v>970</v>
      </c>
      <c r="Z3546" s="3">
        <v>884</v>
      </c>
      <c r="AA3546" s="3">
        <v>926</v>
      </c>
      <c r="AB3546" s="3">
        <v>987</v>
      </c>
      <c r="AC3546" s="3">
        <v>920</v>
      </c>
      <c r="AD3546" s="3">
        <v>900</v>
      </c>
      <c r="AE3546" s="3">
        <v>1017</v>
      </c>
      <c r="AF3546" s="3">
        <v>981</v>
      </c>
      <c r="AG3546" s="3">
        <v>1006</v>
      </c>
      <c r="AH3546" s="3">
        <v>1035</v>
      </c>
      <c r="AI3546" s="3">
        <v>926</v>
      </c>
      <c r="AJ3546" s="3">
        <v>944</v>
      </c>
      <c r="AK3546" s="3">
        <v>962</v>
      </c>
      <c r="AL3546" s="3">
        <v>1005</v>
      </c>
      <c r="AM3546" s="3">
        <v>988</v>
      </c>
      <c r="AN3546" s="3">
        <v>959</v>
      </c>
      <c r="AO3546" s="3">
        <v>1013</v>
      </c>
      <c r="AP3546" s="3">
        <v>1060</v>
      </c>
      <c r="AQ3546" s="3">
        <v>1071</v>
      </c>
      <c r="AR3546" s="3">
        <v>1055</v>
      </c>
      <c r="AS3546" s="3">
        <v>967</v>
      </c>
      <c r="AT3546" s="3">
        <v>955</v>
      </c>
      <c r="AU3546" s="3">
        <v>883</v>
      </c>
      <c r="AV3546" s="3">
        <v>895</v>
      </c>
      <c r="AW3546" s="3">
        <v>890</v>
      </c>
      <c r="AX3546" s="3">
        <v>867</v>
      </c>
      <c r="AY3546" s="3">
        <v>896</v>
      </c>
      <c r="AZ3546" s="3">
        <v>831</v>
      </c>
      <c r="BA3546" s="3">
        <v>747</v>
      </c>
      <c r="BB3546" s="3">
        <v>469</v>
      </c>
      <c r="BC3546" s="3">
        <v>445</v>
      </c>
      <c r="BD3546" s="3">
        <v>411</v>
      </c>
      <c r="BE3546" s="3">
        <v>435</v>
      </c>
      <c r="BF3546" s="3">
        <v>469</v>
      </c>
      <c r="BG3546" s="3">
        <v>485</v>
      </c>
      <c r="BH3546" s="3">
        <v>448</v>
      </c>
      <c r="BI3546" s="3">
        <v>417</v>
      </c>
      <c r="BJ3546" s="3">
        <v>412</v>
      </c>
      <c r="BK3546" s="3">
        <v>401</v>
      </c>
      <c r="BL3546" s="3">
        <v>375</v>
      </c>
      <c r="BM3546" s="3">
        <v>383</v>
      </c>
      <c r="BN3546" s="3">
        <v>418</v>
      </c>
    </row>
    <row r="3547" spans="1:66" x14ac:dyDescent="0.25">
      <c r="A3547" s="3" t="s">
        <v>1631</v>
      </c>
      <c r="B3547" s="3" t="s">
        <v>48</v>
      </c>
      <c r="C3547" s="3" t="s">
        <v>417</v>
      </c>
      <c r="D3547" s="3">
        <v>737</v>
      </c>
      <c r="E3547" s="3">
        <v>717</v>
      </c>
      <c r="F3547" s="3">
        <v>690</v>
      </c>
      <c r="G3547" s="3">
        <v>690</v>
      </c>
      <c r="H3547" s="3">
        <v>724</v>
      </c>
      <c r="I3547" s="3">
        <v>770</v>
      </c>
      <c r="J3547" s="3">
        <v>799</v>
      </c>
      <c r="K3547" s="3">
        <v>711</v>
      </c>
      <c r="L3547" s="3">
        <v>781</v>
      </c>
      <c r="M3547" s="3">
        <v>643</v>
      </c>
      <c r="N3547" s="3">
        <v>655</v>
      </c>
      <c r="O3547" s="3">
        <v>738</v>
      </c>
      <c r="P3547" s="3">
        <v>790</v>
      </c>
      <c r="Q3547" s="3">
        <v>933</v>
      </c>
      <c r="R3547" s="3">
        <v>894</v>
      </c>
      <c r="S3547" s="3">
        <v>773</v>
      </c>
      <c r="T3547" s="3">
        <v>859</v>
      </c>
      <c r="U3547" s="3">
        <v>1011</v>
      </c>
      <c r="V3547" s="3">
        <v>1085</v>
      </c>
      <c r="W3547" s="3">
        <v>1136</v>
      </c>
      <c r="X3547" s="3">
        <v>1011</v>
      </c>
      <c r="Y3547" s="3">
        <v>970</v>
      </c>
      <c r="Z3547" s="3">
        <v>884</v>
      </c>
      <c r="AA3547" s="3">
        <v>926</v>
      </c>
      <c r="AB3547" s="3">
        <v>987</v>
      </c>
      <c r="AC3547" s="3">
        <v>920</v>
      </c>
      <c r="AD3547" s="3">
        <v>900</v>
      </c>
      <c r="AE3547" s="3">
        <v>1017</v>
      </c>
      <c r="AF3547" s="3">
        <v>981</v>
      </c>
      <c r="AG3547" s="3">
        <v>1006</v>
      </c>
      <c r="AH3547" s="3">
        <v>1035</v>
      </c>
      <c r="AI3547" s="3">
        <v>926</v>
      </c>
      <c r="AJ3547" s="3">
        <v>944</v>
      </c>
      <c r="AK3547" s="3">
        <v>962</v>
      </c>
      <c r="AL3547" s="3">
        <v>1005</v>
      </c>
      <c r="AM3547" s="3">
        <v>988</v>
      </c>
      <c r="AN3547" s="3">
        <v>959</v>
      </c>
      <c r="AO3547" s="3">
        <v>1013</v>
      </c>
      <c r="AP3547" s="3">
        <v>1060</v>
      </c>
      <c r="AQ3547" s="3">
        <v>1071</v>
      </c>
      <c r="AR3547" s="3">
        <v>1055</v>
      </c>
      <c r="AS3547" s="3">
        <v>967</v>
      </c>
      <c r="AT3547" s="3">
        <v>955</v>
      </c>
      <c r="AU3547" s="3">
        <v>883</v>
      </c>
      <c r="AV3547" s="3">
        <v>895</v>
      </c>
      <c r="AW3547" s="3">
        <v>890</v>
      </c>
      <c r="AX3547" s="3">
        <v>867</v>
      </c>
      <c r="AY3547" s="3">
        <v>896</v>
      </c>
      <c r="AZ3547" s="3">
        <v>831</v>
      </c>
      <c r="BA3547" s="3">
        <v>747</v>
      </c>
      <c r="BB3547" s="3">
        <v>469</v>
      </c>
      <c r="BC3547" s="3">
        <v>445</v>
      </c>
      <c r="BD3547" s="3">
        <v>411</v>
      </c>
      <c r="BE3547" s="3">
        <v>435</v>
      </c>
      <c r="BF3547" s="3">
        <v>469</v>
      </c>
      <c r="BG3547" s="3">
        <v>485</v>
      </c>
      <c r="BH3547" s="3">
        <v>448</v>
      </c>
      <c r="BI3547" s="3">
        <v>417</v>
      </c>
      <c r="BJ3547" s="3">
        <v>412</v>
      </c>
      <c r="BK3547" s="3">
        <v>401</v>
      </c>
      <c r="BL3547" s="3">
        <v>375</v>
      </c>
      <c r="BM3547" s="3">
        <v>383</v>
      </c>
      <c r="BN3547" s="3">
        <v>418</v>
      </c>
    </row>
    <row r="3548" spans="1:66" x14ac:dyDescent="0.25">
      <c r="A3548" s="3" t="s">
        <v>1631</v>
      </c>
      <c r="B3548" s="3" t="s">
        <v>48</v>
      </c>
      <c r="C3548" s="3" t="s">
        <v>597</v>
      </c>
      <c r="D3548" s="3">
        <v>0</v>
      </c>
      <c r="E3548" s="3">
        <v>0</v>
      </c>
      <c r="F3548" s="3">
        <v>0</v>
      </c>
      <c r="G3548" s="3">
        <v>0</v>
      </c>
      <c r="H3548" s="3">
        <v>0</v>
      </c>
      <c r="I3548" s="3">
        <v>0</v>
      </c>
      <c r="J3548" s="3">
        <v>0</v>
      </c>
      <c r="K3548" s="3">
        <v>0</v>
      </c>
      <c r="L3548" s="3">
        <v>0</v>
      </c>
      <c r="M3548" s="3">
        <v>0</v>
      </c>
      <c r="N3548" s="3">
        <v>0</v>
      </c>
      <c r="O3548" s="3">
        <v>0</v>
      </c>
      <c r="P3548" s="3">
        <v>0</v>
      </c>
      <c r="Q3548" s="3">
        <v>0</v>
      </c>
      <c r="R3548" s="3">
        <v>0</v>
      </c>
      <c r="S3548" s="3">
        <v>0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-1354</v>
      </c>
      <c r="Z3548" s="3">
        <v>-845</v>
      </c>
      <c r="AA3548" s="3">
        <v>-595</v>
      </c>
      <c r="AB3548" s="3">
        <v>-301</v>
      </c>
      <c r="AC3548" s="3">
        <v>-820</v>
      </c>
      <c r="AD3548" s="3">
        <v>-1242</v>
      </c>
      <c r="AE3548" s="3">
        <v>-525</v>
      </c>
      <c r="AF3548" s="3">
        <v>-261</v>
      </c>
      <c r="AG3548" s="3">
        <v>253</v>
      </c>
      <c r="AH3548" s="3">
        <v>240</v>
      </c>
      <c r="AI3548" s="3">
        <v>-108</v>
      </c>
      <c r="AJ3548" s="3">
        <v>289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3">
        <v>0</v>
      </c>
      <c r="AS3548" s="3">
        <v>0</v>
      </c>
      <c r="AT3548" s="3">
        <v>0</v>
      </c>
      <c r="AU3548" s="3">
        <v>0</v>
      </c>
      <c r="AV3548" s="3">
        <v>0</v>
      </c>
      <c r="AW3548" s="3">
        <v>0</v>
      </c>
      <c r="AX3548" s="3">
        <v>0</v>
      </c>
      <c r="AY3548" s="3">
        <v>0</v>
      </c>
      <c r="AZ3548" s="3">
        <v>0</v>
      </c>
      <c r="BA3548" s="3">
        <v>0</v>
      </c>
      <c r="BB3548" s="3">
        <v>0</v>
      </c>
      <c r="BC3548" s="3">
        <v>0</v>
      </c>
      <c r="BD3548" s="3">
        <v>0</v>
      </c>
      <c r="BE3548" s="3">
        <v>0</v>
      </c>
      <c r="BF3548" s="3">
        <v>0</v>
      </c>
      <c r="BG3548" s="3">
        <v>0</v>
      </c>
      <c r="BH3548" s="3">
        <v>0</v>
      </c>
      <c r="BI3548" s="3">
        <v>0</v>
      </c>
      <c r="BJ3548" s="3">
        <v>0</v>
      </c>
      <c r="BK3548" s="3">
        <v>0</v>
      </c>
      <c r="BL3548" s="3">
        <v>0</v>
      </c>
      <c r="BM3548" s="3">
        <v>0</v>
      </c>
      <c r="BN3548" s="3">
        <v>0</v>
      </c>
    </row>
    <row r="3549" spans="1:66" x14ac:dyDescent="0.25">
      <c r="A3549" s="3" t="s">
        <v>1631</v>
      </c>
      <c r="B3549" s="3" t="s">
        <v>48</v>
      </c>
      <c r="C3549" s="3" t="s">
        <v>595</v>
      </c>
      <c r="D3549" s="3">
        <v>18976</v>
      </c>
      <c r="E3549" s="3">
        <v>19692</v>
      </c>
      <c r="F3549" s="3">
        <v>20728</v>
      </c>
      <c r="G3549" s="3">
        <v>21171</v>
      </c>
      <c r="H3549" s="3">
        <v>21110</v>
      </c>
      <c r="I3549" s="3">
        <v>21786</v>
      </c>
      <c r="J3549" s="3">
        <v>22433</v>
      </c>
      <c r="K3549" s="3">
        <v>23165</v>
      </c>
      <c r="L3549" s="3">
        <v>24690</v>
      </c>
      <c r="M3549" s="3">
        <v>25548</v>
      </c>
      <c r="N3549" s="3">
        <v>25857</v>
      </c>
      <c r="O3549" s="3">
        <v>26118</v>
      </c>
      <c r="P3549" s="3">
        <v>28191</v>
      </c>
      <c r="Q3549" s="3">
        <v>28265</v>
      </c>
      <c r="R3549" s="3">
        <v>28238</v>
      </c>
      <c r="S3549" s="3">
        <v>29331</v>
      </c>
      <c r="T3549" s="3">
        <v>31471</v>
      </c>
      <c r="U3549" s="3">
        <v>30746</v>
      </c>
      <c r="V3549" s="3">
        <v>31452</v>
      </c>
      <c r="W3549" s="3">
        <v>29956</v>
      </c>
      <c r="X3549" s="3">
        <v>28107</v>
      </c>
      <c r="Y3549" s="3">
        <v>27666</v>
      </c>
      <c r="Z3549" s="3">
        <v>27248</v>
      </c>
      <c r="AA3549" s="3">
        <v>27578</v>
      </c>
      <c r="AB3549" s="3">
        <v>27030</v>
      </c>
      <c r="AC3549" s="3">
        <v>26968</v>
      </c>
      <c r="AD3549" s="3">
        <v>27350</v>
      </c>
      <c r="AE3549" s="3">
        <v>27956</v>
      </c>
      <c r="AF3549" s="3">
        <v>29807</v>
      </c>
      <c r="AG3549" s="3">
        <v>28862</v>
      </c>
      <c r="AH3549" s="3">
        <v>27700</v>
      </c>
      <c r="AI3549" s="3">
        <v>27162</v>
      </c>
      <c r="AJ3549" s="3">
        <v>27037</v>
      </c>
      <c r="AK3549" s="3">
        <v>27533</v>
      </c>
      <c r="AL3549" s="3">
        <v>28054</v>
      </c>
      <c r="AM3549" s="3">
        <v>28333</v>
      </c>
      <c r="AN3549" s="3">
        <v>29807</v>
      </c>
      <c r="AO3549" s="3">
        <v>29551</v>
      </c>
      <c r="AP3549" s="3">
        <v>30751</v>
      </c>
      <c r="AQ3549" s="3">
        <v>32764</v>
      </c>
      <c r="AR3549" s="3">
        <v>31094</v>
      </c>
      <c r="AS3549" s="3">
        <v>29249</v>
      </c>
      <c r="AT3549" s="3">
        <v>27511</v>
      </c>
      <c r="AU3549" s="3">
        <v>31519</v>
      </c>
      <c r="AV3549" s="3">
        <v>30445</v>
      </c>
      <c r="AW3549" s="3">
        <v>26893</v>
      </c>
      <c r="AX3549" s="3">
        <v>30198</v>
      </c>
      <c r="AY3549" s="3">
        <v>30885</v>
      </c>
      <c r="AZ3549" s="3">
        <v>30343</v>
      </c>
      <c r="BA3549" s="3">
        <v>30879</v>
      </c>
      <c r="BB3549" s="3">
        <v>31069</v>
      </c>
      <c r="BC3549" s="3">
        <v>29996</v>
      </c>
      <c r="BD3549" s="3">
        <v>30067</v>
      </c>
      <c r="BE3549" s="3">
        <v>30299</v>
      </c>
      <c r="BF3549" s="3">
        <v>30887</v>
      </c>
      <c r="BG3549" s="3">
        <v>29213</v>
      </c>
      <c r="BH3549" s="3">
        <v>30979</v>
      </c>
      <c r="BI3549" s="3">
        <v>29559</v>
      </c>
      <c r="BJ3549" s="3">
        <v>29084</v>
      </c>
      <c r="BK3549" s="3">
        <v>30661</v>
      </c>
      <c r="BL3549" s="3">
        <v>28062</v>
      </c>
      <c r="BM3549" s="3">
        <v>28512</v>
      </c>
      <c r="BN3549" s="3">
        <v>27201</v>
      </c>
    </row>
    <row r="3550" spans="1:66" x14ac:dyDescent="0.25">
      <c r="A3550" s="3" t="s">
        <v>1631</v>
      </c>
      <c r="B3550" s="3" t="s">
        <v>48</v>
      </c>
      <c r="C3550" s="3" t="s">
        <v>593</v>
      </c>
      <c r="D3550" s="3">
        <v>179</v>
      </c>
      <c r="E3550" s="3">
        <v>180</v>
      </c>
      <c r="F3550" s="3">
        <v>183</v>
      </c>
      <c r="G3550" s="3">
        <v>188</v>
      </c>
      <c r="H3550" s="3">
        <v>184</v>
      </c>
      <c r="I3550" s="3">
        <v>204</v>
      </c>
      <c r="J3550" s="3">
        <v>198</v>
      </c>
      <c r="K3550" s="3">
        <v>198</v>
      </c>
      <c r="L3550" s="3">
        <v>200</v>
      </c>
      <c r="M3550" s="3">
        <v>201</v>
      </c>
      <c r="N3550" s="3">
        <v>215</v>
      </c>
      <c r="O3550" s="3">
        <v>221</v>
      </c>
      <c r="P3550" s="3">
        <v>236</v>
      </c>
      <c r="Q3550" s="3">
        <v>255</v>
      </c>
      <c r="R3550" s="3">
        <v>255</v>
      </c>
      <c r="S3550" s="3">
        <v>268</v>
      </c>
      <c r="T3550" s="3">
        <v>269</v>
      </c>
      <c r="U3550" s="3">
        <v>279</v>
      </c>
      <c r="V3550" s="3">
        <v>282</v>
      </c>
      <c r="W3550" s="3">
        <v>243</v>
      </c>
      <c r="X3550" s="3">
        <v>279</v>
      </c>
      <c r="Y3550" s="3">
        <v>256</v>
      </c>
      <c r="Z3550" s="3">
        <v>266</v>
      </c>
      <c r="AA3550" s="3">
        <v>183</v>
      </c>
      <c r="AB3550" s="3">
        <v>164</v>
      </c>
      <c r="AC3550" s="3">
        <v>177</v>
      </c>
      <c r="AD3550" s="3">
        <v>174</v>
      </c>
      <c r="AE3550" s="3">
        <v>190</v>
      </c>
      <c r="AF3550" s="3">
        <v>167</v>
      </c>
      <c r="AG3550" s="3">
        <v>153</v>
      </c>
      <c r="AH3550" s="3">
        <v>162</v>
      </c>
      <c r="AI3550" s="3">
        <v>124</v>
      </c>
      <c r="AJ3550" s="3">
        <v>109</v>
      </c>
      <c r="AK3550" s="3">
        <v>55</v>
      </c>
      <c r="AL3550" s="3">
        <v>76</v>
      </c>
      <c r="AM3550" s="3">
        <v>74</v>
      </c>
      <c r="AN3550" s="3">
        <v>99</v>
      </c>
      <c r="AO3550" s="3">
        <v>90</v>
      </c>
      <c r="AP3550" s="3">
        <v>94</v>
      </c>
      <c r="AQ3550" s="3">
        <v>61</v>
      </c>
      <c r="AR3550" s="3">
        <v>85</v>
      </c>
      <c r="AS3550" s="3">
        <v>78</v>
      </c>
      <c r="AT3550" s="3">
        <v>43</v>
      </c>
      <c r="AU3550" s="3">
        <v>108</v>
      </c>
      <c r="AV3550" s="3">
        <v>82</v>
      </c>
      <c r="AW3550" s="3">
        <v>74</v>
      </c>
      <c r="AX3550" s="3">
        <v>131</v>
      </c>
      <c r="AY3550" s="3">
        <v>74</v>
      </c>
      <c r="AZ3550" s="3">
        <v>62</v>
      </c>
      <c r="BA3550" s="3">
        <v>75</v>
      </c>
      <c r="BB3550" s="3">
        <v>76</v>
      </c>
      <c r="BC3550" s="3">
        <v>54</v>
      </c>
      <c r="BD3550" s="3">
        <v>96</v>
      </c>
      <c r="BE3550" s="3">
        <v>35</v>
      </c>
      <c r="BF3550" s="3">
        <v>70</v>
      </c>
      <c r="BG3550" s="3">
        <v>637</v>
      </c>
      <c r="BH3550" s="3">
        <v>617</v>
      </c>
      <c r="BI3550" s="3">
        <v>599</v>
      </c>
      <c r="BJ3550" s="3">
        <v>594</v>
      </c>
      <c r="BK3550" s="3">
        <v>599</v>
      </c>
      <c r="BL3550" s="3">
        <v>603</v>
      </c>
      <c r="BM3550" s="3">
        <v>609</v>
      </c>
      <c r="BN3550" s="3">
        <v>625</v>
      </c>
    </row>
    <row r="3551" spans="1:66" x14ac:dyDescent="0.25">
      <c r="A3551" s="3" t="s">
        <v>1631</v>
      </c>
      <c r="B3551" s="3" t="s">
        <v>48</v>
      </c>
      <c r="C3551" s="3" t="s">
        <v>591</v>
      </c>
      <c r="D3551" s="3">
        <v>4557</v>
      </c>
      <c r="E3551" s="3">
        <v>4139</v>
      </c>
      <c r="F3551" s="3">
        <v>3960</v>
      </c>
      <c r="G3551" s="3">
        <v>3789</v>
      </c>
      <c r="H3551" s="3">
        <v>3478</v>
      </c>
      <c r="I3551" s="3">
        <v>3535</v>
      </c>
      <c r="J3551" s="3">
        <v>3240</v>
      </c>
      <c r="K3551" s="3">
        <v>3138</v>
      </c>
      <c r="L3551" s="3">
        <v>3012</v>
      </c>
      <c r="M3551" s="3">
        <v>2781</v>
      </c>
      <c r="N3551" s="3">
        <v>2777</v>
      </c>
      <c r="O3551" s="3">
        <v>2797</v>
      </c>
      <c r="P3551" s="3">
        <v>2649</v>
      </c>
      <c r="Q3551" s="3">
        <v>2753</v>
      </c>
      <c r="R3551" s="3">
        <v>2507</v>
      </c>
      <c r="S3551" s="3">
        <v>2406</v>
      </c>
      <c r="T3551" s="3">
        <v>2110</v>
      </c>
      <c r="U3551" s="3">
        <v>2248</v>
      </c>
      <c r="V3551" s="3">
        <v>1762</v>
      </c>
      <c r="W3551" s="3">
        <v>1686</v>
      </c>
      <c r="X3551" s="3">
        <v>1198</v>
      </c>
      <c r="Y3551" s="3">
        <v>1351</v>
      </c>
      <c r="Z3551" s="3">
        <v>1073</v>
      </c>
      <c r="AA3551" s="3">
        <v>842</v>
      </c>
      <c r="AB3551" s="3">
        <v>1305</v>
      </c>
      <c r="AC3551" s="3">
        <v>1064</v>
      </c>
      <c r="AD3551" s="3">
        <v>929</v>
      </c>
      <c r="AE3551" s="3">
        <v>978</v>
      </c>
      <c r="AF3551" s="3">
        <v>846</v>
      </c>
      <c r="AG3551" s="3">
        <v>837</v>
      </c>
      <c r="AH3551" s="3">
        <v>765</v>
      </c>
      <c r="AI3551" s="3">
        <v>755</v>
      </c>
      <c r="AJ3551" s="3">
        <v>675</v>
      </c>
      <c r="AK3551" s="3">
        <v>892</v>
      </c>
      <c r="AL3551" s="3">
        <v>943</v>
      </c>
      <c r="AM3551" s="3">
        <v>995</v>
      </c>
      <c r="AN3551" s="3">
        <v>1021</v>
      </c>
      <c r="AO3551" s="3">
        <v>1055</v>
      </c>
      <c r="AP3551" s="3">
        <v>1156</v>
      </c>
      <c r="AQ3551" s="3">
        <v>725</v>
      </c>
      <c r="AR3551" s="3">
        <v>716</v>
      </c>
      <c r="AS3551" s="3">
        <v>969</v>
      </c>
      <c r="AT3551" s="3">
        <v>1017</v>
      </c>
      <c r="AU3551" s="3">
        <v>1094</v>
      </c>
      <c r="AV3551" s="3">
        <v>1289</v>
      </c>
      <c r="AW3551" s="3">
        <v>1195</v>
      </c>
      <c r="AX3551" s="3">
        <v>1275</v>
      </c>
      <c r="AY3551" s="3">
        <v>1020</v>
      </c>
      <c r="AZ3551" s="3">
        <v>800</v>
      </c>
      <c r="BA3551" s="3">
        <v>814</v>
      </c>
      <c r="BB3551" s="3">
        <v>626</v>
      </c>
      <c r="BC3551" s="3">
        <v>627</v>
      </c>
      <c r="BD3551" s="3">
        <v>556</v>
      </c>
      <c r="BE3551" s="3">
        <v>539</v>
      </c>
      <c r="BF3551" s="3">
        <v>407</v>
      </c>
      <c r="BG3551" s="3">
        <v>878</v>
      </c>
      <c r="BH3551" s="3">
        <v>999</v>
      </c>
      <c r="BI3551" s="3">
        <v>1005</v>
      </c>
      <c r="BJ3551" s="3">
        <v>1007</v>
      </c>
      <c r="BK3551" s="3">
        <v>948</v>
      </c>
      <c r="BL3551" s="3">
        <v>954</v>
      </c>
      <c r="BM3551" s="3">
        <v>936</v>
      </c>
      <c r="BN3551" s="3">
        <v>995</v>
      </c>
    </row>
    <row r="3552" spans="1:66" x14ac:dyDescent="0.25">
      <c r="A3552" s="3" t="s">
        <v>1631</v>
      </c>
      <c r="B3552" s="3" t="s">
        <v>48</v>
      </c>
      <c r="C3552" s="3" t="s">
        <v>588</v>
      </c>
      <c r="D3552" s="3">
        <v>23712</v>
      </c>
      <c r="E3552" s="3">
        <v>24012</v>
      </c>
      <c r="F3552" s="3">
        <v>24872</v>
      </c>
      <c r="G3552" s="3">
        <v>25148</v>
      </c>
      <c r="H3552" s="3">
        <v>24773</v>
      </c>
      <c r="I3552" s="3">
        <v>25525</v>
      </c>
      <c r="J3552" s="3">
        <v>25872</v>
      </c>
      <c r="K3552" s="3">
        <v>26501</v>
      </c>
      <c r="L3552" s="3">
        <v>27901</v>
      </c>
      <c r="M3552" s="3">
        <v>28530</v>
      </c>
      <c r="N3552" s="3">
        <v>28849</v>
      </c>
      <c r="O3552" s="3">
        <v>29136</v>
      </c>
      <c r="P3552" s="3">
        <v>31075</v>
      </c>
      <c r="Q3552" s="3">
        <v>31273</v>
      </c>
      <c r="R3552" s="3">
        <v>31000</v>
      </c>
      <c r="S3552" s="3">
        <v>32004</v>
      </c>
      <c r="T3552" s="3">
        <v>33850</v>
      </c>
      <c r="U3552" s="3">
        <v>33273</v>
      </c>
      <c r="V3552" s="3">
        <v>33496</v>
      </c>
      <c r="W3552" s="3">
        <v>31885</v>
      </c>
      <c r="X3552" s="3">
        <v>29584</v>
      </c>
      <c r="Y3552" s="3">
        <v>29272</v>
      </c>
      <c r="Z3552" s="3">
        <v>28588</v>
      </c>
      <c r="AA3552" s="3">
        <v>28603</v>
      </c>
      <c r="AB3552" s="3">
        <v>28499</v>
      </c>
      <c r="AC3552" s="3">
        <v>28209</v>
      </c>
      <c r="AD3552" s="3">
        <v>28453</v>
      </c>
      <c r="AE3552" s="3">
        <v>29123</v>
      </c>
      <c r="AF3552" s="3">
        <v>30819</v>
      </c>
      <c r="AG3552" s="3">
        <v>29852</v>
      </c>
      <c r="AH3552" s="3">
        <v>28626</v>
      </c>
      <c r="AI3552" s="3">
        <v>28041</v>
      </c>
      <c r="AJ3552" s="3">
        <v>27821</v>
      </c>
      <c r="AK3552" s="3">
        <v>28480</v>
      </c>
      <c r="AL3552" s="3">
        <v>29073</v>
      </c>
      <c r="AM3552" s="3">
        <v>29402</v>
      </c>
      <c r="AN3552" s="3">
        <v>30927</v>
      </c>
      <c r="AO3552" s="3">
        <v>30695</v>
      </c>
      <c r="AP3552" s="3">
        <v>32001</v>
      </c>
      <c r="AQ3552" s="3">
        <v>33550</v>
      </c>
      <c r="AR3552" s="3">
        <v>31894</v>
      </c>
      <c r="AS3552" s="3">
        <v>30297</v>
      </c>
      <c r="AT3552" s="3">
        <v>28571</v>
      </c>
      <c r="AU3552" s="3">
        <v>32721</v>
      </c>
      <c r="AV3552" s="3">
        <v>31815</v>
      </c>
      <c r="AW3552" s="3">
        <v>28162</v>
      </c>
      <c r="AX3552" s="3">
        <v>31603</v>
      </c>
      <c r="AY3552" s="3">
        <v>31979</v>
      </c>
      <c r="AZ3552" s="3">
        <v>31204</v>
      </c>
      <c r="BA3552" s="3">
        <v>31768</v>
      </c>
      <c r="BB3552" s="3">
        <v>31771</v>
      </c>
      <c r="BC3552" s="3">
        <v>30677</v>
      </c>
      <c r="BD3552" s="3">
        <v>30718</v>
      </c>
      <c r="BE3552" s="3">
        <v>30874</v>
      </c>
      <c r="BF3552" s="3">
        <v>31364</v>
      </c>
      <c r="BG3552" s="3">
        <v>30729</v>
      </c>
      <c r="BH3552" s="3">
        <v>32595</v>
      </c>
      <c r="BI3552" s="3">
        <v>31162</v>
      </c>
      <c r="BJ3552" s="3">
        <v>30685</v>
      </c>
      <c r="BK3552" s="3">
        <v>32208</v>
      </c>
      <c r="BL3552" s="3">
        <v>29618</v>
      </c>
      <c r="BM3552" s="3">
        <v>30057</v>
      </c>
      <c r="BN3552" s="3">
        <v>28820</v>
      </c>
    </row>
    <row r="3553" spans="1:66" x14ac:dyDescent="0.25">
      <c r="A3553" s="3" t="s">
        <v>1631</v>
      </c>
      <c r="B3553" s="3" t="s">
        <v>48</v>
      </c>
      <c r="C3553" s="3" t="s">
        <v>421</v>
      </c>
      <c r="D3553" s="3">
        <v>23712</v>
      </c>
      <c r="E3553" s="3">
        <v>24012</v>
      </c>
      <c r="F3553" s="3">
        <v>24872</v>
      </c>
      <c r="G3553" s="3">
        <v>25148</v>
      </c>
      <c r="H3553" s="3">
        <v>24773</v>
      </c>
      <c r="I3553" s="3">
        <v>25525</v>
      </c>
      <c r="J3553" s="3">
        <v>25872</v>
      </c>
      <c r="K3553" s="3">
        <v>26501</v>
      </c>
      <c r="L3553" s="3">
        <v>27901</v>
      </c>
      <c r="M3553" s="3">
        <v>28530</v>
      </c>
      <c r="N3553" s="3">
        <v>28849</v>
      </c>
      <c r="O3553" s="3">
        <v>29136</v>
      </c>
      <c r="P3553" s="3">
        <v>31075</v>
      </c>
      <c r="Q3553" s="3">
        <v>31273</v>
      </c>
      <c r="R3553" s="3">
        <v>31000</v>
      </c>
      <c r="S3553" s="3">
        <v>32004</v>
      </c>
      <c r="T3553" s="3">
        <v>33850</v>
      </c>
      <c r="U3553" s="3">
        <v>33273</v>
      </c>
      <c r="V3553" s="3">
        <v>33496</v>
      </c>
      <c r="W3553" s="3">
        <v>31885</v>
      </c>
      <c r="X3553" s="3">
        <v>29584</v>
      </c>
      <c r="Y3553" s="3">
        <v>29272</v>
      </c>
      <c r="Z3553" s="3">
        <v>28588</v>
      </c>
      <c r="AA3553" s="3">
        <v>28603</v>
      </c>
      <c r="AB3553" s="3">
        <v>28499</v>
      </c>
      <c r="AC3553" s="3">
        <v>28209</v>
      </c>
      <c r="AD3553" s="3">
        <v>28453</v>
      </c>
      <c r="AE3553" s="3">
        <v>29123</v>
      </c>
      <c r="AF3553" s="3">
        <v>30819</v>
      </c>
      <c r="AG3553" s="3">
        <v>29852</v>
      </c>
      <c r="AH3553" s="3">
        <v>28626</v>
      </c>
      <c r="AI3553" s="3">
        <v>28041</v>
      </c>
      <c r="AJ3553" s="3">
        <v>27821</v>
      </c>
      <c r="AK3553" s="3">
        <v>28480</v>
      </c>
      <c r="AL3553" s="3">
        <v>29073</v>
      </c>
      <c r="AM3553" s="3">
        <v>29402</v>
      </c>
      <c r="AN3553" s="3">
        <v>30927</v>
      </c>
      <c r="AO3553" s="3">
        <v>30695</v>
      </c>
      <c r="AP3553" s="3">
        <v>32001</v>
      </c>
      <c r="AQ3553" s="3">
        <v>33550</v>
      </c>
      <c r="AR3553" s="3">
        <v>31894</v>
      </c>
      <c r="AS3553" s="3">
        <v>30297</v>
      </c>
      <c r="AT3553" s="3">
        <v>28571</v>
      </c>
      <c r="AU3553" s="3">
        <v>32721</v>
      </c>
      <c r="AV3553" s="3">
        <v>31815</v>
      </c>
      <c r="AW3553" s="3">
        <v>28162</v>
      </c>
      <c r="AX3553" s="3">
        <v>31603</v>
      </c>
      <c r="AY3553" s="3">
        <v>31979</v>
      </c>
      <c r="AZ3553" s="3">
        <v>31204</v>
      </c>
      <c r="BA3553" s="3">
        <v>31768</v>
      </c>
      <c r="BB3553" s="3">
        <v>31771</v>
      </c>
      <c r="BC3553" s="3">
        <v>30677</v>
      </c>
      <c r="BD3553" s="3">
        <v>30718</v>
      </c>
      <c r="BE3553" s="3">
        <v>30874</v>
      </c>
      <c r="BF3553" s="3">
        <v>31364</v>
      </c>
      <c r="BG3553" s="3">
        <v>30729</v>
      </c>
      <c r="BH3553" s="3">
        <v>32595</v>
      </c>
      <c r="BI3553" s="3">
        <v>31162</v>
      </c>
      <c r="BJ3553" s="3">
        <v>30685</v>
      </c>
      <c r="BK3553" s="3">
        <v>32208</v>
      </c>
      <c r="BL3553" s="3">
        <v>29618</v>
      </c>
      <c r="BM3553" s="3">
        <v>30057</v>
      </c>
      <c r="BN3553" s="3">
        <v>28820</v>
      </c>
    </row>
    <row r="3554" spans="1:66" x14ac:dyDescent="0.25">
      <c r="A3554" s="3" t="s">
        <v>1631</v>
      </c>
      <c r="B3554" s="3" t="s">
        <v>48</v>
      </c>
      <c r="C3554" s="3" t="s">
        <v>586</v>
      </c>
      <c r="D3554" s="3">
        <v>0</v>
      </c>
      <c r="E3554" s="3">
        <v>0</v>
      </c>
      <c r="F3554" s="3">
        <v>0</v>
      </c>
      <c r="G3554" s="3">
        <v>0</v>
      </c>
      <c r="H3554" s="3">
        <v>0</v>
      </c>
      <c r="I3554" s="3">
        <v>0</v>
      </c>
      <c r="J3554" s="3">
        <v>0</v>
      </c>
      <c r="K3554" s="3">
        <v>0</v>
      </c>
      <c r="L3554" s="3">
        <v>0</v>
      </c>
      <c r="M3554" s="3">
        <v>0</v>
      </c>
      <c r="N3554" s="3">
        <v>0</v>
      </c>
      <c r="O3554" s="3">
        <v>42</v>
      </c>
      <c r="P3554" s="3">
        <v>43</v>
      </c>
      <c r="Q3554" s="3">
        <v>53</v>
      </c>
      <c r="R3554" s="3">
        <v>68</v>
      </c>
      <c r="S3554" s="3">
        <v>91</v>
      </c>
      <c r="T3554" s="3">
        <v>80</v>
      </c>
      <c r="U3554" s="3">
        <v>91</v>
      </c>
      <c r="V3554" s="3">
        <v>79</v>
      </c>
      <c r="W3554" s="3">
        <v>73</v>
      </c>
      <c r="X3554" s="3">
        <v>69</v>
      </c>
      <c r="Y3554" s="3">
        <v>193</v>
      </c>
      <c r="Z3554" s="3">
        <v>170</v>
      </c>
      <c r="AA3554" s="3">
        <v>152</v>
      </c>
      <c r="AB3554" s="3">
        <v>130</v>
      </c>
      <c r="AC3554" s="3">
        <v>131</v>
      </c>
      <c r="AD3554" s="3">
        <v>67</v>
      </c>
      <c r="AE3554" s="3">
        <v>67</v>
      </c>
      <c r="AF3554" s="3">
        <v>82</v>
      </c>
      <c r="AG3554" s="3">
        <v>75</v>
      </c>
      <c r="AH3554" s="3">
        <v>68</v>
      </c>
      <c r="AI3554" s="3">
        <v>73</v>
      </c>
      <c r="AJ3554" s="3">
        <v>48</v>
      </c>
      <c r="AK3554" s="3">
        <v>45</v>
      </c>
      <c r="AL3554" s="3">
        <v>50</v>
      </c>
      <c r="AM3554" s="3">
        <v>46</v>
      </c>
      <c r="AN3554" s="3">
        <v>125</v>
      </c>
      <c r="AO3554" s="3">
        <v>137</v>
      </c>
      <c r="AP3554" s="3">
        <v>167</v>
      </c>
      <c r="AQ3554" s="3">
        <v>157</v>
      </c>
      <c r="AR3554" s="3">
        <v>167</v>
      </c>
      <c r="AS3554" s="3">
        <v>129</v>
      </c>
      <c r="AT3554" s="3">
        <v>138</v>
      </c>
      <c r="AU3554" s="3">
        <v>130</v>
      </c>
      <c r="AV3554" s="3">
        <v>117</v>
      </c>
      <c r="AW3554" s="3">
        <v>116</v>
      </c>
      <c r="AX3554" s="3">
        <v>44</v>
      </c>
      <c r="AY3554" s="3">
        <v>43</v>
      </c>
      <c r="AZ3554" s="3">
        <v>46</v>
      </c>
      <c r="BA3554" s="3">
        <v>49</v>
      </c>
      <c r="BB3554" s="3">
        <v>51</v>
      </c>
      <c r="BC3554" s="3">
        <v>53</v>
      </c>
      <c r="BD3554" s="3">
        <v>52</v>
      </c>
      <c r="BE3554" s="3">
        <v>99</v>
      </c>
      <c r="BF3554" s="3">
        <v>106</v>
      </c>
      <c r="BG3554" s="3">
        <v>109</v>
      </c>
      <c r="BH3554" s="3">
        <v>111</v>
      </c>
      <c r="BI3554" s="3">
        <v>130</v>
      </c>
      <c r="BJ3554" s="3">
        <v>129</v>
      </c>
      <c r="BK3554" s="3">
        <v>118</v>
      </c>
      <c r="BL3554" s="3">
        <v>111</v>
      </c>
      <c r="BM3554" s="3">
        <v>111</v>
      </c>
      <c r="BN3554" s="3">
        <v>120</v>
      </c>
    </row>
    <row r="3555" spans="1:66" x14ac:dyDescent="0.25">
      <c r="A3555" s="3" t="s">
        <v>1631</v>
      </c>
      <c r="B3555" s="3" t="s">
        <v>48</v>
      </c>
      <c r="C3555" s="3" t="s">
        <v>580</v>
      </c>
      <c r="D3555" s="3">
        <v>0</v>
      </c>
      <c r="E3555" s="3">
        <v>0</v>
      </c>
      <c r="F3555" s="3">
        <v>0</v>
      </c>
      <c r="G3555" s="3">
        <v>0</v>
      </c>
      <c r="H3555" s="3">
        <v>0</v>
      </c>
      <c r="I3555" s="3">
        <v>0</v>
      </c>
      <c r="J3555" s="3">
        <v>0</v>
      </c>
      <c r="K3555" s="3">
        <v>0</v>
      </c>
      <c r="L3555" s="3">
        <v>0</v>
      </c>
      <c r="M3555" s="3">
        <v>0</v>
      </c>
      <c r="N3555" s="3">
        <v>0</v>
      </c>
      <c r="O3555" s="3">
        <v>0</v>
      </c>
      <c r="P3555" s="3">
        <v>0</v>
      </c>
      <c r="Q3555" s="3">
        <v>0</v>
      </c>
      <c r="R3555" s="3">
        <v>0</v>
      </c>
      <c r="S3555" s="3">
        <v>0</v>
      </c>
      <c r="T3555" s="3">
        <v>0</v>
      </c>
      <c r="U3555" s="3">
        <v>0</v>
      </c>
      <c r="V3555" s="3">
        <v>0</v>
      </c>
      <c r="W3555" s="3">
        <v>0</v>
      </c>
      <c r="X3555" s="3">
        <v>0</v>
      </c>
      <c r="Y3555" s="3">
        <v>0</v>
      </c>
      <c r="Z3555" s="3">
        <v>0</v>
      </c>
      <c r="AA3555" s="3">
        <v>0</v>
      </c>
      <c r="AB3555" s="3">
        <v>0</v>
      </c>
      <c r="AC3555" s="3">
        <v>0</v>
      </c>
      <c r="AD3555" s="3">
        <v>0</v>
      </c>
      <c r="AE3555" s="3">
        <v>0</v>
      </c>
      <c r="AF3555" s="3">
        <v>0</v>
      </c>
      <c r="AG3555" s="3">
        <v>0</v>
      </c>
      <c r="AH3555" s="3">
        <v>0</v>
      </c>
      <c r="AI3555" s="3">
        <v>0</v>
      </c>
      <c r="AJ3555" s="3">
        <v>0</v>
      </c>
      <c r="AK3555" s="3">
        <v>0</v>
      </c>
      <c r="AL3555" s="3">
        <v>0</v>
      </c>
      <c r="AM3555" s="3">
        <v>0</v>
      </c>
      <c r="AN3555" s="3">
        <v>0</v>
      </c>
      <c r="AO3555" s="3">
        <v>0</v>
      </c>
      <c r="AP3555" s="3">
        <v>0</v>
      </c>
      <c r="AQ3555" s="3">
        <v>0</v>
      </c>
      <c r="AR3555" s="3">
        <v>0</v>
      </c>
      <c r="AS3555" s="3">
        <v>0</v>
      </c>
      <c r="AT3555" s="3">
        <v>0</v>
      </c>
      <c r="AU3555" s="3">
        <v>0</v>
      </c>
      <c r="AV3555" s="3">
        <v>0</v>
      </c>
      <c r="AW3555" s="3">
        <v>0</v>
      </c>
      <c r="AX3555" s="3">
        <v>0</v>
      </c>
      <c r="AY3555" s="3">
        <v>0</v>
      </c>
      <c r="AZ3555" s="3">
        <v>0</v>
      </c>
      <c r="BA3555" s="3">
        <v>0</v>
      </c>
      <c r="BB3555" s="3">
        <v>0</v>
      </c>
      <c r="BC3555" s="3">
        <v>0</v>
      </c>
      <c r="BD3555" s="3">
        <v>0</v>
      </c>
      <c r="BE3555" s="3">
        <v>0</v>
      </c>
      <c r="BF3555" s="3">
        <v>0</v>
      </c>
      <c r="BG3555" s="3">
        <v>0</v>
      </c>
      <c r="BH3555" s="3">
        <v>0</v>
      </c>
      <c r="BI3555" s="3">
        <v>0</v>
      </c>
      <c r="BJ3555" s="3">
        <v>0</v>
      </c>
      <c r="BK3555" s="3">
        <v>0</v>
      </c>
      <c r="BL3555" s="3">
        <v>0</v>
      </c>
      <c r="BM3555" s="3">
        <v>0</v>
      </c>
      <c r="BN3555" s="3">
        <v>0</v>
      </c>
    </row>
    <row r="3556" spans="1:66" x14ac:dyDescent="0.25">
      <c r="A3556" s="3" t="s">
        <v>1631</v>
      </c>
      <c r="B3556" s="3" t="s">
        <v>48</v>
      </c>
      <c r="C3556" s="3" t="s">
        <v>578</v>
      </c>
      <c r="D3556" s="3">
        <v>42763</v>
      </c>
      <c r="E3556" s="3">
        <v>42476</v>
      </c>
      <c r="F3556" s="3">
        <v>34941</v>
      </c>
      <c r="G3556" s="3">
        <v>46819</v>
      </c>
      <c r="H3556" s="3">
        <v>30787</v>
      </c>
      <c r="I3556" s="3">
        <v>49710</v>
      </c>
      <c r="J3556" s="3">
        <v>56353</v>
      </c>
      <c r="K3556" s="3">
        <v>57222</v>
      </c>
      <c r="L3556" s="3">
        <v>59166</v>
      </c>
      <c r="M3556" s="3">
        <v>63661</v>
      </c>
      <c r="N3556" s="3">
        <v>73370</v>
      </c>
      <c r="O3556" s="3">
        <v>74699</v>
      </c>
      <c r="P3556" s="3">
        <v>80091</v>
      </c>
      <c r="Q3556" s="3">
        <v>72932</v>
      </c>
      <c r="R3556" s="3">
        <v>74592</v>
      </c>
      <c r="S3556" s="3">
        <v>69242</v>
      </c>
      <c r="T3556" s="3">
        <v>63031</v>
      </c>
      <c r="U3556" s="3">
        <v>56318</v>
      </c>
      <c r="V3556" s="3">
        <v>63157</v>
      </c>
      <c r="W3556" s="3">
        <v>53617</v>
      </c>
      <c r="X3556" s="3">
        <v>52323</v>
      </c>
      <c r="Y3556" s="3">
        <v>47632</v>
      </c>
      <c r="Z3556" s="3">
        <v>42269</v>
      </c>
      <c r="AA3556" s="3">
        <v>32041</v>
      </c>
      <c r="AB3556" s="3">
        <v>36238</v>
      </c>
      <c r="AC3556" s="3">
        <v>38110</v>
      </c>
      <c r="AD3556" s="3">
        <v>32449</v>
      </c>
      <c r="AE3556" s="3">
        <v>30833</v>
      </c>
      <c r="AF3556" s="3">
        <v>42457</v>
      </c>
      <c r="AG3556" s="3">
        <v>43298</v>
      </c>
      <c r="AH3556" s="3">
        <v>40600</v>
      </c>
      <c r="AI3556" s="3">
        <v>32908</v>
      </c>
      <c r="AJ3556" s="3">
        <v>29198</v>
      </c>
      <c r="AK3556" s="3">
        <v>33361</v>
      </c>
      <c r="AL3556" s="3">
        <v>31741</v>
      </c>
      <c r="AM3556" s="3">
        <v>34633</v>
      </c>
      <c r="AN3556" s="3">
        <v>38265</v>
      </c>
      <c r="AO3556" s="3">
        <v>39114</v>
      </c>
      <c r="AP3556" s="3">
        <v>32906</v>
      </c>
      <c r="AQ3556" s="3">
        <v>31758</v>
      </c>
      <c r="AR3556" s="3">
        <v>29336</v>
      </c>
      <c r="AS3556" s="3">
        <v>25614</v>
      </c>
      <c r="AT3556" s="3">
        <v>36134</v>
      </c>
      <c r="AU3556" s="3">
        <v>33351</v>
      </c>
      <c r="AV3556" s="3">
        <v>28617</v>
      </c>
      <c r="AW3556" s="3">
        <v>28765</v>
      </c>
      <c r="AX3556" s="3">
        <v>25061</v>
      </c>
      <c r="AY3556" s="3">
        <v>24786</v>
      </c>
      <c r="AZ3556" s="3">
        <v>23600</v>
      </c>
      <c r="BA3556" s="3">
        <v>26488</v>
      </c>
      <c r="BB3556" s="3">
        <v>24314</v>
      </c>
      <c r="BC3556" s="3">
        <v>23232</v>
      </c>
      <c r="BD3556" s="3">
        <v>19849</v>
      </c>
      <c r="BE3556" s="3">
        <v>22598</v>
      </c>
      <c r="BF3556" s="3">
        <v>24240</v>
      </c>
      <c r="BG3556" s="3">
        <v>21141</v>
      </c>
      <c r="BH3556" s="3">
        <v>18529</v>
      </c>
      <c r="BI3556" s="3">
        <v>19692</v>
      </c>
      <c r="BJ3556" s="3">
        <v>29546</v>
      </c>
      <c r="BK3556" s="3">
        <v>26886</v>
      </c>
      <c r="BL3556" s="3">
        <v>19374</v>
      </c>
      <c r="BM3556" s="3">
        <v>13599</v>
      </c>
      <c r="BN3556" s="3">
        <v>15227</v>
      </c>
    </row>
    <row r="3557" spans="1:66" x14ac:dyDescent="0.25">
      <c r="A3557" s="3" t="s">
        <v>1631</v>
      </c>
      <c r="B3557" s="3" t="s">
        <v>48</v>
      </c>
      <c r="C3557" s="3" t="s">
        <v>576</v>
      </c>
      <c r="D3557" s="3">
        <v>41175</v>
      </c>
      <c r="E3557" s="3">
        <v>21767</v>
      </c>
      <c r="F3557" s="3">
        <v>27337</v>
      </c>
      <c r="G3557" s="3">
        <v>26600</v>
      </c>
      <c r="H3557" s="3">
        <v>37412</v>
      </c>
      <c r="I3557" s="3">
        <v>38472</v>
      </c>
      <c r="J3557" s="3">
        <v>32268</v>
      </c>
      <c r="K3557" s="3">
        <v>37141</v>
      </c>
      <c r="L3557" s="3">
        <v>46232</v>
      </c>
      <c r="M3557" s="3">
        <v>54062</v>
      </c>
      <c r="N3557" s="3">
        <v>52632</v>
      </c>
      <c r="O3557" s="3">
        <v>56246</v>
      </c>
      <c r="P3557" s="3">
        <v>61286</v>
      </c>
      <c r="Q3557" s="3">
        <v>52674</v>
      </c>
      <c r="R3557" s="3">
        <v>53461</v>
      </c>
      <c r="S3557" s="3">
        <v>51705</v>
      </c>
      <c r="T3557" s="3">
        <v>57310</v>
      </c>
      <c r="U3557" s="3">
        <v>51815</v>
      </c>
      <c r="V3557" s="3">
        <v>64532</v>
      </c>
      <c r="W3557" s="3">
        <v>60931</v>
      </c>
      <c r="X3557" s="3">
        <v>58880</v>
      </c>
      <c r="Y3557" s="3">
        <v>52036</v>
      </c>
      <c r="Z3557" s="3">
        <v>55470</v>
      </c>
      <c r="AA3557" s="3">
        <v>52535</v>
      </c>
      <c r="AB3557" s="3">
        <v>57516</v>
      </c>
      <c r="AC3557" s="3">
        <v>56522</v>
      </c>
      <c r="AD3557" s="3">
        <v>55730</v>
      </c>
      <c r="AE3557" s="3">
        <v>53609</v>
      </c>
      <c r="AF3557" s="3">
        <v>61120</v>
      </c>
      <c r="AG3557" s="3">
        <v>58554</v>
      </c>
      <c r="AH3557" s="3">
        <v>56045</v>
      </c>
      <c r="AI3557" s="3">
        <v>58571</v>
      </c>
      <c r="AJ3557" s="3">
        <v>53973</v>
      </c>
      <c r="AK3557" s="3">
        <v>56023</v>
      </c>
      <c r="AL3557" s="3">
        <v>52253</v>
      </c>
      <c r="AM3557" s="3">
        <v>53122</v>
      </c>
      <c r="AN3557" s="3">
        <v>57229</v>
      </c>
      <c r="AO3557" s="3">
        <v>41482</v>
      </c>
      <c r="AP3557" s="3">
        <v>41788</v>
      </c>
      <c r="AQ3557" s="3">
        <v>38952</v>
      </c>
      <c r="AR3557" s="3">
        <v>40297</v>
      </c>
      <c r="AS3557" s="3">
        <v>37560</v>
      </c>
      <c r="AT3557" s="3">
        <v>38802</v>
      </c>
      <c r="AU3557" s="3">
        <v>37781</v>
      </c>
      <c r="AV3557" s="3">
        <v>36779</v>
      </c>
      <c r="AW3557" s="3">
        <v>29616</v>
      </c>
      <c r="AX3557" s="3">
        <v>27505</v>
      </c>
      <c r="AY3557" s="3">
        <v>30546</v>
      </c>
      <c r="AZ3557" s="3">
        <v>33531</v>
      </c>
      <c r="BA3557" s="3">
        <v>32512</v>
      </c>
      <c r="BB3557" s="3">
        <v>31799</v>
      </c>
      <c r="BC3557" s="3">
        <v>32117</v>
      </c>
      <c r="BD3557" s="3">
        <v>25452</v>
      </c>
      <c r="BE3557" s="3">
        <v>33198</v>
      </c>
      <c r="BF3557" s="3">
        <v>36154</v>
      </c>
      <c r="BG3557" s="3">
        <v>37047</v>
      </c>
      <c r="BH3557" s="3">
        <v>34757</v>
      </c>
      <c r="BI3557" s="3">
        <v>34612</v>
      </c>
      <c r="BJ3557" s="3">
        <v>40249</v>
      </c>
      <c r="BK3557" s="3">
        <v>41320</v>
      </c>
      <c r="BL3557" s="3">
        <v>39857</v>
      </c>
      <c r="BM3557" s="3">
        <v>41010</v>
      </c>
      <c r="BN3557" s="3">
        <v>45969</v>
      </c>
    </row>
    <row r="3558" spans="1:66" x14ac:dyDescent="0.25">
      <c r="A3558" s="3" t="s">
        <v>1631</v>
      </c>
      <c r="B3558" s="3" t="s">
        <v>48</v>
      </c>
      <c r="C3558" s="3" t="s">
        <v>573</v>
      </c>
      <c r="D3558" s="3">
        <v>82195</v>
      </c>
      <c r="E3558" s="3">
        <v>89866</v>
      </c>
      <c r="F3558" s="3">
        <v>95220</v>
      </c>
      <c r="G3558" s="3">
        <v>105733</v>
      </c>
      <c r="H3558" s="3">
        <v>113779</v>
      </c>
      <c r="I3558" s="3">
        <v>112955</v>
      </c>
      <c r="J3558" s="3">
        <v>125544</v>
      </c>
      <c r="K3558" s="3">
        <v>136544</v>
      </c>
      <c r="L3558" s="3">
        <v>138727</v>
      </c>
      <c r="M3558" s="3">
        <v>160897</v>
      </c>
      <c r="N3558" s="3">
        <v>167885</v>
      </c>
      <c r="O3558" s="3">
        <v>174841</v>
      </c>
      <c r="P3558" s="3">
        <v>180410</v>
      </c>
      <c r="Q3558" s="3">
        <v>176104</v>
      </c>
      <c r="R3558" s="3">
        <v>165479</v>
      </c>
      <c r="S3558" s="3">
        <v>127818</v>
      </c>
      <c r="T3558" s="3">
        <v>122946</v>
      </c>
      <c r="U3558" s="3">
        <v>129054</v>
      </c>
      <c r="V3558" s="3">
        <v>118094</v>
      </c>
      <c r="W3558" s="3">
        <v>116828</v>
      </c>
      <c r="X3558" s="3">
        <v>101022</v>
      </c>
      <c r="Y3558" s="3">
        <v>79117</v>
      </c>
      <c r="Z3558" s="3">
        <v>61063</v>
      </c>
      <c r="AA3558" s="3">
        <v>47226</v>
      </c>
      <c r="AB3558" s="3">
        <v>32234</v>
      </c>
      <c r="AC3558" s="3">
        <v>21181</v>
      </c>
      <c r="AD3558" s="3">
        <v>15029</v>
      </c>
      <c r="AE3558" s="3">
        <v>16074</v>
      </c>
      <c r="AF3558" s="3">
        <v>18890</v>
      </c>
      <c r="AG3558" s="3">
        <v>19152</v>
      </c>
      <c r="AH3558" s="3">
        <v>27197</v>
      </c>
      <c r="AI3558" s="3">
        <v>36122</v>
      </c>
      <c r="AJ3558" s="3">
        <v>13981</v>
      </c>
      <c r="AK3558" s="3">
        <v>21636</v>
      </c>
      <c r="AL3558" s="3">
        <v>27279</v>
      </c>
      <c r="AM3558" s="3">
        <v>27945</v>
      </c>
      <c r="AN3558" s="3">
        <v>23110</v>
      </c>
      <c r="AO3558" s="3">
        <v>25822</v>
      </c>
      <c r="AP3558" s="3">
        <v>36894</v>
      </c>
      <c r="AQ3558" s="3">
        <v>35890</v>
      </c>
      <c r="AR3558" s="3">
        <v>33509</v>
      </c>
      <c r="AS3558" s="3">
        <v>23267</v>
      </c>
      <c r="AT3558" s="3">
        <v>21389</v>
      </c>
      <c r="AU3558" s="3">
        <v>14488</v>
      </c>
      <c r="AV3558" s="3">
        <v>10474</v>
      </c>
      <c r="AW3558" s="3">
        <v>14105</v>
      </c>
      <c r="AX3558" s="3">
        <v>22477</v>
      </c>
      <c r="AY3558" s="3">
        <v>25560</v>
      </c>
      <c r="AZ3558" s="3">
        <v>26640</v>
      </c>
      <c r="BA3558" s="3">
        <v>32040</v>
      </c>
      <c r="BB3558" s="3">
        <v>27907</v>
      </c>
      <c r="BC3558" s="3">
        <v>30501</v>
      </c>
      <c r="BD3558" s="3">
        <v>32520</v>
      </c>
      <c r="BE3558" s="3">
        <v>23268</v>
      </c>
      <c r="BF3558" s="3">
        <v>18443</v>
      </c>
      <c r="BG3558" s="3">
        <v>14624</v>
      </c>
      <c r="BH3558" s="3">
        <v>20399</v>
      </c>
      <c r="BI3558" s="3">
        <v>20589</v>
      </c>
      <c r="BJ3558" s="3">
        <v>28281</v>
      </c>
      <c r="BK3558" s="3">
        <v>28232</v>
      </c>
      <c r="BL3558" s="3">
        <v>24305</v>
      </c>
      <c r="BM3558" s="3">
        <v>22668</v>
      </c>
      <c r="BN3558" s="3">
        <v>30569</v>
      </c>
    </row>
    <row r="3559" spans="1:66" x14ac:dyDescent="0.25">
      <c r="A3559" s="3" t="s">
        <v>1631</v>
      </c>
      <c r="B3559" s="3" t="s">
        <v>48</v>
      </c>
      <c r="C3559" s="3" t="s">
        <v>1385</v>
      </c>
      <c r="AZ3559" s="3">
        <v>4262</v>
      </c>
      <c r="BA3559" s="3">
        <v>4611</v>
      </c>
      <c r="BB3559" s="3">
        <v>4573</v>
      </c>
      <c r="BC3559" s="3">
        <v>4568</v>
      </c>
      <c r="BD3559" s="3">
        <v>4421</v>
      </c>
      <c r="BE3559" s="3">
        <v>4347</v>
      </c>
      <c r="BF3559" s="3">
        <v>4425</v>
      </c>
      <c r="BG3559" s="3">
        <v>4358</v>
      </c>
      <c r="BH3559" s="3">
        <v>4493</v>
      </c>
      <c r="BI3559" s="3">
        <v>4511</v>
      </c>
      <c r="BJ3559" s="3">
        <v>3791</v>
      </c>
      <c r="BK3559" s="3">
        <v>3610</v>
      </c>
      <c r="BL3559" s="3">
        <v>3819</v>
      </c>
      <c r="BM3559" s="3">
        <v>3802</v>
      </c>
      <c r="BN3559" s="3">
        <v>3851</v>
      </c>
    </row>
    <row r="3560" spans="1:66" x14ac:dyDescent="0.25">
      <c r="A3560" s="3" t="s">
        <v>1631</v>
      </c>
      <c r="B3560" s="3" t="s">
        <v>48</v>
      </c>
      <c r="C3560" s="3" t="s">
        <v>571</v>
      </c>
      <c r="D3560" s="3">
        <v>121405</v>
      </c>
      <c r="E3560" s="3">
        <v>113262</v>
      </c>
      <c r="F3560" s="3">
        <v>118118</v>
      </c>
      <c r="G3560" s="3">
        <v>108045</v>
      </c>
      <c r="H3560" s="3">
        <v>125641</v>
      </c>
      <c r="I3560" s="3">
        <v>155087</v>
      </c>
      <c r="J3560" s="3">
        <v>182207</v>
      </c>
      <c r="K3560" s="3">
        <v>135144</v>
      </c>
      <c r="L3560" s="3">
        <v>163053</v>
      </c>
      <c r="M3560" s="3">
        <v>174287</v>
      </c>
      <c r="N3560" s="3">
        <v>184490</v>
      </c>
      <c r="O3560" s="3">
        <v>202559</v>
      </c>
      <c r="P3560" s="3">
        <v>205602</v>
      </c>
      <c r="Q3560" s="3">
        <v>206282</v>
      </c>
      <c r="R3560" s="3">
        <v>200118</v>
      </c>
      <c r="S3560" s="3">
        <v>151590</v>
      </c>
      <c r="T3560" s="3">
        <v>170580</v>
      </c>
      <c r="U3560" s="3">
        <v>175131</v>
      </c>
      <c r="V3560" s="3">
        <v>174152</v>
      </c>
      <c r="W3560" s="3">
        <v>250447</v>
      </c>
      <c r="X3560" s="3">
        <v>190819</v>
      </c>
      <c r="Y3560" s="3">
        <v>174644</v>
      </c>
      <c r="Z3560" s="3">
        <v>160314</v>
      </c>
      <c r="AA3560" s="3">
        <v>133864</v>
      </c>
      <c r="AB3560" s="3">
        <v>158343</v>
      </c>
      <c r="AC3560" s="3">
        <v>161304</v>
      </c>
      <c r="AD3560" s="3">
        <v>138890</v>
      </c>
      <c r="AE3560" s="3">
        <v>157895</v>
      </c>
      <c r="AF3560" s="3">
        <v>154036</v>
      </c>
      <c r="AG3560" s="3">
        <v>144253</v>
      </c>
      <c r="AH3560" s="3">
        <v>157829</v>
      </c>
      <c r="AI3560" s="3">
        <v>168131</v>
      </c>
      <c r="AJ3560" s="3">
        <v>174543</v>
      </c>
      <c r="AK3560" s="3">
        <v>195688</v>
      </c>
      <c r="AL3560" s="3">
        <v>230957</v>
      </c>
      <c r="AM3560" s="3">
        <v>175470</v>
      </c>
      <c r="AN3560" s="3">
        <v>158390</v>
      </c>
      <c r="AO3560" s="3">
        <v>162398</v>
      </c>
      <c r="AP3560" s="3">
        <v>144869</v>
      </c>
      <c r="AQ3560" s="3">
        <v>128185</v>
      </c>
      <c r="AR3560" s="3">
        <v>138627</v>
      </c>
      <c r="AS3560" s="3">
        <v>115877</v>
      </c>
      <c r="AT3560" s="3">
        <v>137803</v>
      </c>
      <c r="AU3560" s="3">
        <v>125356</v>
      </c>
      <c r="AV3560" s="3">
        <v>115860</v>
      </c>
      <c r="AW3560" s="3">
        <v>117713</v>
      </c>
      <c r="AX3560" s="3">
        <v>132132</v>
      </c>
      <c r="AY3560" s="3">
        <v>142555</v>
      </c>
      <c r="AZ3560" s="3">
        <v>128797</v>
      </c>
      <c r="BA3560" s="3">
        <v>124864</v>
      </c>
      <c r="BB3560" s="3">
        <v>124047</v>
      </c>
      <c r="BC3560" s="3">
        <v>128383</v>
      </c>
      <c r="BD3560" s="3">
        <v>134005</v>
      </c>
      <c r="BE3560" s="3">
        <v>136077</v>
      </c>
      <c r="BF3560" s="3">
        <v>134699</v>
      </c>
      <c r="BG3560" s="3">
        <v>139742</v>
      </c>
      <c r="BH3560" s="3">
        <v>139570</v>
      </c>
      <c r="BI3560" s="3">
        <v>140582</v>
      </c>
      <c r="BJ3560" s="3">
        <v>144818</v>
      </c>
      <c r="BK3560" s="3">
        <v>142788</v>
      </c>
      <c r="BL3560" s="3">
        <v>145569</v>
      </c>
      <c r="BM3560" s="3">
        <v>144779</v>
      </c>
      <c r="BN3560" s="3">
        <v>151446</v>
      </c>
    </row>
    <row r="3561" spans="1:66" x14ac:dyDescent="0.25">
      <c r="A3561" s="3" t="s">
        <v>1631</v>
      </c>
      <c r="B3561" s="3" t="s">
        <v>48</v>
      </c>
      <c r="C3561" s="3" t="s">
        <v>569</v>
      </c>
      <c r="D3561" s="3">
        <v>73490</v>
      </c>
      <c r="E3561" s="3">
        <v>84339</v>
      </c>
      <c r="F3561" s="3">
        <v>85414</v>
      </c>
      <c r="G3561" s="3">
        <v>82039</v>
      </c>
      <c r="H3561" s="3">
        <v>86049</v>
      </c>
      <c r="I3561" s="3">
        <v>86793</v>
      </c>
      <c r="J3561" s="3">
        <v>87625</v>
      </c>
      <c r="K3561" s="3">
        <v>84912</v>
      </c>
      <c r="L3561" s="3">
        <v>89372</v>
      </c>
      <c r="M3561" s="3">
        <v>94320</v>
      </c>
      <c r="N3561" s="3">
        <v>97317</v>
      </c>
      <c r="O3561" s="3">
        <v>98644</v>
      </c>
      <c r="P3561" s="3">
        <v>100720</v>
      </c>
      <c r="Q3561" s="3">
        <v>96468</v>
      </c>
      <c r="R3561" s="3">
        <v>93363</v>
      </c>
      <c r="S3561" s="3">
        <v>98372</v>
      </c>
      <c r="T3561" s="3">
        <v>101330</v>
      </c>
      <c r="U3561" s="3">
        <v>94592</v>
      </c>
      <c r="V3561" s="3">
        <v>99411</v>
      </c>
      <c r="W3561" s="3">
        <v>102413</v>
      </c>
      <c r="X3561" s="3">
        <v>85294</v>
      </c>
      <c r="Y3561" s="3">
        <v>74701</v>
      </c>
      <c r="Z3561" s="3">
        <v>81804</v>
      </c>
      <c r="AA3561" s="3">
        <v>80538</v>
      </c>
      <c r="AB3561" s="3">
        <v>79340</v>
      </c>
      <c r="AC3561" s="3">
        <v>78350</v>
      </c>
      <c r="AD3561" s="3">
        <v>70582</v>
      </c>
      <c r="AE3561" s="3">
        <v>69653</v>
      </c>
      <c r="AF3561" s="3">
        <v>76420</v>
      </c>
      <c r="AG3561" s="3">
        <v>76033</v>
      </c>
      <c r="AH3561" s="3">
        <v>71327</v>
      </c>
      <c r="AI3561" s="3">
        <v>74825</v>
      </c>
      <c r="AJ3561" s="3">
        <v>71522</v>
      </c>
      <c r="AK3561" s="3">
        <v>84896</v>
      </c>
      <c r="AL3561" s="3">
        <v>74156</v>
      </c>
      <c r="AM3561" s="3">
        <v>75846</v>
      </c>
      <c r="AN3561" s="3">
        <v>85376</v>
      </c>
      <c r="AO3561" s="3">
        <v>69415</v>
      </c>
      <c r="AP3561" s="3">
        <v>70217</v>
      </c>
      <c r="AQ3561" s="3">
        <v>68146</v>
      </c>
      <c r="AR3561" s="3">
        <v>70601</v>
      </c>
      <c r="AS3561" s="3">
        <v>70182</v>
      </c>
      <c r="AT3561" s="3">
        <v>70863</v>
      </c>
      <c r="AU3561" s="3">
        <v>70369</v>
      </c>
      <c r="AV3561" s="3">
        <v>65049</v>
      </c>
      <c r="AW3561" s="3">
        <v>64923</v>
      </c>
      <c r="AX3561" s="3">
        <v>57078</v>
      </c>
      <c r="AY3561" s="3">
        <v>63091</v>
      </c>
      <c r="AZ3561" s="3">
        <v>70336</v>
      </c>
      <c r="BA3561" s="3">
        <v>71068</v>
      </c>
      <c r="BB3561" s="3">
        <v>67117</v>
      </c>
      <c r="BC3561" s="3">
        <v>65491</v>
      </c>
      <c r="BD3561" s="3">
        <v>50489</v>
      </c>
      <c r="BE3561" s="3">
        <v>68036</v>
      </c>
      <c r="BF3561" s="3">
        <v>71115</v>
      </c>
      <c r="BG3561" s="3">
        <v>58384</v>
      </c>
      <c r="BH3561" s="3">
        <v>54060</v>
      </c>
      <c r="BI3561" s="3">
        <v>54445</v>
      </c>
      <c r="BJ3561" s="3">
        <v>67134</v>
      </c>
      <c r="BK3561" s="3">
        <v>68123</v>
      </c>
      <c r="BL3561" s="3">
        <v>62313</v>
      </c>
      <c r="BM3561" s="3">
        <v>60146</v>
      </c>
      <c r="BN3561" s="3">
        <v>65343</v>
      </c>
    </row>
    <row r="3562" spans="1:66" x14ac:dyDescent="0.25">
      <c r="A3562" s="3" t="s">
        <v>1631</v>
      </c>
      <c r="B3562" s="3" t="s">
        <v>48</v>
      </c>
      <c r="C3562" s="3" t="s">
        <v>566</v>
      </c>
      <c r="D3562" s="3">
        <v>361028</v>
      </c>
      <c r="E3562" s="3">
        <v>351710</v>
      </c>
      <c r="F3562" s="3">
        <v>361030</v>
      </c>
      <c r="G3562" s="3">
        <v>369236</v>
      </c>
      <c r="H3562" s="3">
        <v>393668</v>
      </c>
      <c r="I3562" s="3">
        <v>443017</v>
      </c>
      <c r="J3562" s="3">
        <v>483997</v>
      </c>
      <c r="K3562" s="3">
        <v>450963</v>
      </c>
      <c r="L3562" s="3">
        <v>496550</v>
      </c>
      <c r="M3562" s="3">
        <v>547227</v>
      </c>
      <c r="N3562" s="3">
        <v>575694</v>
      </c>
      <c r="O3562" s="3">
        <v>606989</v>
      </c>
      <c r="P3562" s="3">
        <v>628109</v>
      </c>
      <c r="Q3562" s="3">
        <v>604460</v>
      </c>
      <c r="R3562" s="3">
        <v>587013</v>
      </c>
      <c r="S3562" s="3">
        <v>498727</v>
      </c>
      <c r="T3562" s="3">
        <v>515197</v>
      </c>
      <c r="U3562" s="3">
        <v>506910</v>
      </c>
      <c r="V3562" s="3">
        <v>519346</v>
      </c>
      <c r="W3562" s="3">
        <v>584236</v>
      </c>
      <c r="X3562" s="3">
        <v>488338</v>
      </c>
      <c r="Y3562" s="3">
        <v>428130</v>
      </c>
      <c r="Z3562" s="3">
        <v>400920</v>
      </c>
      <c r="AA3562" s="3">
        <v>346204</v>
      </c>
      <c r="AB3562" s="3">
        <v>363671</v>
      </c>
      <c r="AC3562" s="3">
        <v>355467</v>
      </c>
      <c r="AD3562" s="3">
        <v>312680</v>
      </c>
      <c r="AE3562" s="3">
        <v>328064</v>
      </c>
      <c r="AF3562" s="3">
        <v>352923</v>
      </c>
      <c r="AG3562" s="3">
        <v>341289</v>
      </c>
      <c r="AH3562" s="3">
        <v>352998</v>
      </c>
      <c r="AI3562" s="3">
        <v>370557</v>
      </c>
      <c r="AJ3562" s="3">
        <v>343217</v>
      </c>
      <c r="AK3562" s="3">
        <v>391604</v>
      </c>
      <c r="AL3562" s="3">
        <v>416385</v>
      </c>
      <c r="AM3562" s="3">
        <v>367016</v>
      </c>
      <c r="AN3562" s="3">
        <v>362370</v>
      </c>
      <c r="AO3562" s="3">
        <v>338231</v>
      </c>
      <c r="AP3562" s="3">
        <v>326674</v>
      </c>
      <c r="AQ3562" s="3">
        <v>302932</v>
      </c>
      <c r="AR3562" s="3">
        <v>312369</v>
      </c>
      <c r="AS3562" s="3">
        <v>272500</v>
      </c>
      <c r="AT3562" s="3">
        <v>304992</v>
      </c>
      <c r="AU3562" s="3">
        <v>281346</v>
      </c>
      <c r="AV3562" s="3">
        <v>256779</v>
      </c>
      <c r="AW3562" s="3">
        <v>255123</v>
      </c>
      <c r="AX3562" s="3">
        <v>264253</v>
      </c>
      <c r="AY3562" s="3">
        <v>286538</v>
      </c>
      <c r="AZ3562" s="3">
        <v>282904</v>
      </c>
      <c r="BA3562" s="3">
        <v>286972</v>
      </c>
      <c r="BB3562" s="3">
        <v>275184</v>
      </c>
      <c r="BC3562" s="3">
        <v>279724</v>
      </c>
      <c r="BD3562" s="3">
        <v>262315</v>
      </c>
      <c r="BE3562" s="3">
        <v>283177</v>
      </c>
      <c r="BF3562" s="3">
        <v>284651</v>
      </c>
      <c r="BG3562" s="3">
        <v>270938</v>
      </c>
      <c r="BH3562" s="3">
        <v>267315</v>
      </c>
      <c r="BI3562" s="3">
        <v>269920</v>
      </c>
      <c r="BJ3562" s="3">
        <v>310028</v>
      </c>
      <c r="BK3562" s="3">
        <v>307349</v>
      </c>
      <c r="BL3562" s="3">
        <v>291418</v>
      </c>
      <c r="BM3562" s="3">
        <v>282202</v>
      </c>
      <c r="BN3562" s="3">
        <v>308554</v>
      </c>
    </row>
    <row r="3563" spans="1:66" x14ac:dyDescent="0.25">
      <c r="A3563" s="3" t="s">
        <v>1631</v>
      </c>
      <c r="B3563" s="3" t="s">
        <v>48</v>
      </c>
      <c r="C3563" s="3" t="s">
        <v>1308</v>
      </c>
      <c r="D3563" s="3">
        <v>165.4</v>
      </c>
      <c r="E3563" s="3">
        <v>158.80000000000001</v>
      </c>
      <c r="F3563" s="3">
        <v>161.80000000000001</v>
      </c>
      <c r="G3563" s="3">
        <v>166.5</v>
      </c>
      <c r="H3563" s="3">
        <v>178.2</v>
      </c>
      <c r="I3563" s="3">
        <v>200.8</v>
      </c>
      <c r="J3563" s="3">
        <v>220</v>
      </c>
      <c r="K3563" s="3">
        <v>205.3</v>
      </c>
      <c r="L3563" s="3">
        <v>224.1</v>
      </c>
      <c r="M3563" s="3">
        <v>244.7</v>
      </c>
      <c r="N3563" s="3">
        <v>256</v>
      </c>
      <c r="O3563" s="3">
        <v>270.2</v>
      </c>
      <c r="P3563" s="3">
        <v>278.39999999999998</v>
      </c>
      <c r="Q3563" s="3">
        <v>266.8</v>
      </c>
      <c r="R3563" s="3">
        <v>258.7</v>
      </c>
      <c r="S3563" s="3">
        <v>218.7</v>
      </c>
      <c r="T3563" s="3">
        <v>223.9</v>
      </c>
      <c r="U3563" s="3">
        <v>218.4</v>
      </c>
      <c r="V3563" s="3">
        <v>222.4</v>
      </c>
      <c r="W3563" s="3">
        <v>248.5</v>
      </c>
      <c r="X3563" s="3">
        <v>206.1</v>
      </c>
      <c r="Y3563" s="3">
        <v>179.5</v>
      </c>
      <c r="Z3563" s="3">
        <v>167</v>
      </c>
      <c r="AA3563" s="3">
        <v>143.30000000000001</v>
      </c>
      <c r="AB3563" s="3">
        <v>150</v>
      </c>
      <c r="AC3563" s="3">
        <v>146.4</v>
      </c>
      <c r="AD3563" s="3">
        <v>128.5</v>
      </c>
      <c r="AE3563" s="3">
        <v>134.19999999999999</v>
      </c>
      <c r="AF3563" s="3">
        <v>143.30000000000001</v>
      </c>
      <c r="AG3563" s="3">
        <v>138</v>
      </c>
      <c r="AH3563" s="3">
        <v>142.30000000000001</v>
      </c>
      <c r="AI3563" s="3">
        <v>148.30000000000001</v>
      </c>
      <c r="AJ3563" s="3">
        <v>135.5</v>
      </c>
      <c r="AK3563" s="3">
        <v>153.19999999999999</v>
      </c>
      <c r="AL3563" s="3">
        <v>161.4</v>
      </c>
      <c r="AM3563" s="3">
        <v>141.1</v>
      </c>
      <c r="AN3563" s="3">
        <v>138.6</v>
      </c>
      <c r="AO3563" s="3">
        <v>128.30000000000001</v>
      </c>
      <c r="AP3563" s="3">
        <v>122.8</v>
      </c>
      <c r="AQ3563" s="3">
        <v>113.1</v>
      </c>
      <c r="AR3563" s="3">
        <v>116</v>
      </c>
      <c r="AS3563" s="3">
        <v>100.8</v>
      </c>
      <c r="AT3563" s="3">
        <v>112.4</v>
      </c>
      <c r="AU3563" s="3">
        <v>103.3</v>
      </c>
      <c r="AV3563" s="3">
        <v>93.9</v>
      </c>
      <c r="AW3563" s="3">
        <v>92.9</v>
      </c>
      <c r="AX3563" s="3">
        <v>95.6</v>
      </c>
      <c r="AY3563" s="3">
        <v>102.9</v>
      </c>
      <c r="AZ3563" s="3">
        <v>100.7</v>
      </c>
      <c r="BA3563" s="3">
        <v>101.3</v>
      </c>
      <c r="BB3563" s="3">
        <v>96.3</v>
      </c>
      <c r="BC3563" s="3">
        <v>97.5</v>
      </c>
      <c r="BD3563" s="3">
        <v>90.9</v>
      </c>
      <c r="BE3563" s="3">
        <v>97.8</v>
      </c>
      <c r="BF3563" s="3">
        <v>98.1</v>
      </c>
      <c r="BG3563" s="3">
        <v>93.1</v>
      </c>
      <c r="BH3563" s="3">
        <v>91.8</v>
      </c>
      <c r="BI3563" s="3">
        <v>92.7</v>
      </c>
      <c r="BJ3563" s="3">
        <v>106.4</v>
      </c>
      <c r="BK3563" s="3">
        <v>105.5</v>
      </c>
      <c r="BL3563" s="3">
        <v>99.2</v>
      </c>
      <c r="BM3563" s="3">
        <v>96.1</v>
      </c>
      <c r="BN3563" s="3">
        <v>105.1</v>
      </c>
    </row>
    <row r="3564" spans="1:66" x14ac:dyDescent="0.25">
      <c r="A3564" s="3" t="s">
        <v>1631</v>
      </c>
      <c r="B3564" s="3" t="s">
        <v>48</v>
      </c>
      <c r="C3564" s="3" t="s">
        <v>425</v>
      </c>
      <c r="D3564" s="3">
        <v>278833</v>
      </c>
      <c r="E3564" s="3">
        <v>261844</v>
      </c>
      <c r="F3564" s="3">
        <v>265810</v>
      </c>
      <c r="G3564" s="3">
        <v>263503</v>
      </c>
      <c r="H3564" s="3">
        <v>279889</v>
      </c>
      <c r="I3564" s="3">
        <v>330062</v>
      </c>
      <c r="J3564" s="3">
        <v>358453</v>
      </c>
      <c r="K3564" s="3">
        <v>314419</v>
      </c>
      <c r="L3564" s="3">
        <v>357823</v>
      </c>
      <c r="M3564" s="3">
        <v>386330</v>
      </c>
      <c r="N3564" s="3">
        <v>407809</v>
      </c>
      <c r="O3564" s="3">
        <v>432148</v>
      </c>
      <c r="P3564" s="3">
        <v>447699</v>
      </c>
      <c r="Q3564" s="3">
        <v>428356</v>
      </c>
      <c r="R3564" s="3">
        <v>421534</v>
      </c>
      <c r="S3564" s="3">
        <v>370909</v>
      </c>
      <c r="T3564" s="3">
        <v>392251</v>
      </c>
      <c r="U3564" s="3">
        <v>377856</v>
      </c>
      <c r="V3564" s="3">
        <v>401252</v>
      </c>
      <c r="W3564" s="3">
        <v>467408</v>
      </c>
      <c r="X3564" s="3">
        <v>387316</v>
      </c>
      <c r="Y3564" s="3">
        <v>349013</v>
      </c>
      <c r="Z3564" s="3">
        <v>339857</v>
      </c>
      <c r="AA3564" s="3">
        <v>298978</v>
      </c>
      <c r="AB3564" s="3">
        <v>331437</v>
      </c>
      <c r="AC3564" s="3">
        <v>334286</v>
      </c>
      <c r="AD3564" s="3">
        <v>297651</v>
      </c>
      <c r="AE3564" s="3">
        <v>311990</v>
      </c>
      <c r="AF3564" s="3">
        <v>334033</v>
      </c>
      <c r="AG3564" s="3">
        <v>322138</v>
      </c>
      <c r="AH3564" s="3">
        <v>325801</v>
      </c>
      <c r="AI3564" s="3">
        <v>334435</v>
      </c>
      <c r="AJ3564" s="3">
        <v>329236</v>
      </c>
      <c r="AK3564" s="3">
        <v>369968</v>
      </c>
      <c r="AL3564" s="3">
        <v>389106</v>
      </c>
      <c r="AM3564" s="3">
        <v>339071</v>
      </c>
      <c r="AN3564" s="3">
        <v>339260</v>
      </c>
      <c r="AO3564" s="3">
        <v>312409</v>
      </c>
      <c r="AP3564" s="3">
        <v>289780</v>
      </c>
      <c r="AQ3564" s="3">
        <v>267042</v>
      </c>
      <c r="AR3564" s="3">
        <v>278860</v>
      </c>
      <c r="AS3564" s="3">
        <v>249232</v>
      </c>
      <c r="AT3564" s="3">
        <v>283603</v>
      </c>
      <c r="AU3564" s="3">
        <v>266858</v>
      </c>
      <c r="AV3564" s="3">
        <v>246305</v>
      </c>
      <c r="AW3564" s="3">
        <v>241018</v>
      </c>
      <c r="AX3564" s="3">
        <v>241776</v>
      </c>
      <c r="AY3564" s="3">
        <v>260978</v>
      </c>
      <c r="AZ3564" s="3">
        <v>256264</v>
      </c>
      <c r="BA3564" s="3">
        <v>254932</v>
      </c>
      <c r="BB3564" s="3">
        <v>247277</v>
      </c>
      <c r="BC3564" s="3">
        <v>249223</v>
      </c>
      <c r="BD3564" s="3">
        <v>229795</v>
      </c>
      <c r="BE3564" s="3">
        <v>259909</v>
      </c>
      <c r="BF3564" s="3">
        <v>266208</v>
      </c>
      <c r="BG3564" s="3">
        <v>256314</v>
      </c>
      <c r="BH3564" s="3">
        <v>246916</v>
      </c>
      <c r="BI3564" s="3">
        <v>249331</v>
      </c>
      <c r="BJ3564" s="3">
        <v>281747</v>
      </c>
      <c r="BK3564" s="3">
        <v>279117</v>
      </c>
      <c r="BL3564" s="3">
        <v>267113</v>
      </c>
      <c r="BM3564" s="3">
        <v>259534</v>
      </c>
      <c r="BN3564" s="3">
        <v>277985</v>
      </c>
    </row>
    <row r="3565" spans="1:66" x14ac:dyDescent="0.25">
      <c r="A3565" s="3" t="s">
        <v>1631</v>
      </c>
      <c r="B3565" s="3" t="s">
        <v>48</v>
      </c>
      <c r="C3565" s="3" t="s">
        <v>1530</v>
      </c>
      <c r="AZ3565" s="3">
        <v>2.2999999999999998</v>
      </c>
      <c r="BA3565" s="3">
        <v>3.3</v>
      </c>
      <c r="BB3565" s="3">
        <v>3.8</v>
      </c>
      <c r="BC3565" s="3">
        <v>4</v>
      </c>
      <c r="BD3565" s="3">
        <v>5.3</v>
      </c>
      <c r="BE3565" s="3">
        <v>2.8</v>
      </c>
      <c r="BF3565" s="3">
        <v>3.1</v>
      </c>
      <c r="BG3565" s="3">
        <v>3</v>
      </c>
      <c r="BH3565" s="3">
        <v>3.6</v>
      </c>
      <c r="BI3565" s="3">
        <v>2.8</v>
      </c>
      <c r="BJ3565" s="3">
        <v>5.5</v>
      </c>
      <c r="BK3565" s="3">
        <v>7.8</v>
      </c>
      <c r="BL3565" s="3">
        <v>5.4</v>
      </c>
      <c r="BM3565" s="3">
        <v>5.7</v>
      </c>
      <c r="BN3565" s="3">
        <v>7.4</v>
      </c>
    </row>
    <row r="3566" spans="1:66" x14ac:dyDescent="0.25">
      <c r="A3566" s="3" t="s">
        <v>1631</v>
      </c>
      <c r="B3566" s="3" t="s">
        <v>48</v>
      </c>
      <c r="C3566" s="3" t="s">
        <v>1532</v>
      </c>
      <c r="AZ3566" s="3">
        <v>83.5</v>
      </c>
      <c r="BA3566" s="3">
        <v>86.3</v>
      </c>
      <c r="BB3566" s="3">
        <v>94</v>
      </c>
      <c r="BC3566" s="3">
        <v>71.400000000000006</v>
      </c>
      <c r="BD3566" s="3">
        <v>80.400000000000006</v>
      </c>
      <c r="BE3566" s="3">
        <v>69.7</v>
      </c>
      <c r="BF3566" s="3">
        <v>83.3</v>
      </c>
      <c r="BG3566" s="3">
        <v>84.1</v>
      </c>
      <c r="BH3566" s="3">
        <v>79.900000000000006</v>
      </c>
      <c r="BI3566" s="3">
        <v>99.2</v>
      </c>
      <c r="BJ3566" s="3">
        <v>85.5</v>
      </c>
      <c r="BK3566" s="3">
        <v>86.2</v>
      </c>
      <c r="BL3566" s="3">
        <v>98.3</v>
      </c>
      <c r="BM3566" s="3">
        <v>79.900000000000006</v>
      </c>
      <c r="BN3566" s="3">
        <v>83.7</v>
      </c>
    </row>
    <row r="3567" spans="1:66" x14ac:dyDescent="0.25">
      <c r="A3567" s="3" t="s">
        <v>1631</v>
      </c>
      <c r="B3567" s="3" t="s">
        <v>48</v>
      </c>
      <c r="C3567" s="3" t="s">
        <v>560</v>
      </c>
      <c r="D3567" s="3">
        <v>0</v>
      </c>
      <c r="E3567" s="3">
        <v>0</v>
      </c>
      <c r="F3567" s="3">
        <v>0</v>
      </c>
      <c r="G3567" s="3">
        <v>0</v>
      </c>
      <c r="H3567" s="3">
        <v>0</v>
      </c>
      <c r="I3567" s="3">
        <v>0</v>
      </c>
      <c r="J3567" s="3">
        <v>0</v>
      </c>
      <c r="K3567" s="3">
        <v>0</v>
      </c>
      <c r="L3567" s="3">
        <v>0</v>
      </c>
      <c r="M3567" s="3">
        <v>0</v>
      </c>
      <c r="N3567" s="3">
        <v>0</v>
      </c>
      <c r="O3567" s="3">
        <v>0</v>
      </c>
      <c r="P3567" s="3">
        <v>0</v>
      </c>
      <c r="Q3567" s="3">
        <v>0</v>
      </c>
      <c r="R3567" s="3">
        <v>0</v>
      </c>
      <c r="S3567" s="3">
        <v>0</v>
      </c>
      <c r="T3567" s="3">
        <v>0</v>
      </c>
      <c r="U3567" s="3">
        <v>0</v>
      </c>
      <c r="V3567" s="3">
        <v>0</v>
      </c>
      <c r="W3567" s="3">
        <v>0</v>
      </c>
      <c r="X3567" s="3">
        <v>0</v>
      </c>
      <c r="Y3567" s="3">
        <v>0</v>
      </c>
      <c r="Z3567" s="3">
        <v>0</v>
      </c>
      <c r="AA3567" s="3">
        <v>0</v>
      </c>
      <c r="AB3567" s="3">
        <v>0</v>
      </c>
      <c r="AC3567" s="3">
        <v>3856</v>
      </c>
      <c r="AD3567" s="3">
        <v>6959</v>
      </c>
      <c r="AE3567" s="3">
        <v>6471</v>
      </c>
      <c r="AF3567" s="3">
        <v>6650</v>
      </c>
      <c r="AG3567" s="3">
        <v>9709</v>
      </c>
      <c r="AH3567" s="3">
        <v>7874</v>
      </c>
      <c r="AI3567" s="3">
        <v>5859</v>
      </c>
      <c r="AJ3567" s="3">
        <v>8491</v>
      </c>
      <c r="AK3567" s="3">
        <v>7900</v>
      </c>
      <c r="AL3567" s="3">
        <v>8529</v>
      </c>
      <c r="AM3567" s="3">
        <v>10062</v>
      </c>
      <c r="AN3567" s="3">
        <v>8205</v>
      </c>
      <c r="AO3567" s="3">
        <v>8430</v>
      </c>
      <c r="AP3567" s="3">
        <v>10411</v>
      </c>
      <c r="AQ3567" s="3">
        <v>9157</v>
      </c>
      <c r="AR3567" s="3">
        <v>9061</v>
      </c>
      <c r="AS3567" s="3">
        <v>10347</v>
      </c>
      <c r="AT3567" s="3">
        <v>9042</v>
      </c>
      <c r="AU3567" s="3">
        <v>8890</v>
      </c>
      <c r="AV3567" s="3">
        <v>10133</v>
      </c>
      <c r="AW3567" s="3">
        <v>8821</v>
      </c>
      <c r="AX3567" s="3">
        <v>9350</v>
      </c>
      <c r="AY3567" s="3">
        <v>10369</v>
      </c>
      <c r="AZ3567" s="3">
        <v>8497</v>
      </c>
      <c r="BA3567" s="3">
        <v>8769</v>
      </c>
      <c r="BB3567" s="3">
        <v>9556</v>
      </c>
      <c r="BC3567" s="3">
        <v>7319</v>
      </c>
      <c r="BD3567" s="3">
        <v>8285</v>
      </c>
      <c r="BE3567" s="3">
        <v>7168</v>
      </c>
      <c r="BF3567" s="3">
        <v>8558</v>
      </c>
      <c r="BG3567" s="3">
        <v>8630</v>
      </c>
      <c r="BH3567" s="3">
        <v>8246</v>
      </c>
      <c r="BI3567" s="3">
        <v>10648</v>
      </c>
      <c r="BJ3567" s="3">
        <v>9168</v>
      </c>
      <c r="BK3567" s="3">
        <v>9248</v>
      </c>
      <c r="BL3567" s="3">
        <v>10582</v>
      </c>
      <c r="BM3567" s="3">
        <v>8575</v>
      </c>
      <c r="BN3567" s="3">
        <v>8982</v>
      </c>
    </row>
    <row r="3568" spans="1:66" x14ac:dyDescent="0.25">
      <c r="A3568" s="3" t="s">
        <v>1631</v>
      </c>
      <c r="B3568" s="3" t="s">
        <v>48</v>
      </c>
      <c r="C3568" s="3" t="s">
        <v>552</v>
      </c>
      <c r="D3568" s="3">
        <v>0</v>
      </c>
      <c r="E3568" s="3">
        <v>0</v>
      </c>
      <c r="F3568" s="3">
        <v>0</v>
      </c>
      <c r="G3568" s="3">
        <v>0</v>
      </c>
      <c r="H3568" s="3">
        <v>0</v>
      </c>
      <c r="I3568" s="3">
        <v>0</v>
      </c>
      <c r="J3568" s="3">
        <v>0</v>
      </c>
      <c r="K3568" s="3">
        <v>0</v>
      </c>
      <c r="L3568" s="3">
        <v>0</v>
      </c>
      <c r="M3568" s="3">
        <v>0</v>
      </c>
      <c r="N3568" s="3">
        <v>0</v>
      </c>
      <c r="O3568" s="3">
        <v>0</v>
      </c>
      <c r="P3568" s="3">
        <v>0</v>
      </c>
      <c r="Q3568" s="3">
        <v>0</v>
      </c>
      <c r="R3568" s="3">
        <v>0</v>
      </c>
      <c r="S3568" s="3">
        <v>0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3856</v>
      </c>
      <c r="AD3568" s="3">
        <v>6959</v>
      </c>
      <c r="AE3568" s="3">
        <v>6471</v>
      </c>
      <c r="AF3568" s="3">
        <v>6650</v>
      </c>
      <c r="AG3568" s="3">
        <v>9709</v>
      </c>
      <c r="AH3568" s="3">
        <v>7874</v>
      </c>
      <c r="AI3568" s="3">
        <v>5859</v>
      </c>
      <c r="AJ3568" s="3">
        <v>8491</v>
      </c>
      <c r="AK3568" s="3">
        <v>7900</v>
      </c>
      <c r="AL3568" s="3">
        <v>8529</v>
      </c>
      <c r="AM3568" s="3">
        <v>10062</v>
      </c>
      <c r="AN3568" s="3">
        <v>8205</v>
      </c>
      <c r="AO3568" s="3">
        <v>8430</v>
      </c>
      <c r="AP3568" s="3">
        <v>10411</v>
      </c>
      <c r="AQ3568" s="3">
        <v>9157</v>
      </c>
      <c r="AR3568" s="3">
        <v>9061</v>
      </c>
      <c r="AS3568" s="3">
        <v>10347</v>
      </c>
      <c r="AT3568" s="3">
        <v>9042</v>
      </c>
      <c r="AU3568" s="3">
        <v>8890</v>
      </c>
      <c r="AV3568" s="3">
        <v>10133</v>
      </c>
      <c r="AW3568" s="3">
        <v>8821</v>
      </c>
      <c r="AX3568" s="3">
        <v>9350</v>
      </c>
      <c r="AY3568" s="3">
        <v>10369</v>
      </c>
      <c r="AZ3568" s="3">
        <v>8497</v>
      </c>
      <c r="BA3568" s="3">
        <v>8769</v>
      </c>
      <c r="BB3568" s="3">
        <v>9556</v>
      </c>
      <c r="BC3568" s="3">
        <v>7319</v>
      </c>
      <c r="BD3568" s="3">
        <v>8285</v>
      </c>
      <c r="BE3568" s="3">
        <v>7168</v>
      </c>
      <c r="BF3568" s="3">
        <v>8558</v>
      </c>
      <c r="BG3568" s="3">
        <v>8630</v>
      </c>
      <c r="BH3568" s="3">
        <v>8246</v>
      </c>
      <c r="BI3568" s="3">
        <v>10648</v>
      </c>
      <c r="BJ3568" s="3">
        <v>9168</v>
      </c>
      <c r="BK3568" s="3">
        <v>9248</v>
      </c>
      <c r="BL3568" s="3">
        <v>10582</v>
      </c>
      <c r="BM3568" s="3">
        <v>8575</v>
      </c>
      <c r="BN3568" s="3">
        <v>8982</v>
      </c>
    </row>
    <row r="3569" spans="1:66" x14ac:dyDescent="0.25">
      <c r="A3569" s="3" t="s">
        <v>1631</v>
      </c>
      <c r="B3569" s="3" t="s">
        <v>48</v>
      </c>
      <c r="C3569" s="3" t="s">
        <v>1387</v>
      </c>
      <c r="AZ3569" s="3">
        <v>1160</v>
      </c>
      <c r="BA3569" s="3">
        <v>1160</v>
      </c>
      <c r="BB3569" s="3">
        <v>1160</v>
      </c>
      <c r="BC3569" s="3">
        <v>1175</v>
      </c>
      <c r="BD3569" s="3">
        <v>1175</v>
      </c>
      <c r="BE3569" s="3">
        <v>1175</v>
      </c>
      <c r="BF3569" s="3">
        <v>1175</v>
      </c>
      <c r="BG3569" s="3">
        <v>1175</v>
      </c>
      <c r="BH3569" s="3">
        <v>1175</v>
      </c>
      <c r="BI3569" s="3">
        <v>1225</v>
      </c>
      <c r="BJ3569" s="3">
        <v>1225</v>
      </c>
      <c r="BK3569" s="3">
        <v>1225</v>
      </c>
      <c r="BL3569" s="3">
        <v>1225</v>
      </c>
      <c r="BM3569" s="3">
        <v>1225</v>
      </c>
      <c r="BN3569" s="3">
        <v>1225</v>
      </c>
    </row>
    <row r="3570" spans="1:66" x14ac:dyDescent="0.25">
      <c r="A3570" s="3" t="s">
        <v>1631</v>
      </c>
      <c r="B3570" s="3" t="s">
        <v>48</v>
      </c>
      <c r="C3570" s="3" t="s">
        <v>1534</v>
      </c>
      <c r="AZ3570" s="3">
        <v>10.7</v>
      </c>
      <c r="BA3570" s="3">
        <v>11.1</v>
      </c>
      <c r="BB3570" s="3">
        <v>9.1</v>
      </c>
      <c r="BC3570" s="3">
        <v>10.199999999999999</v>
      </c>
      <c r="BD3570" s="3">
        <v>12</v>
      </c>
      <c r="BE3570" s="3">
        <v>9.1999999999999993</v>
      </c>
      <c r="BF3570" s="3">
        <v>5.3</v>
      </c>
      <c r="BG3570" s="3">
        <v>5.2</v>
      </c>
      <c r="BH3570" s="3">
        <v>3.4</v>
      </c>
      <c r="BI3570" s="3">
        <v>2.8</v>
      </c>
      <c r="BJ3570" s="3">
        <v>3.3</v>
      </c>
      <c r="BK3570" s="3">
        <v>2</v>
      </c>
      <c r="BL3570" s="3">
        <v>0.5</v>
      </c>
      <c r="BM3570" s="3">
        <v>0.4</v>
      </c>
      <c r="BN3570" s="3">
        <v>0.7</v>
      </c>
    </row>
    <row r="3571" spans="1:66" x14ac:dyDescent="0.25">
      <c r="A3571" s="3" t="s">
        <v>1631</v>
      </c>
      <c r="B3571" s="3" t="s">
        <v>48</v>
      </c>
      <c r="C3571" s="3" t="s">
        <v>1389</v>
      </c>
      <c r="AZ3571" s="3">
        <v>0</v>
      </c>
      <c r="BA3571" s="3">
        <v>0</v>
      </c>
      <c r="BB3571" s="3">
        <v>0</v>
      </c>
      <c r="BC3571" s="3">
        <v>0</v>
      </c>
      <c r="BD3571" s="3">
        <v>0</v>
      </c>
      <c r="BE3571" s="3">
        <v>0</v>
      </c>
      <c r="BF3571" s="3">
        <v>0</v>
      </c>
      <c r="BG3571" s="3">
        <v>0</v>
      </c>
      <c r="BH3571" s="3">
        <v>0</v>
      </c>
      <c r="BI3571" s="3">
        <v>0</v>
      </c>
      <c r="BJ3571" s="3">
        <v>0</v>
      </c>
      <c r="BK3571" s="3">
        <v>0</v>
      </c>
      <c r="BL3571" s="3">
        <v>0</v>
      </c>
      <c r="BM3571" s="3">
        <v>0</v>
      </c>
      <c r="BN3571" s="3">
        <v>0</v>
      </c>
    </row>
    <row r="3572" spans="1:66" x14ac:dyDescent="0.25">
      <c r="A3572" s="3" t="s">
        <v>1631</v>
      </c>
      <c r="B3572" s="3" t="s">
        <v>48</v>
      </c>
      <c r="C3572" s="3" t="s">
        <v>1363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0</v>
      </c>
      <c r="S3572" s="3">
        <v>0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3">
        <v>0</v>
      </c>
      <c r="AS3572" s="3">
        <v>0</v>
      </c>
      <c r="AT3572" s="3">
        <v>0</v>
      </c>
      <c r="AU3572" s="3">
        <v>0</v>
      </c>
      <c r="AV3572" s="3">
        <v>0</v>
      </c>
      <c r="AW3572" s="3">
        <v>0</v>
      </c>
      <c r="AX3572" s="3">
        <v>0</v>
      </c>
      <c r="AY3572" s="3">
        <v>0</v>
      </c>
      <c r="AZ3572" s="3">
        <v>0</v>
      </c>
      <c r="BA3572" s="3">
        <v>0</v>
      </c>
      <c r="BB3572" s="3">
        <v>0</v>
      </c>
      <c r="BC3572" s="3">
        <v>0</v>
      </c>
      <c r="BD3572" s="3">
        <v>0</v>
      </c>
      <c r="BE3572" s="3">
        <v>0</v>
      </c>
      <c r="BF3572" s="3">
        <v>0</v>
      </c>
      <c r="BG3572" s="3">
        <v>0</v>
      </c>
      <c r="BH3572" s="3">
        <v>0</v>
      </c>
      <c r="BI3572" s="3">
        <v>0</v>
      </c>
      <c r="BJ3572" s="3">
        <v>0</v>
      </c>
      <c r="BK3572" s="3">
        <v>0</v>
      </c>
      <c r="BL3572" s="3">
        <v>0</v>
      </c>
      <c r="BM3572" s="3">
        <v>293</v>
      </c>
      <c r="BN3572" s="3">
        <v>327</v>
      </c>
    </row>
    <row r="3573" spans="1:66" x14ac:dyDescent="0.25">
      <c r="A3573" s="3" t="s">
        <v>1631</v>
      </c>
      <c r="B3573" s="3" t="s">
        <v>48</v>
      </c>
      <c r="C3573" s="3" t="s">
        <v>701</v>
      </c>
      <c r="D3573" s="3">
        <v>4679</v>
      </c>
      <c r="E3573" s="3">
        <v>4557</v>
      </c>
      <c r="F3573" s="3">
        <v>4733</v>
      </c>
      <c r="G3573" s="3">
        <v>4878</v>
      </c>
      <c r="H3573" s="3">
        <v>4755</v>
      </c>
      <c r="I3573" s="3">
        <v>5018</v>
      </c>
      <c r="J3573" s="3">
        <v>5453</v>
      </c>
      <c r="K3573" s="3">
        <v>5445</v>
      </c>
      <c r="L3573" s="3">
        <v>5756</v>
      </c>
      <c r="M3573" s="3">
        <v>6151</v>
      </c>
      <c r="N3573" s="3">
        <v>5638</v>
      </c>
      <c r="O3573" s="3">
        <v>5220</v>
      </c>
      <c r="P3573" s="3">
        <v>5449</v>
      </c>
      <c r="Q3573" s="3">
        <v>5676</v>
      </c>
      <c r="R3573" s="3">
        <v>6082</v>
      </c>
      <c r="S3573" s="3">
        <v>6119</v>
      </c>
      <c r="T3573" s="3">
        <v>5845</v>
      </c>
      <c r="U3573" s="3">
        <v>6104</v>
      </c>
      <c r="V3573" s="3">
        <v>6174</v>
      </c>
      <c r="W3573" s="3">
        <v>5959</v>
      </c>
      <c r="X3573" s="3">
        <v>5778</v>
      </c>
      <c r="Y3573" s="3">
        <v>3804</v>
      </c>
      <c r="Z3573" s="3">
        <v>2980</v>
      </c>
      <c r="AA3573" s="3">
        <v>3749</v>
      </c>
      <c r="AB3573" s="3">
        <v>4000</v>
      </c>
      <c r="AC3573" s="3">
        <v>3198</v>
      </c>
      <c r="AD3573" s="3">
        <v>3641</v>
      </c>
      <c r="AE3573" s="3">
        <v>4159</v>
      </c>
      <c r="AF3573" s="3">
        <v>5202</v>
      </c>
      <c r="AG3573" s="3">
        <v>5344</v>
      </c>
      <c r="AH3573" s="3">
        <v>5341</v>
      </c>
      <c r="AI3573" s="3">
        <v>3568</v>
      </c>
      <c r="AJ3573" s="3">
        <v>4065</v>
      </c>
      <c r="AK3573" s="3">
        <v>3322</v>
      </c>
      <c r="AL3573" s="3">
        <v>3925</v>
      </c>
      <c r="AM3573" s="3">
        <v>3701</v>
      </c>
      <c r="AN3573" s="3">
        <v>4376</v>
      </c>
      <c r="AO3573" s="3">
        <v>4351</v>
      </c>
      <c r="AP3573" s="3">
        <v>3596</v>
      </c>
      <c r="AQ3573" s="3">
        <v>3729</v>
      </c>
      <c r="AR3573" s="3">
        <v>3382</v>
      </c>
      <c r="AS3573" s="3">
        <v>4560</v>
      </c>
      <c r="AT3573" s="3">
        <v>4272</v>
      </c>
      <c r="AU3573" s="3">
        <v>4654</v>
      </c>
      <c r="AV3573" s="3">
        <v>4512</v>
      </c>
      <c r="AW3573" s="3">
        <v>4810</v>
      </c>
      <c r="AX3573" s="3">
        <v>4967</v>
      </c>
      <c r="AY3573" s="3">
        <v>4897</v>
      </c>
      <c r="AZ3573" s="3">
        <v>4691</v>
      </c>
      <c r="BA3573" s="3">
        <v>4625</v>
      </c>
      <c r="BB3573" s="3">
        <v>5119</v>
      </c>
      <c r="BC3573" s="3">
        <v>5219</v>
      </c>
      <c r="BD3573" s="3">
        <v>5340</v>
      </c>
      <c r="BE3573" s="3">
        <v>5186</v>
      </c>
      <c r="BF3573" s="3">
        <v>4783</v>
      </c>
      <c r="BG3573" s="3">
        <v>4835</v>
      </c>
      <c r="BH3573" s="3">
        <v>5253</v>
      </c>
      <c r="BI3573" s="3">
        <v>5810</v>
      </c>
      <c r="BJ3573" s="3">
        <v>5744</v>
      </c>
      <c r="BK3573" s="3">
        <v>5982</v>
      </c>
      <c r="BL3573" s="3">
        <v>5963</v>
      </c>
      <c r="BM3573" s="3">
        <v>5852</v>
      </c>
      <c r="BN3573" s="3">
        <v>5706</v>
      </c>
    </row>
    <row r="3574" spans="1:66" x14ac:dyDescent="0.25">
      <c r="A3574" s="3" t="s">
        <v>1631</v>
      </c>
      <c r="B3574" s="3" t="s">
        <v>48</v>
      </c>
      <c r="C3574" s="3" t="s">
        <v>705</v>
      </c>
      <c r="D3574" s="3">
        <v>4679</v>
      </c>
      <c r="E3574" s="3">
        <v>4557</v>
      </c>
      <c r="F3574" s="3">
        <v>4733</v>
      </c>
      <c r="G3574" s="3">
        <v>4878</v>
      </c>
      <c r="H3574" s="3">
        <v>4755</v>
      </c>
      <c r="I3574" s="3">
        <v>5018</v>
      </c>
      <c r="J3574" s="3">
        <v>5453</v>
      </c>
      <c r="K3574" s="3">
        <v>5445</v>
      </c>
      <c r="L3574" s="3">
        <v>5756</v>
      </c>
      <c r="M3574" s="3">
        <v>6151</v>
      </c>
      <c r="N3574" s="3">
        <v>5638</v>
      </c>
      <c r="O3574" s="3">
        <v>5220</v>
      </c>
      <c r="P3574" s="3">
        <v>5449</v>
      </c>
      <c r="Q3574" s="3">
        <v>5676</v>
      </c>
      <c r="R3574" s="3">
        <v>6082</v>
      </c>
      <c r="S3574" s="3">
        <v>6119</v>
      </c>
      <c r="T3574" s="3">
        <v>5845</v>
      </c>
      <c r="U3574" s="3">
        <v>6104</v>
      </c>
      <c r="V3574" s="3">
        <v>6174</v>
      </c>
      <c r="W3574" s="3">
        <v>5959</v>
      </c>
      <c r="X3574" s="3">
        <v>5778</v>
      </c>
      <c r="Y3574" s="3">
        <v>3804</v>
      </c>
      <c r="Z3574" s="3">
        <v>2980</v>
      </c>
      <c r="AA3574" s="3">
        <v>3749</v>
      </c>
      <c r="AB3574" s="3">
        <v>4000</v>
      </c>
      <c r="AC3574" s="3">
        <v>3198</v>
      </c>
      <c r="AD3574" s="3">
        <v>3641</v>
      </c>
      <c r="AE3574" s="3">
        <v>4159</v>
      </c>
      <c r="AF3574" s="3">
        <v>5202</v>
      </c>
      <c r="AG3574" s="3">
        <v>5344</v>
      </c>
      <c r="AH3574" s="3">
        <v>5341</v>
      </c>
      <c r="AI3574" s="3">
        <v>3568</v>
      </c>
      <c r="AJ3574" s="3">
        <v>4065</v>
      </c>
      <c r="AK3574" s="3">
        <v>3322</v>
      </c>
      <c r="AL3574" s="3">
        <v>3925</v>
      </c>
      <c r="AM3574" s="3">
        <v>3701</v>
      </c>
      <c r="AN3574" s="3">
        <v>4376</v>
      </c>
      <c r="AO3574" s="3">
        <v>4351</v>
      </c>
      <c r="AP3574" s="3">
        <v>3596</v>
      </c>
      <c r="AQ3574" s="3">
        <v>3729</v>
      </c>
      <c r="AR3574" s="3">
        <v>3382</v>
      </c>
      <c r="AS3574" s="3">
        <v>4560</v>
      </c>
      <c r="AT3574" s="3">
        <v>4272</v>
      </c>
      <c r="AU3574" s="3">
        <v>4654</v>
      </c>
      <c r="AV3574" s="3">
        <v>4512</v>
      </c>
      <c r="AW3574" s="3">
        <v>4810</v>
      </c>
      <c r="AX3574" s="3">
        <v>4967</v>
      </c>
      <c r="AY3574" s="3">
        <v>4897</v>
      </c>
      <c r="AZ3574" s="3">
        <v>4691</v>
      </c>
      <c r="BA3574" s="3">
        <v>4625</v>
      </c>
      <c r="BB3574" s="3">
        <v>5119</v>
      </c>
      <c r="BC3574" s="3">
        <v>5219</v>
      </c>
      <c r="BD3574" s="3">
        <v>5340</v>
      </c>
      <c r="BE3574" s="3">
        <v>5186</v>
      </c>
      <c r="BF3574" s="3">
        <v>4783</v>
      </c>
      <c r="BG3574" s="3">
        <v>4835</v>
      </c>
      <c r="BH3574" s="3">
        <v>5253</v>
      </c>
      <c r="BI3574" s="3">
        <v>5810</v>
      </c>
      <c r="BJ3574" s="3">
        <v>5744</v>
      </c>
      <c r="BK3574" s="3">
        <v>5982</v>
      </c>
      <c r="BL3574" s="3">
        <v>5963</v>
      </c>
      <c r="BM3574" s="3">
        <v>6144</v>
      </c>
      <c r="BN3574" s="3">
        <v>6033</v>
      </c>
    </row>
    <row r="3575" spans="1:66" x14ac:dyDescent="0.25">
      <c r="A3575" s="3" t="s">
        <v>1631</v>
      </c>
      <c r="B3575" s="3" t="s">
        <v>48</v>
      </c>
      <c r="C3575" s="3" t="s">
        <v>709</v>
      </c>
      <c r="D3575" s="3">
        <v>4679</v>
      </c>
      <c r="E3575" s="3">
        <v>4557</v>
      </c>
      <c r="F3575" s="3">
        <v>4733</v>
      </c>
      <c r="G3575" s="3">
        <v>4878</v>
      </c>
      <c r="H3575" s="3">
        <v>4755</v>
      </c>
      <c r="I3575" s="3">
        <v>5018</v>
      </c>
      <c r="J3575" s="3">
        <v>5453</v>
      </c>
      <c r="K3575" s="3">
        <v>5445</v>
      </c>
      <c r="L3575" s="3">
        <v>5756</v>
      </c>
      <c r="M3575" s="3">
        <v>6151</v>
      </c>
      <c r="N3575" s="3">
        <v>5638</v>
      </c>
      <c r="O3575" s="3">
        <v>5220</v>
      </c>
      <c r="P3575" s="3">
        <v>5449</v>
      </c>
      <c r="Q3575" s="3">
        <v>5676</v>
      </c>
      <c r="R3575" s="3">
        <v>6082</v>
      </c>
      <c r="S3575" s="3">
        <v>6119</v>
      </c>
      <c r="T3575" s="3">
        <v>5845</v>
      </c>
      <c r="U3575" s="3">
        <v>6104</v>
      </c>
      <c r="V3575" s="3">
        <v>6174</v>
      </c>
      <c r="W3575" s="3">
        <v>5959</v>
      </c>
      <c r="X3575" s="3">
        <v>5778</v>
      </c>
      <c r="Y3575" s="3">
        <v>3804</v>
      </c>
      <c r="Z3575" s="3">
        <v>2980</v>
      </c>
      <c r="AA3575" s="3">
        <v>3749</v>
      </c>
      <c r="AB3575" s="3">
        <v>4000</v>
      </c>
      <c r="AC3575" s="3">
        <v>3198</v>
      </c>
      <c r="AD3575" s="3">
        <v>3641</v>
      </c>
      <c r="AE3575" s="3">
        <v>4159</v>
      </c>
      <c r="AF3575" s="3">
        <v>5202</v>
      </c>
      <c r="AG3575" s="3">
        <v>5344</v>
      </c>
      <c r="AH3575" s="3">
        <v>5341</v>
      </c>
      <c r="AI3575" s="3">
        <v>3568</v>
      </c>
      <c r="AJ3575" s="3">
        <v>4065</v>
      </c>
      <c r="AK3575" s="3">
        <v>3322</v>
      </c>
      <c r="AL3575" s="3">
        <v>3925</v>
      </c>
      <c r="AM3575" s="3">
        <v>3701</v>
      </c>
      <c r="AN3575" s="3">
        <v>4376</v>
      </c>
      <c r="AO3575" s="3">
        <v>4351</v>
      </c>
      <c r="AP3575" s="3">
        <v>3596</v>
      </c>
      <c r="AQ3575" s="3">
        <v>3729</v>
      </c>
      <c r="AR3575" s="3">
        <v>3382</v>
      </c>
      <c r="AS3575" s="3">
        <v>4560</v>
      </c>
      <c r="AT3575" s="3">
        <v>4272</v>
      </c>
      <c r="AU3575" s="3">
        <v>4654</v>
      </c>
      <c r="AV3575" s="3">
        <v>4512</v>
      </c>
      <c r="AW3575" s="3">
        <v>4810</v>
      </c>
      <c r="AX3575" s="3">
        <v>4967</v>
      </c>
      <c r="AY3575" s="3">
        <v>4897</v>
      </c>
      <c r="AZ3575" s="3">
        <v>4691</v>
      </c>
      <c r="BA3575" s="3">
        <v>4625</v>
      </c>
      <c r="BB3575" s="3">
        <v>5119</v>
      </c>
      <c r="BC3575" s="3">
        <v>5219</v>
      </c>
      <c r="BD3575" s="3">
        <v>5340</v>
      </c>
      <c r="BE3575" s="3">
        <v>5186</v>
      </c>
      <c r="BF3575" s="3">
        <v>4783</v>
      </c>
      <c r="BG3575" s="3">
        <v>4835</v>
      </c>
      <c r="BH3575" s="3">
        <v>5253</v>
      </c>
      <c r="BI3575" s="3">
        <v>5810</v>
      </c>
      <c r="BJ3575" s="3">
        <v>5744</v>
      </c>
      <c r="BK3575" s="3">
        <v>5982</v>
      </c>
      <c r="BL3575" s="3">
        <v>5963</v>
      </c>
      <c r="BM3575" s="3">
        <v>6144</v>
      </c>
      <c r="BN3575" s="3">
        <v>6033</v>
      </c>
    </row>
    <row r="3576" spans="1:66" x14ac:dyDescent="0.25">
      <c r="A3576" s="3" t="s">
        <v>1631</v>
      </c>
      <c r="B3576" s="3" t="s">
        <v>48</v>
      </c>
      <c r="C3576" s="3" t="s">
        <v>1391</v>
      </c>
      <c r="AZ3576" s="3">
        <v>0</v>
      </c>
      <c r="BA3576" s="3">
        <v>0</v>
      </c>
      <c r="BB3576" s="3">
        <v>0</v>
      </c>
      <c r="BC3576" s="3">
        <v>0</v>
      </c>
      <c r="BD3576" s="3">
        <v>0</v>
      </c>
      <c r="BE3576" s="3">
        <v>1</v>
      </c>
      <c r="BF3576" s="3">
        <v>1</v>
      </c>
      <c r="BG3576" s="3">
        <v>1</v>
      </c>
      <c r="BH3576" s="3">
        <v>1</v>
      </c>
      <c r="BI3576" s="3">
        <v>1</v>
      </c>
      <c r="BJ3576" s="3">
        <v>1</v>
      </c>
      <c r="BK3576" s="3">
        <v>1</v>
      </c>
      <c r="BL3576" s="3">
        <v>1</v>
      </c>
      <c r="BM3576" s="3">
        <v>1</v>
      </c>
      <c r="BN3576" s="3">
        <v>1</v>
      </c>
    </row>
    <row r="3577" spans="1:66" x14ac:dyDescent="0.25">
      <c r="A3577" s="3" t="s">
        <v>1631</v>
      </c>
      <c r="B3577" s="3" t="s">
        <v>48</v>
      </c>
      <c r="C3577" s="3" t="s">
        <v>550</v>
      </c>
      <c r="D3577" s="3">
        <v>8535</v>
      </c>
      <c r="E3577" s="3">
        <v>8722</v>
      </c>
      <c r="F3577" s="3">
        <v>9209</v>
      </c>
      <c r="G3577" s="3">
        <v>9083</v>
      </c>
      <c r="H3577" s="3">
        <v>9289</v>
      </c>
      <c r="I3577" s="3">
        <v>9711</v>
      </c>
      <c r="J3577" s="3">
        <v>9967</v>
      </c>
      <c r="K3577" s="3">
        <v>9587</v>
      </c>
      <c r="L3577" s="3">
        <v>9637</v>
      </c>
      <c r="M3577" s="3">
        <v>9971</v>
      </c>
      <c r="N3577" s="3">
        <v>9170</v>
      </c>
      <c r="O3577" s="3">
        <v>9149</v>
      </c>
      <c r="P3577" s="3">
        <v>9541</v>
      </c>
      <c r="Q3577" s="3">
        <v>11008</v>
      </c>
      <c r="R3577" s="3">
        <v>10830</v>
      </c>
      <c r="S3577" s="3">
        <v>10702</v>
      </c>
      <c r="T3577" s="3">
        <v>10706</v>
      </c>
      <c r="U3577" s="3">
        <v>11516</v>
      </c>
      <c r="V3577" s="3">
        <v>12047</v>
      </c>
      <c r="W3577" s="3">
        <v>12010</v>
      </c>
      <c r="X3577" s="3">
        <v>11857</v>
      </c>
      <c r="Y3577" s="3">
        <v>8278</v>
      </c>
      <c r="Z3577" s="3">
        <v>6974</v>
      </c>
      <c r="AA3577" s="3">
        <v>7389</v>
      </c>
      <c r="AB3577" s="3">
        <v>8036</v>
      </c>
      <c r="AC3577" s="3">
        <v>6855</v>
      </c>
      <c r="AD3577" s="3">
        <v>8456</v>
      </c>
      <c r="AE3577" s="3">
        <v>8925</v>
      </c>
      <c r="AF3577" s="3">
        <v>11722</v>
      </c>
      <c r="AG3577" s="3">
        <v>10617</v>
      </c>
      <c r="AH3577" s="3">
        <v>11399</v>
      </c>
      <c r="AI3577" s="3">
        <v>9355</v>
      </c>
      <c r="AJ3577" s="3">
        <v>9931</v>
      </c>
      <c r="AK3577" s="3">
        <v>8814</v>
      </c>
      <c r="AL3577" s="3">
        <v>10481</v>
      </c>
      <c r="AM3577" s="3">
        <v>9415</v>
      </c>
      <c r="AN3577" s="3">
        <v>9538</v>
      </c>
      <c r="AO3577" s="3">
        <v>8050</v>
      </c>
      <c r="AP3577" s="3">
        <v>7931</v>
      </c>
      <c r="AQ3577" s="3">
        <v>7835</v>
      </c>
      <c r="AR3577" s="3">
        <v>7577</v>
      </c>
      <c r="AS3577" s="3">
        <v>10358</v>
      </c>
      <c r="AT3577" s="3">
        <v>9677</v>
      </c>
      <c r="AU3577" s="3">
        <v>9324</v>
      </c>
      <c r="AV3577" s="3">
        <v>9601</v>
      </c>
      <c r="AW3577" s="3">
        <v>8852</v>
      </c>
      <c r="AX3577" s="3">
        <v>8885</v>
      </c>
      <c r="AY3577" s="3">
        <v>8424</v>
      </c>
      <c r="AZ3577" s="3">
        <v>7561</v>
      </c>
      <c r="BA3577" s="3">
        <v>7632</v>
      </c>
      <c r="BB3577" s="3">
        <v>9114</v>
      </c>
      <c r="BC3577" s="3">
        <v>8097</v>
      </c>
      <c r="BD3577" s="3">
        <v>8415</v>
      </c>
      <c r="BE3577" s="3">
        <v>7922</v>
      </c>
      <c r="BF3577" s="3">
        <v>7460</v>
      </c>
      <c r="BG3577" s="3">
        <v>7681</v>
      </c>
      <c r="BH3577" s="3">
        <v>7923</v>
      </c>
      <c r="BI3577" s="3">
        <v>7936</v>
      </c>
      <c r="BJ3577" s="3">
        <v>7949</v>
      </c>
      <c r="BK3577" s="3">
        <v>8176</v>
      </c>
      <c r="BL3577" s="3">
        <v>8044</v>
      </c>
      <c r="BM3577" s="3">
        <v>8388</v>
      </c>
      <c r="BN3577" s="3">
        <v>8207</v>
      </c>
    </row>
    <row r="3578" spans="1:66" x14ac:dyDescent="0.25">
      <c r="A3578" s="3" t="s">
        <v>1631</v>
      </c>
      <c r="B3578" s="3" t="s">
        <v>48</v>
      </c>
      <c r="C3578" s="3" t="s">
        <v>548</v>
      </c>
      <c r="D3578" s="3">
        <v>9602</v>
      </c>
      <c r="E3578" s="3">
        <v>9826</v>
      </c>
      <c r="F3578" s="3">
        <v>10289</v>
      </c>
      <c r="G3578" s="3">
        <v>10204</v>
      </c>
      <c r="H3578" s="3">
        <v>10454</v>
      </c>
      <c r="I3578" s="3">
        <v>12322</v>
      </c>
      <c r="J3578" s="3">
        <v>11626</v>
      </c>
      <c r="K3578" s="3">
        <v>10606</v>
      </c>
      <c r="L3578" s="3">
        <v>10770</v>
      </c>
      <c r="M3578" s="3">
        <v>10939</v>
      </c>
      <c r="N3578" s="3">
        <v>10093</v>
      </c>
      <c r="O3578" s="3">
        <v>10038</v>
      </c>
      <c r="P3578" s="3">
        <v>10445</v>
      </c>
      <c r="Q3578" s="3">
        <v>11931</v>
      </c>
      <c r="R3578" s="3">
        <v>11733</v>
      </c>
      <c r="S3578" s="3">
        <v>11479</v>
      </c>
      <c r="T3578" s="3">
        <v>11721</v>
      </c>
      <c r="U3578" s="3">
        <v>12652</v>
      </c>
      <c r="V3578" s="3">
        <v>13062</v>
      </c>
      <c r="W3578" s="3">
        <v>13355</v>
      </c>
      <c r="X3578" s="3">
        <v>12696</v>
      </c>
      <c r="Y3578" s="3">
        <v>9086</v>
      </c>
      <c r="Z3578" s="3">
        <v>7717</v>
      </c>
      <c r="AA3578" s="3">
        <v>8157</v>
      </c>
      <c r="AB3578" s="3">
        <v>8820</v>
      </c>
      <c r="AC3578" s="3">
        <v>7578</v>
      </c>
      <c r="AD3578" s="3">
        <v>9182</v>
      </c>
      <c r="AE3578" s="3">
        <v>9687</v>
      </c>
      <c r="AF3578" s="3">
        <v>12484</v>
      </c>
      <c r="AG3578" s="3">
        <v>11408</v>
      </c>
      <c r="AH3578" s="3">
        <v>12171</v>
      </c>
      <c r="AI3578" s="3">
        <v>10045</v>
      </c>
      <c r="AJ3578" s="3">
        <v>10654</v>
      </c>
      <c r="AK3578" s="3">
        <v>9565</v>
      </c>
      <c r="AL3578" s="3">
        <v>11235</v>
      </c>
      <c r="AM3578" s="3">
        <v>10169</v>
      </c>
      <c r="AN3578" s="3">
        <v>10310</v>
      </c>
      <c r="AO3578" s="3">
        <v>8941</v>
      </c>
      <c r="AP3578" s="3">
        <v>8789</v>
      </c>
      <c r="AQ3578" s="3">
        <v>9064</v>
      </c>
      <c r="AR3578" s="3">
        <v>8446</v>
      </c>
      <c r="AS3578" s="3">
        <v>11152</v>
      </c>
      <c r="AT3578" s="3">
        <v>10389</v>
      </c>
      <c r="AU3578" s="3">
        <v>9969</v>
      </c>
      <c r="AV3578" s="3">
        <v>10269</v>
      </c>
      <c r="AW3578" s="3">
        <v>9620</v>
      </c>
      <c r="AX3578" s="3">
        <v>9633</v>
      </c>
      <c r="AY3578" s="3">
        <v>9506</v>
      </c>
      <c r="AZ3578" s="3">
        <v>8502</v>
      </c>
      <c r="BA3578" s="3">
        <v>8484</v>
      </c>
      <c r="BB3578" s="3">
        <v>9771</v>
      </c>
      <c r="BC3578" s="3">
        <v>8581</v>
      </c>
      <c r="BD3578" s="3">
        <v>8734</v>
      </c>
      <c r="BE3578" s="3">
        <v>8262</v>
      </c>
      <c r="BF3578" s="3">
        <v>7816</v>
      </c>
      <c r="BG3578" s="3">
        <v>8050</v>
      </c>
      <c r="BH3578" s="3">
        <v>8267</v>
      </c>
      <c r="BI3578" s="3">
        <v>8238</v>
      </c>
      <c r="BJ3578" s="3">
        <v>8251</v>
      </c>
      <c r="BK3578" s="3">
        <v>8479</v>
      </c>
      <c r="BL3578" s="3">
        <v>8315</v>
      </c>
      <c r="BM3578" s="3">
        <v>8965</v>
      </c>
      <c r="BN3578" s="3">
        <v>8849</v>
      </c>
    </row>
    <row r="3579" spans="1:66" x14ac:dyDescent="0.25">
      <c r="A3579" s="3" t="s">
        <v>1631</v>
      </c>
      <c r="B3579" s="3" t="s">
        <v>48</v>
      </c>
      <c r="C3579" s="3" t="s">
        <v>429</v>
      </c>
      <c r="D3579" s="3">
        <v>9602</v>
      </c>
      <c r="E3579" s="3">
        <v>9826</v>
      </c>
      <c r="F3579" s="3">
        <v>10289</v>
      </c>
      <c r="G3579" s="3">
        <v>10204</v>
      </c>
      <c r="H3579" s="3">
        <v>10454</v>
      </c>
      <c r="I3579" s="3">
        <v>12322</v>
      </c>
      <c r="J3579" s="3">
        <v>11626</v>
      </c>
      <c r="K3579" s="3">
        <v>10606</v>
      </c>
      <c r="L3579" s="3">
        <v>10770</v>
      </c>
      <c r="M3579" s="3">
        <v>10939</v>
      </c>
      <c r="N3579" s="3">
        <v>10093</v>
      </c>
      <c r="O3579" s="3">
        <v>10038</v>
      </c>
      <c r="P3579" s="3">
        <v>10445</v>
      </c>
      <c r="Q3579" s="3">
        <v>11931</v>
      </c>
      <c r="R3579" s="3">
        <v>11733</v>
      </c>
      <c r="S3579" s="3">
        <v>11475</v>
      </c>
      <c r="T3579" s="3">
        <v>11721</v>
      </c>
      <c r="U3579" s="3">
        <v>12652</v>
      </c>
      <c r="V3579" s="3">
        <v>13058</v>
      </c>
      <c r="W3579" s="3">
        <v>13355</v>
      </c>
      <c r="X3579" s="3">
        <v>12696</v>
      </c>
      <c r="Y3579" s="3">
        <v>9086</v>
      </c>
      <c r="Z3579" s="3">
        <v>7717</v>
      </c>
      <c r="AA3579" s="3">
        <v>8157</v>
      </c>
      <c r="AB3579" s="3">
        <v>8820</v>
      </c>
      <c r="AC3579" s="3">
        <v>7578</v>
      </c>
      <c r="AD3579" s="3">
        <v>9182</v>
      </c>
      <c r="AE3579" s="3">
        <v>9687</v>
      </c>
      <c r="AF3579" s="3">
        <v>12484</v>
      </c>
      <c r="AG3579" s="3">
        <v>11408</v>
      </c>
      <c r="AH3579" s="3">
        <v>12171</v>
      </c>
      <c r="AI3579" s="3">
        <v>10045</v>
      </c>
      <c r="AJ3579" s="3">
        <v>10654</v>
      </c>
      <c r="AK3579" s="3">
        <v>9565</v>
      </c>
      <c r="AL3579" s="3">
        <v>11235</v>
      </c>
      <c r="AM3579" s="3">
        <v>10169</v>
      </c>
      <c r="AN3579" s="3">
        <v>10310</v>
      </c>
      <c r="AO3579" s="3">
        <v>8941</v>
      </c>
      <c r="AP3579" s="3">
        <v>8789</v>
      </c>
      <c r="AQ3579" s="3">
        <v>9064</v>
      </c>
      <c r="AR3579" s="3">
        <v>8446</v>
      </c>
      <c r="AS3579" s="3">
        <v>11152</v>
      </c>
      <c r="AT3579" s="3">
        <v>10389</v>
      </c>
      <c r="AU3579" s="3">
        <v>9969</v>
      </c>
      <c r="AV3579" s="3">
        <v>10269</v>
      </c>
      <c r="AW3579" s="3">
        <v>9620</v>
      </c>
      <c r="AX3579" s="3">
        <v>9633</v>
      </c>
      <c r="AY3579" s="3">
        <v>9130</v>
      </c>
      <c r="AZ3579" s="3">
        <v>8244</v>
      </c>
      <c r="BA3579" s="3">
        <v>8216</v>
      </c>
      <c r="BB3579" s="3">
        <v>9573</v>
      </c>
      <c r="BC3579" s="3">
        <v>8515</v>
      </c>
      <c r="BD3579" s="3">
        <v>8734</v>
      </c>
      <c r="BE3579" s="3">
        <v>8262</v>
      </c>
      <c r="BF3579" s="3">
        <v>7816</v>
      </c>
      <c r="BG3579" s="3">
        <v>8050</v>
      </c>
      <c r="BH3579" s="3">
        <v>8267</v>
      </c>
      <c r="BI3579" s="3">
        <v>8238</v>
      </c>
      <c r="BJ3579" s="3">
        <v>8251</v>
      </c>
      <c r="BK3579" s="3">
        <v>8479</v>
      </c>
      <c r="BL3579" s="3">
        <v>8315</v>
      </c>
      <c r="BM3579" s="3">
        <v>8965</v>
      </c>
      <c r="BN3579" s="3">
        <v>8849</v>
      </c>
    </row>
    <row r="3580" spans="1:66" x14ac:dyDescent="0.25">
      <c r="A3580" s="3" t="s">
        <v>1631</v>
      </c>
      <c r="B3580" s="3" t="s">
        <v>48</v>
      </c>
      <c r="C3580" s="3" t="s">
        <v>545</v>
      </c>
      <c r="D3580" s="3">
        <v>24065</v>
      </c>
      <c r="E3580" s="3">
        <v>25127</v>
      </c>
      <c r="F3580" s="3">
        <v>26326</v>
      </c>
      <c r="G3580" s="3">
        <v>27577</v>
      </c>
      <c r="H3580" s="3">
        <v>27631</v>
      </c>
      <c r="I3580" s="3">
        <v>27704</v>
      </c>
      <c r="J3580" s="3">
        <v>28792</v>
      </c>
      <c r="K3580" s="3">
        <v>29654</v>
      </c>
      <c r="L3580" s="3">
        <v>31915</v>
      </c>
      <c r="M3580" s="3">
        <v>32647</v>
      </c>
      <c r="N3580" s="3">
        <v>33238</v>
      </c>
      <c r="O3580" s="3">
        <v>34051</v>
      </c>
      <c r="P3580" s="3">
        <v>36143</v>
      </c>
      <c r="Q3580" s="3">
        <v>36858</v>
      </c>
      <c r="R3580" s="3">
        <v>36991</v>
      </c>
      <c r="S3580" s="3">
        <v>37615</v>
      </c>
      <c r="T3580" s="3">
        <v>39664</v>
      </c>
      <c r="U3580" s="3">
        <v>39899</v>
      </c>
      <c r="V3580" s="3">
        <v>41887</v>
      </c>
      <c r="W3580" s="3">
        <v>43639</v>
      </c>
      <c r="X3580" s="3">
        <v>41906</v>
      </c>
      <c r="Y3580" s="3">
        <v>40433</v>
      </c>
      <c r="Z3580" s="3">
        <v>39334</v>
      </c>
      <c r="AA3580" s="3">
        <v>39521</v>
      </c>
      <c r="AB3580" s="3">
        <v>40415</v>
      </c>
      <c r="AC3580" s="3">
        <v>42031</v>
      </c>
      <c r="AD3580" s="3">
        <v>44041</v>
      </c>
      <c r="AE3580" s="3">
        <v>44962</v>
      </c>
      <c r="AF3580" s="3">
        <v>46312</v>
      </c>
      <c r="AG3580" s="3">
        <v>44542</v>
      </c>
      <c r="AH3580" s="3">
        <v>43962</v>
      </c>
      <c r="AI3580" s="3">
        <v>41761</v>
      </c>
      <c r="AJ3580" s="3">
        <v>41761</v>
      </c>
      <c r="AK3580" s="3">
        <v>42069</v>
      </c>
      <c r="AL3580" s="3">
        <v>40100</v>
      </c>
      <c r="AM3580" s="3">
        <v>44217</v>
      </c>
      <c r="AN3580" s="3">
        <v>43586</v>
      </c>
      <c r="AO3580" s="3">
        <v>43066</v>
      </c>
      <c r="AP3580" s="3">
        <v>44104</v>
      </c>
      <c r="AQ3580" s="3">
        <v>47203</v>
      </c>
      <c r="AR3580" s="3">
        <v>44715</v>
      </c>
      <c r="AS3580" s="3">
        <v>41942</v>
      </c>
      <c r="AT3580" s="3">
        <v>41498</v>
      </c>
      <c r="AU3580" s="3">
        <v>46768</v>
      </c>
      <c r="AV3580" s="3">
        <v>45308</v>
      </c>
      <c r="AW3580" s="3">
        <v>42300</v>
      </c>
      <c r="AX3580" s="3">
        <v>45782</v>
      </c>
      <c r="AY3580" s="3">
        <v>47295</v>
      </c>
      <c r="AZ3580" s="3">
        <v>47056</v>
      </c>
      <c r="BA3580" s="3">
        <v>48429</v>
      </c>
      <c r="BB3580" s="3">
        <v>47161</v>
      </c>
      <c r="BC3580" s="3">
        <v>45843</v>
      </c>
      <c r="BD3580" s="3">
        <v>46101</v>
      </c>
      <c r="BE3580" s="3">
        <v>48635</v>
      </c>
      <c r="BF3580" s="3">
        <v>51909</v>
      </c>
      <c r="BG3580" s="3">
        <v>48146</v>
      </c>
      <c r="BH3580" s="3">
        <v>48130</v>
      </c>
      <c r="BI3580" s="3">
        <v>46439</v>
      </c>
      <c r="BJ3580" s="3">
        <v>47508</v>
      </c>
      <c r="BK3580" s="3">
        <v>49227</v>
      </c>
      <c r="BL3580" s="3">
        <v>44790</v>
      </c>
      <c r="BM3580" s="3">
        <v>45994</v>
      </c>
      <c r="BN3580" s="3">
        <v>46985</v>
      </c>
    </row>
    <row r="3581" spans="1:66" x14ac:dyDescent="0.25">
      <c r="A3581" s="3" t="s">
        <v>1631</v>
      </c>
      <c r="B3581" s="3" t="s">
        <v>48</v>
      </c>
      <c r="C3581" s="3" t="s">
        <v>1536</v>
      </c>
      <c r="AZ3581" s="3">
        <v>0.2</v>
      </c>
      <c r="BA3581" s="3">
        <v>0.2</v>
      </c>
      <c r="BB3581" s="3">
        <v>0.2</v>
      </c>
      <c r="BC3581" s="3">
        <v>0.2</v>
      </c>
      <c r="BD3581" s="3">
        <v>0.4</v>
      </c>
      <c r="BE3581" s="3">
        <v>0.1</v>
      </c>
      <c r="BF3581" s="3">
        <v>0.3</v>
      </c>
      <c r="BG3581" s="3">
        <v>0.2</v>
      </c>
      <c r="BH3581" s="3">
        <v>0.2</v>
      </c>
      <c r="BI3581" s="3">
        <v>0.2</v>
      </c>
      <c r="BJ3581" s="3">
        <v>0.3</v>
      </c>
      <c r="BK3581" s="3">
        <v>0.5</v>
      </c>
      <c r="BL3581" s="3">
        <v>0.2</v>
      </c>
      <c r="BM3581" s="3">
        <v>0.9</v>
      </c>
      <c r="BN3581" s="3">
        <v>0.8</v>
      </c>
    </row>
    <row r="3582" spans="1:66" x14ac:dyDescent="0.25">
      <c r="A3582" s="3" t="s">
        <v>1631</v>
      </c>
      <c r="B3582" s="3" t="s">
        <v>48</v>
      </c>
      <c r="C3582" s="3" t="s">
        <v>542</v>
      </c>
      <c r="D3582" s="3">
        <v>874</v>
      </c>
      <c r="E3582" s="3">
        <v>930</v>
      </c>
      <c r="F3582" s="3">
        <v>946</v>
      </c>
      <c r="G3582" s="3">
        <v>929</v>
      </c>
      <c r="H3582" s="3">
        <v>824</v>
      </c>
      <c r="I3582" s="3">
        <v>1215</v>
      </c>
      <c r="J3582" s="3">
        <v>1000</v>
      </c>
      <c r="K3582" s="3">
        <v>939</v>
      </c>
      <c r="L3582" s="3">
        <v>1014</v>
      </c>
      <c r="M3582" s="3">
        <v>1028</v>
      </c>
      <c r="N3582" s="3">
        <v>1022</v>
      </c>
      <c r="O3582" s="3">
        <v>971</v>
      </c>
      <c r="P3582" s="3">
        <v>1079</v>
      </c>
      <c r="Q3582" s="3">
        <v>1113</v>
      </c>
      <c r="R3582" s="3">
        <v>1058</v>
      </c>
      <c r="S3582" s="3">
        <v>1121</v>
      </c>
      <c r="T3582" s="3">
        <v>1304</v>
      </c>
      <c r="U3582" s="3">
        <v>1345</v>
      </c>
      <c r="V3582" s="3">
        <v>1332</v>
      </c>
      <c r="W3582" s="3">
        <v>1526</v>
      </c>
      <c r="X3582" s="3">
        <v>918</v>
      </c>
      <c r="Y3582" s="3">
        <v>768</v>
      </c>
      <c r="Z3582" s="3">
        <v>630</v>
      </c>
      <c r="AA3582" s="3">
        <v>1365</v>
      </c>
      <c r="AB3582" s="3">
        <v>1435</v>
      </c>
      <c r="AC3582" s="3">
        <v>1102</v>
      </c>
      <c r="AD3582" s="3">
        <v>708</v>
      </c>
      <c r="AE3582" s="3">
        <v>670</v>
      </c>
      <c r="AF3582" s="3">
        <v>768</v>
      </c>
      <c r="AG3582" s="3">
        <v>756</v>
      </c>
      <c r="AH3582" s="3">
        <v>677</v>
      </c>
      <c r="AI3582" s="3">
        <v>665</v>
      </c>
      <c r="AJ3582" s="3">
        <v>772</v>
      </c>
      <c r="AK3582" s="3">
        <v>880</v>
      </c>
      <c r="AL3582" s="3">
        <v>672</v>
      </c>
      <c r="AM3582" s="3">
        <v>844</v>
      </c>
      <c r="AN3582" s="3">
        <v>915</v>
      </c>
      <c r="AO3582" s="3">
        <v>899</v>
      </c>
      <c r="AP3582" s="3">
        <v>951</v>
      </c>
      <c r="AQ3582" s="3">
        <v>971</v>
      </c>
      <c r="AR3582" s="3">
        <v>1001</v>
      </c>
      <c r="AS3582" s="3">
        <v>1140</v>
      </c>
      <c r="AT3582" s="3">
        <v>984</v>
      </c>
      <c r="AU3582" s="3">
        <v>1045</v>
      </c>
      <c r="AV3582" s="3">
        <v>957</v>
      </c>
      <c r="AW3582" s="3">
        <v>627</v>
      </c>
      <c r="AX3582" s="3">
        <v>567</v>
      </c>
      <c r="AY3582" s="3">
        <v>611</v>
      </c>
      <c r="AZ3582" s="3">
        <v>826</v>
      </c>
      <c r="BA3582" s="3">
        <v>787</v>
      </c>
      <c r="BB3582" s="3">
        <v>807</v>
      </c>
      <c r="BC3582" s="3">
        <v>649</v>
      </c>
      <c r="BD3582" s="3">
        <v>687</v>
      </c>
      <c r="BE3582" s="3">
        <v>656</v>
      </c>
      <c r="BF3582" s="3">
        <v>846</v>
      </c>
      <c r="BG3582" s="3">
        <v>1436</v>
      </c>
      <c r="BH3582" s="3">
        <v>1373</v>
      </c>
      <c r="BI3582" s="3">
        <v>1425</v>
      </c>
      <c r="BJ3582" s="3">
        <v>1198</v>
      </c>
      <c r="BK3582" s="3">
        <v>1268</v>
      </c>
      <c r="BL3582" s="3">
        <v>1438</v>
      </c>
      <c r="BM3582" s="3">
        <v>1355</v>
      </c>
      <c r="BN3582" s="3">
        <v>1388</v>
      </c>
    </row>
    <row r="3583" spans="1:66" x14ac:dyDescent="0.25">
      <c r="A3583" s="3" t="s">
        <v>1631</v>
      </c>
      <c r="B3583" s="3" t="s">
        <v>48</v>
      </c>
      <c r="C3583" s="3" t="s">
        <v>539</v>
      </c>
      <c r="D3583" s="3">
        <v>351</v>
      </c>
      <c r="E3583" s="3">
        <v>263</v>
      </c>
      <c r="F3583" s="3">
        <v>354</v>
      </c>
      <c r="G3583" s="3">
        <v>389</v>
      </c>
      <c r="H3583" s="3">
        <v>231</v>
      </c>
      <c r="I3583" s="3">
        <v>226</v>
      </c>
      <c r="J3583" s="3">
        <v>212</v>
      </c>
      <c r="K3583" s="3">
        <v>205</v>
      </c>
      <c r="L3583" s="3">
        <v>430</v>
      </c>
      <c r="M3583" s="3">
        <v>356</v>
      </c>
      <c r="N3583" s="3">
        <v>560</v>
      </c>
      <c r="O3583" s="3">
        <v>483</v>
      </c>
      <c r="P3583" s="3">
        <v>825</v>
      </c>
      <c r="Q3583" s="3">
        <v>1099</v>
      </c>
      <c r="R3583" s="3">
        <v>1979</v>
      </c>
      <c r="S3583" s="3">
        <v>5676</v>
      </c>
      <c r="T3583" s="3">
        <v>5218</v>
      </c>
      <c r="U3583" s="3">
        <v>4545</v>
      </c>
      <c r="V3583" s="3">
        <v>4692</v>
      </c>
      <c r="W3583" s="3">
        <v>2643</v>
      </c>
      <c r="X3583" s="3">
        <v>875</v>
      </c>
      <c r="Y3583" s="3">
        <v>628</v>
      </c>
      <c r="Z3583" s="3">
        <v>559</v>
      </c>
      <c r="AA3583" s="3">
        <v>530</v>
      </c>
      <c r="AB3583" s="3">
        <v>253</v>
      </c>
      <c r="AC3583" s="3">
        <v>215</v>
      </c>
      <c r="AD3583" s="3">
        <v>188</v>
      </c>
      <c r="AE3583" s="3">
        <v>156</v>
      </c>
      <c r="AF3583" s="3">
        <v>283</v>
      </c>
      <c r="AG3583" s="3">
        <v>246</v>
      </c>
      <c r="AH3583" s="3">
        <v>152</v>
      </c>
      <c r="AI3583" s="3">
        <v>156</v>
      </c>
      <c r="AJ3583" s="3">
        <v>104</v>
      </c>
      <c r="AK3583" s="3">
        <v>166</v>
      </c>
      <c r="AL3583" s="3">
        <v>142</v>
      </c>
      <c r="AM3583" s="3">
        <v>151</v>
      </c>
      <c r="AN3583" s="3">
        <v>331</v>
      </c>
      <c r="AO3583" s="3">
        <v>252</v>
      </c>
      <c r="AP3583" s="3">
        <v>298</v>
      </c>
      <c r="AQ3583" s="3">
        <v>632</v>
      </c>
      <c r="AR3583" s="3">
        <v>803</v>
      </c>
      <c r="AS3583" s="3">
        <v>1169</v>
      </c>
      <c r="AT3583" s="3">
        <v>923</v>
      </c>
      <c r="AU3583" s="3">
        <v>1675</v>
      </c>
      <c r="AV3583" s="3">
        <v>1615</v>
      </c>
      <c r="AW3583" s="3">
        <v>1857</v>
      </c>
      <c r="AX3583" s="3">
        <v>122</v>
      </c>
      <c r="AY3583" s="3">
        <v>470</v>
      </c>
      <c r="AZ3583" s="3">
        <v>349</v>
      </c>
      <c r="BA3583" s="3">
        <v>353</v>
      </c>
      <c r="BB3583" s="3">
        <v>296</v>
      </c>
      <c r="BC3583" s="3">
        <v>152</v>
      </c>
      <c r="BD3583" s="3">
        <v>78</v>
      </c>
      <c r="BE3583" s="3">
        <v>109</v>
      </c>
      <c r="BF3583" s="3">
        <v>116</v>
      </c>
      <c r="BG3583" s="3">
        <v>110</v>
      </c>
      <c r="BH3583" s="3">
        <v>66</v>
      </c>
      <c r="BI3583" s="3">
        <v>121</v>
      </c>
      <c r="BJ3583" s="3">
        <v>118</v>
      </c>
      <c r="BK3583" s="3">
        <v>175</v>
      </c>
      <c r="BL3583" s="3">
        <v>177</v>
      </c>
      <c r="BM3583" s="3">
        <v>363</v>
      </c>
      <c r="BN3583" s="3">
        <v>226</v>
      </c>
    </row>
    <row r="3584" spans="1:66" x14ac:dyDescent="0.25">
      <c r="A3584" s="3" t="s">
        <v>1631</v>
      </c>
      <c r="B3584" s="3" t="s">
        <v>48</v>
      </c>
      <c r="C3584" s="3" t="s">
        <v>1393</v>
      </c>
      <c r="AZ3584" s="3">
        <v>564</v>
      </c>
      <c r="BA3584" s="3">
        <v>564</v>
      </c>
      <c r="BB3584" s="3">
        <v>550</v>
      </c>
      <c r="BC3584" s="3">
        <v>545</v>
      </c>
      <c r="BD3584" s="3">
        <v>541</v>
      </c>
      <c r="BE3584" s="3">
        <v>542</v>
      </c>
      <c r="BF3584" s="3">
        <v>538</v>
      </c>
      <c r="BG3584" s="3">
        <v>538</v>
      </c>
      <c r="BH3584" s="3">
        <v>533</v>
      </c>
      <c r="BI3584" s="3">
        <v>551</v>
      </c>
      <c r="BJ3584" s="3">
        <v>565</v>
      </c>
      <c r="BK3584" s="3">
        <v>558</v>
      </c>
      <c r="BL3584" s="3">
        <v>550</v>
      </c>
      <c r="BM3584" s="3">
        <v>596</v>
      </c>
      <c r="BN3584" s="3">
        <v>538</v>
      </c>
    </row>
    <row r="3585" spans="1:66" x14ac:dyDescent="0.25">
      <c r="A3585" s="3" t="s">
        <v>1631</v>
      </c>
      <c r="B3585" s="3" t="s">
        <v>48</v>
      </c>
      <c r="C3585" s="3" t="s">
        <v>536</v>
      </c>
      <c r="D3585" s="3">
        <v>17742</v>
      </c>
      <c r="E3585" s="3">
        <v>16688</v>
      </c>
      <c r="F3585" s="3">
        <v>17265</v>
      </c>
      <c r="G3585" s="3">
        <v>16926</v>
      </c>
      <c r="H3585" s="3">
        <v>16351</v>
      </c>
      <c r="I3585" s="3">
        <v>17084</v>
      </c>
      <c r="J3585" s="3">
        <v>17658</v>
      </c>
      <c r="K3585" s="3">
        <v>17661</v>
      </c>
      <c r="L3585" s="3">
        <v>18205</v>
      </c>
      <c r="M3585" s="3">
        <v>18388</v>
      </c>
      <c r="N3585" s="3">
        <v>17149</v>
      </c>
      <c r="O3585" s="3">
        <v>17195</v>
      </c>
      <c r="P3585" s="3">
        <v>19268</v>
      </c>
      <c r="Q3585" s="3">
        <v>21704</v>
      </c>
      <c r="R3585" s="3">
        <v>21333</v>
      </c>
      <c r="S3585" s="3">
        <v>21943</v>
      </c>
      <c r="T3585" s="3">
        <v>23629</v>
      </c>
      <c r="U3585" s="3">
        <v>25150</v>
      </c>
      <c r="V3585" s="3">
        <v>25465</v>
      </c>
      <c r="W3585" s="3">
        <v>30205</v>
      </c>
      <c r="X3585" s="3">
        <v>23379</v>
      </c>
      <c r="Y3585" s="3">
        <v>19121</v>
      </c>
      <c r="Z3585" s="3">
        <v>22528</v>
      </c>
      <c r="AA3585" s="3">
        <v>22746</v>
      </c>
      <c r="AB3585" s="3">
        <v>40021</v>
      </c>
      <c r="AC3585" s="3">
        <v>34729</v>
      </c>
      <c r="AD3585" s="3">
        <v>29757</v>
      </c>
      <c r="AE3585" s="3">
        <v>29451</v>
      </c>
      <c r="AF3585" s="3">
        <v>35153</v>
      </c>
      <c r="AG3585" s="3">
        <v>33325</v>
      </c>
      <c r="AH3585" s="3">
        <v>30922</v>
      </c>
      <c r="AI3585" s="3">
        <v>26445</v>
      </c>
      <c r="AJ3585" s="3">
        <v>30719</v>
      </c>
      <c r="AK3585" s="3">
        <v>22011</v>
      </c>
      <c r="AL3585" s="3">
        <v>22867</v>
      </c>
      <c r="AM3585" s="3">
        <v>18386</v>
      </c>
      <c r="AN3585" s="3">
        <v>23616</v>
      </c>
      <c r="AO3585" s="3">
        <v>26197</v>
      </c>
      <c r="AP3585" s="3">
        <v>25230</v>
      </c>
      <c r="AQ3585" s="3">
        <v>31394</v>
      </c>
      <c r="AR3585" s="3">
        <v>27486</v>
      </c>
      <c r="AS3585" s="3">
        <v>25411</v>
      </c>
      <c r="AT3585" s="3">
        <v>23299</v>
      </c>
      <c r="AU3585" s="3">
        <v>30051</v>
      </c>
      <c r="AV3585" s="3">
        <v>29101</v>
      </c>
      <c r="AW3585" s="3">
        <v>15469</v>
      </c>
      <c r="AX3585" s="3">
        <v>16343</v>
      </c>
      <c r="AY3585" s="3">
        <v>29977</v>
      </c>
      <c r="AZ3585" s="3">
        <v>15436</v>
      </c>
      <c r="BA3585" s="3">
        <v>13984</v>
      </c>
      <c r="BB3585" s="3">
        <v>15588</v>
      </c>
      <c r="BC3585" s="3">
        <v>14199</v>
      </c>
      <c r="BD3585" s="3">
        <v>14228</v>
      </c>
      <c r="BE3585" s="3">
        <v>13644</v>
      </c>
      <c r="BF3585" s="3">
        <v>13329</v>
      </c>
      <c r="BG3585" s="3">
        <v>13998</v>
      </c>
      <c r="BH3585" s="3">
        <v>14797</v>
      </c>
      <c r="BI3585" s="3">
        <v>15021</v>
      </c>
      <c r="BJ3585" s="3">
        <v>15092</v>
      </c>
      <c r="BK3585" s="3">
        <v>14937</v>
      </c>
      <c r="BL3585" s="3">
        <v>15762</v>
      </c>
      <c r="BM3585" s="3">
        <v>15178</v>
      </c>
      <c r="BN3585" s="3">
        <v>15116</v>
      </c>
    </row>
    <row r="3586" spans="1:66" x14ac:dyDescent="0.25">
      <c r="A3586" s="3" t="s">
        <v>1631</v>
      </c>
      <c r="B3586" s="3" t="s">
        <v>48</v>
      </c>
      <c r="C3586" s="3" t="s">
        <v>533</v>
      </c>
      <c r="D3586" s="3">
        <v>3966</v>
      </c>
      <c r="E3586" s="3">
        <v>4248</v>
      </c>
      <c r="F3586" s="3">
        <v>4449</v>
      </c>
      <c r="G3586" s="3">
        <v>4531</v>
      </c>
      <c r="H3586" s="3">
        <v>3988</v>
      </c>
      <c r="I3586" s="3">
        <v>5515</v>
      </c>
      <c r="J3586" s="3">
        <v>4498</v>
      </c>
      <c r="K3586" s="3">
        <v>4513</v>
      </c>
      <c r="L3586" s="3">
        <v>4989</v>
      </c>
      <c r="M3586" s="3">
        <v>5304</v>
      </c>
      <c r="N3586" s="3">
        <v>5221</v>
      </c>
      <c r="O3586" s="3">
        <v>4965</v>
      </c>
      <c r="P3586" s="3">
        <v>5216</v>
      </c>
      <c r="Q3586" s="3">
        <v>5146</v>
      </c>
      <c r="R3586" s="3">
        <v>4783</v>
      </c>
      <c r="S3586" s="3">
        <v>4934</v>
      </c>
      <c r="T3586" s="3">
        <v>5238</v>
      </c>
      <c r="U3586" s="3">
        <v>5237</v>
      </c>
      <c r="V3586" s="3">
        <v>4755</v>
      </c>
      <c r="W3586" s="3">
        <v>3285</v>
      </c>
      <c r="X3586" s="3">
        <v>2335</v>
      </c>
      <c r="Y3586" s="3">
        <v>1737</v>
      </c>
      <c r="Z3586" s="3">
        <v>1876</v>
      </c>
      <c r="AA3586" s="3">
        <v>2075</v>
      </c>
      <c r="AB3586" s="3">
        <v>1142</v>
      </c>
      <c r="AC3586" s="3">
        <v>1633</v>
      </c>
      <c r="AD3586" s="3">
        <v>1309</v>
      </c>
      <c r="AE3586" s="3">
        <v>1388</v>
      </c>
      <c r="AF3586" s="3">
        <v>1554</v>
      </c>
      <c r="AG3586" s="3">
        <v>1576</v>
      </c>
      <c r="AH3586" s="3">
        <v>1277</v>
      </c>
      <c r="AI3586" s="3">
        <v>1400</v>
      </c>
      <c r="AJ3586" s="3">
        <v>1171</v>
      </c>
      <c r="AK3586" s="3">
        <v>1190</v>
      </c>
      <c r="AL3586" s="3">
        <v>1136</v>
      </c>
      <c r="AM3586" s="3">
        <v>1565</v>
      </c>
      <c r="AN3586" s="3">
        <v>2101</v>
      </c>
      <c r="AO3586" s="3">
        <v>2541</v>
      </c>
      <c r="AP3586" s="3">
        <v>2686</v>
      </c>
      <c r="AQ3586" s="3">
        <v>3859</v>
      </c>
      <c r="AR3586" s="3">
        <v>2757</v>
      </c>
      <c r="AS3586" s="3">
        <v>2017</v>
      </c>
      <c r="AT3586" s="3">
        <v>2401</v>
      </c>
      <c r="AU3586" s="3">
        <v>2583</v>
      </c>
      <c r="AV3586" s="3">
        <v>2355</v>
      </c>
      <c r="AW3586" s="3">
        <v>2257</v>
      </c>
      <c r="AX3586" s="3">
        <v>1638</v>
      </c>
      <c r="AY3586" s="3">
        <v>2121</v>
      </c>
      <c r="AZ3586" s="3">
        <v>2749</v>
      </c>
      <c r="BA3586" s="3">
        <v>2601</v>
      </c>
      <c r="BB3586" s="3">
        <v>2332</v>
      </c>
      <c r="BC3586" s="3">
        <v>2156</v>
      </c>
      <c r="BD3586" s="3">
        <v>1748</v>
      </c>
      <c r="BE3586" s="3">
        <v>2026</v>
      </c>
      <c r="BF3586" s="3">
        <v>2257</v>
      </c>
      <c r="BG3586" s="3">
        <v>2131</v>
      </c>
      <c r="BH3586" s="3">
        <v>1679</v>
      </c>
      <c r="BI3586" s="3">
        <v>1596</v>
      </c>
      <c r="BJ3586" s="3">
        <v>2194</v>
      </c>
      <c r="BK3586" s="3">
        <v>2444</v>
      </c>
      <c r="BL3586" s="3">
        <v>2231</v>
      </c>
      <c r="BM3586" s="3">
        <v>2013</v>
      </c>
      <c r="BN3586" s="3">
        <v>2290</v>
      </c>
    </row>
    <row r="3587" spans="1:66" x14ac:dyDescent="0.25">
      <c r="A3587" s="3" t="s">
        <v>1631</v>
      </c>
      <c r="B3587" s="3" t="s">
        <v>48</v>
      </c>
      <c r="C3587" s="3" t="s">
        <v>527</v>
      </c>
      <c r="D3587" s="3">
        <v>46998</v>
      </c>
      <c r="E3587" s="3">
        <v>47256</v>
      </c>
      <c r="F3587" s="3">
        <v>49341</v>
      </c>
      <c r="G3587" s="3">
        <v>50352</v>
      </c>
      <c r="H3587" s="3">
        <v>49026</v>
      </c>
      <c r="I3587" s="3">
        <v>51744</v>
      </c>
      <c r="J3587" s="3">
        <v>52159</v>
      </c>
      <c r="K3587" s="3">
        <v>52972</v>
      </c>
      <c r="L3587" s="3">
        <v>56552</v>
      </c>
      <c r="M3587" s="3">
        <v>57723</v>
      </c>
      <c r="N3587" s="3">
        <v>57189</v>
      </c>
      <c r="O3587" s="3">
        <v>57665</v>
      </c>
      <c r="P3587" s="3">
        <v>62531</v>
      </c>
      <c r="Q3587" s="3">
        <v>65919</v>
      </c>
      <c r="R3587" s="3">
        <v>66144</v>
      </c>
      <c r="S3587" s="3">
        <v>71288</v>
      </c>
      <c r="T3587" s="3">
        <v>75052</v>
      </c>
      <c r="U3587" s="3">
        <v>76175</v>
      </c>
      <c r="V3587" s="3">
        <v>78131</v>
      </c>
      <c r="W3587" s="3">
        <v>81298</v>
      </c>
      <c r="X3587" s="3">
        <v>69413</v>
      </c>
      <c r="Y3587" s="3">
        <v>62688</v>
      </c>
      <c r="Z3587" s="3">
        <v>64927</v>
      </c>
      <c r="AA3587" s="3">
        <v>66237</v>
      </c>
      <c r="AB3587" s="3">
        <v>83266</v>
      </c>
      <c r="AC3587" s="3">
        <v>79710</v>
      </c>
      <c r="AD3587" s="3">
        <v>76003</v>
      </c>
      <c r="AE3587" s="3">
        <v>76628</v>
      </c>
      <c r="AF3587" s="3">
        <v>84070</v>
      </c>
      <c r="AG3587" s="3">
        <v>80445</v>
      </c>
      <c r="AH3587" s="3">
        <v>76989</v>
      </c>
      <c r="AI3587" s="3">
        <v>70426</v>
      </c>
      <c r="AJ3587" s="3">
        <v>74528</v>
      </c>
      <c r="AK3587" s="3">
        <v>66316</v>
      </c>
      <c r="AL3587" s="3">
        <v>64917</v>
      </c>
      <c r="AM3587" s="3">
        <v>65162</v>
      </c>
      <c r="AN3587" s="3">
        <v>70548</v>
      </c>
      <c r="AO3587" s="3">
        <v>72955</v>
      </c>
      <c r="AP3587" s="3">
        <v>73270</v>
      </c>
      <c r="AQ3587" s="3">
        <v>84060</v>
      </c>
      <c r="AR3587" s="3">
        <v>76762</v>
      </c>
      <c r="AS3587" s="3">
        <v>71680</v>
      </c>
      <c r="AT3587" s="3">
        <v>69105</v>
      </c>
      <c r="AU3587" s="3">
        <v>82121</v>
      </c>
      <c r="AV3587" s="3">
        <v>79336</v>
      </c>
      <c r="AW3587" s="3">
        <v>62510</v>
      </c>
      <c r="AX3587" s="3">
        <v>64452</v>
      </c>
      <c r="AY3587" s="3">
        <v>80474</v>
      </c>
      <c r="AZ3587" s="3">
        <v>66416</v>
      </c>
      <c r="BA3587" s="3">
        <v>66155</v>
      </c>
      <c r="BB3587" s="3">
        <v>66185</v>
      </c>
      <c r="BC3587" s="3">
        <v>62999</v>
      </c>
      <c r="BD3587" s="3">
        <v>62842</v>
      </c>
      <c r="BE3587" s="3">
        <v>65070</v>
      </c>
      <c r="BF3587" s="3">
        <v>68457</v>
      </c>
      <c r="BG3587" s="3">
        <v>65821</v>
      </c>
      <c r="BH3587" s="3">
        <v>66045</v>
      </c>
      <c r="BI3587" s="3">
        <v>64602</v>
      </c>
      <c r="BJ3587" s="3">
        <v>66110</v>
      </c>
      <c r="BK3587" s="3">
        <v>68052</v>
      </c>
      <c r="BL3587" s="3">
        <v>64397</v>
      </c>
      <c r="BM3587" s="3">
        <v>64903</v>
      </c>
      <c r="BN3587" s="3">
        <v>66005</v>
      </c>
    </row>
    <row r="3588" spans="1:66" x14ac:dyDescent="0.25">
      <c r="A3588" s="3" t="s">
        <v>1631</v>
      </c>
      <c r="B3588" s="3" t="s">
        <v>48</v>
      </c>
      <c r="C3588" s="3" t="s">
        <v>1310</v>
      </c>
      <c r="D3588" s="3">
        <v>21.5</v>
      </c>
      <c r="E3588" s="3">
        <v>21.3</v>
      </c>
      <c r="F3588" s="3">
        <v>22.1</v>
      </c>
      <c r="G3588" s="3">
        <v>22.7</v>
      </c>
      <c r="H3588" s="3">
        <v>22.2</v>
      </c>
      <c r="I3588" s="3">
        <v>23.5</v>
      </c>
      <c r="J3588" s="3">
        <v>23.7</v>
      </c>
      <c r="K3588" s="3">
        <v>24.1</v>
      </c>
      <c r="L3588" s="3">
        <v>25.5</v>
      </c>
      <c r="M3588" s="3">
        <v>25.8</v>
      </c>
      <c r="N3588" s="3">
        <v>25.4</v>
      </c>
      <c r="O3588" s="3">
        <v>25.7</v>
      </c>
      <c r="P3588" s="3">
        <v>27.7</v>
      </c>
      <c r="Q3588" s="3">
        <v>29.1</v>
      </c>
      <c r="R3588" s="3">
        <v>29.1</v>
      </c>
      <c r="S3588" s="3">
        <v>31.3</v>
      </c>
      <c r="T3588" s="3">
        <v>32.6</v>
      </c>
      <c r="U3588" s="3">
        <v>32.799999999999997</v>
      </c>
      <c r="V3588" s="3">
        <v>33.5</v>
      </c>
      <c r="W3588" s="3">
        <v>34.6</v>
      </c>
      <c r="X3588" s="3">
        <v>29.3</v>
      </c>
      <c r="Y3588" s="3">
        <v>26.3</v>
      </c>
      <c r="Z3588" s="3">
        <v>27</v>
      </c>
      <c r="AA3588" s="3">
        <v>27.4</v>
      </c>
      <c r="AB3588" s="3">
        <v>34.299999999999997</v>
      </c>
      <c r="AC3588" s="3">
        <v>32.799999999999997</v>
      </c>
      <c r="AD3588" s="3">
        <v>31.2</v>
      </c>
      <c r="AE3588" s="3">
        <v>31.3</v>
      </c>
      <c r="AF3588" s="3">
        <v>34.1</v>
      </c>
      <c r="AG3588" s="3">
        <v>32.5</v>
      </c>
      <c r="AH3588" s="3">
        <v>31</v>
      </c>
      <c r="AI3588" s="3">
        <v>28.2</v>
      </c>
      <c r="AJ3588" s="3">
        <v>29.4</v>
      </c>
      <c r="AK3588" s="3">
        <v>25.9</v>
      </c>
      <c r="AL3588" s="3">
        <v>25.2</v>
      </c>
      <c r="AM3588" s="3">
        <v>25.1</v>
      </c>
      <c r="AN3588" s="3">
        <v>27</v>
      </c>
      <c r="AO3588" s="3">
        <v>27.7</v>
      </c>
      <c r="AP3588" s="3">
        <v>27.5</v>
      </c>
      <c r="AQ3588" s="3">
        <v>31.4</v>
      </c>
      <c r="AR3588" s="3">
        <v>28.5</v>
      </c>
      <c r="AS3588" s="3">
        <v>26.5</v>
      </c>
      <c r="AT3588" s="3">
        <v>25.5</v>
      </c>
      <c r="AU3588" s="3">
        <v>30.2</v>
      </c>
      <c r="AV3588" s="3">
        <v>29</v>
      </c>
      <c r="AW3588" s="3">
        <v>22.8</v>
      </c>
      <c r="AX3588" s="3">
        <v>23.3</v>
      </c>
      <c r="AY3588" s="3">
        <v>28.9</v>
      </c>
      <c r="AZ3588" s="3">
        <v>23.7</v>
      </c>
      <c r="BA3588" s="3">
        <v>23.4</v>
      </c>
      <c r="BB3588" s="3">
        <v>23.2</v>
      </c>
      <c r="BC3588" s="3">
        <v>22</v>
      </c>
      <c r="BD3588" s="3">
        <v>21.8</v>
      </c>
      <c r="BE3588" s="3">
        <v>22.5</v>
      </c>
      <c r="BF3588" s="3">
        <v>23.6</v>
      </c>
      <c r="BG3588" s="3">
        <v>22.6</v>
      </c>
      <c r="BH3588" s="3">
        <v>22.7</v>
      </c>
      <c r="BI3588" s="3">
        <v>22.2</v>
      </c>
      <c r="BJ3588" s="3">
        <v>22.7</v>
      </c>
      <c r="BK3588" s="3">
        <v>23.4</v>
      </c>
      <c r="BL3588" s="3">
        <v>21.9</v>
      </c>
      <c r="BM3588" s="3">
        <v>22.1</v>
      </c>
      <c r="BN3588" s="3">
        <v>22.5</v>
      </c>
    </row>
    <row r="3589" spans="1:66" x14ac:dyDescent="0.25">
      <c r="A3589" s="3" t="s">
        <v>1631</v>
      </c>
      <c r="B3589" s="3" t="s">
        <v>48</v>
      </c>
      <c r="C3589" s="3" t="s">
        <v>433</v>
      </c>
      <c r="D3589" s="3">
        <v>46647</v>
      </c>
      <c r="E3589" s="3">
        <v>46993</v>
      </c>
      <c r="F3589" s="3">
        <v>48987</v>
      </c>
      <c r="G3589" s="3">
        <v>49963</v>
      </c>
      <c r="H3589" s="3">
        <v>48794</v>
      </c>
      <c r="I3589" s="3">
        <v>51518</v>
      </c>
      <c r="J3589" s="3">
        <v>51947</v>
      </c>
      <c r="K3589" s="3">
        <v>52767</v>
      </c>
      <c r="L3589" s="3">
        <v>56122</v>
      </c>
      <c r="M3589" s="3">
        <v>57367</v>
      </c>
      <c r="N3589" s="3">
        <v>56629</v>
      </c>
      <c r="O3589" s="3">
        <v>57181</v>
      </c>
      <c r="P3589" s="3">
        <v>61705</v>
      </c>
      <c r="Q3589" s="3">
        <v>64820</v>
      </c>
      <c r="R3589" s="3">
        <v>64165</v>
      </c>
      <c r="S3589" s="3">
        <v>65612</v>
      </c>
      <c r="T3589" s="3">
        <v>69834</v>
      </c>
      <c r="U3589" s="3">
        <v>71630</v>
      </c>
      <c r="V3589" s="3">
        <v>73440</v>
      </c>
      <c r="W3589" s="3">
        <v>78655</v>
      </c>
      <c r="X3589" s="3">
        <v>68539</v>
      </c>
      <c r="Y3589" s="3">
        <v>62060</v>
      </c>
      <c r="Z3589" s="3">
        <v>64368</v>
      </c>
      <c r="AA3589" s="3">
        <v>65707</v>
      </c>
      <c r="AB3589" s="3">
        <v>83013</v>
      </c>
      <c r="AC3589" s="3">
        <v>79494</v>
      </c>
      <c r="AD3589" s="3">
        <v>75815</v>
      </c>
      <c r="AE3589" s="3">
        <v>76471</v>
      </c>
      <c r="AF3589" s="3">
        <v>83787</v>
      </c>
      <c r="AG3589" s="3">
        <v>80199</v>
      </c>
      <c r="AH3589" s="3">
        <v>76838</v>
      </c>
      <c r="AI3589" s="3">
        <v>70270</v>
      </c>
      <c r="AJ3589" s="3">
        <v>74423</v>
      </c>
      <c r="AK3589" s="3">
        <v>66150</v>
      </c>
      <c r="AL3589" s="3">
        <v>64775</v>
      </c>
      <c r="AM3589" s="3">
        <v>65011</v>
      </c>
      <c r="AN3589" s="3">
        <v>70218</v>
      </c>
      <c r="AO3589" s="3">
        <v>72703</v>
      </c>
      <c r="AP3589" s="3">
        <v>72972</v>
      </c>
      <c r="AQ3589" s="3">
        <v>83428</v>
      </c>
      <c r="AR3589" s="3">
        <v>75959</v>
      </c>
      <c r="AS3589" s="3">
        <v>70511</v>
      </c>
      <c r="AT3589" s="3">
        <v>68182</v>
      </c>
      <c r="AU3589" s="3">
        <v>80447</v>
      </c>
      <c r="AV3589" s="3">
        <v>77721</v>
      </c>
      <c r="AW3589" s="3">
        <v>60653</v>
      </c>
      <c r="AX3589" s="3">
        <v>64330</v>
      </c>
      <c r="AY3589" s="3">
        <v>80004</v>
      </c>
      <c r="AZ3589" s="3">
        <v>66067</v>
      </c>
      <c r="BA3589" s="3">
        <v>65801</v>
      </c>
      <c r="BB3589" s="3">
        <v>65888</v>
      </c>
      <c r="BC3589" s="3">
        <v>62846</v>
      </c>
      <c r="BD3589" s="3">
        <v>62763</v>
      </c>
      <c r="BE3589" s="3">
        <v>64961</v>
      </c>
      <c r="BF3589" s="3">
        <v>68341</v>
      </c>
      <c r="BG3589" s="3">
        <v>65711</v>
      </c>
      <c r="BH3589" s="3">
        <v>65979</v>
      </c>
      <c r="BI3589" s="3">
        <v>64481</v>
      </c>
      <c r="BJ3589" s="3">
        <v>65992</v>
      </c>
      <c r="BK3589" s="3">
        <v>67877</v>
      </c>
      <c r="BL3589" s="3">
        <v>64220</v>
      </c>
      <c r="BM3589" s="3">
        <v>64539</v>
      </c>
      <c r="BN3589" s="3">
        <v>65779</v>
      </c>
    </row>
    <row r="3590" spans="1:66" x14ac:dyDescent="0.25">
      <c r="A3590" s="3" t="s">
        <v>1631</v>
      </c>
      <c r="B3590" s="3" t="s">
        <v>48</v>
      </c>
      <c r="C3590" s="3" t="s">
        <v>525</v>
      </c>
      <c r="D3590" s="3">
        <v>0</v>
      </c>
      <c r="E3590" s="3">
        <v>0</v>
      </c>
      <c r="F3590" s="3">
        <v>0</v>
      </c>
      <c r="G3590" s="3">
        <v>0</v>
      </c>
      <c r="H3590" s="3">
        <v>0</v>
      </c>
      <c r="I3590" s="3">
        <v>0</v>
      </c>
      <c r="J3590" s="3">
        <v>0</v>
      </c>
      <c r="K3590" s="3">
        <v>0</v>
      </c>
      <c r="L3590" s="3">
        <v>0</v>
      </c>
      <c r="M3590" s="3">
        <v>0</v>
      </c>
      <c r="N3590" s="3">
        <v>0</v>
      </c>
      <c r="O3590" s="3">
        <v>0</v>
      </c>
      <c r="P3590" s="3">
        <v>0</v>
      </c>
      <c r="Q3590" s="3">
        <v>0</v>
      </c>
      <c r="R3590" s="3">
        <v>0</v>
      </c>
      <c r="S3590" s="3">
        <v>0</v>
      </c>
      <c r="T3590" s="3">
        <v>0</v>
      </c>
      <c r="U3590" s="3">
        <v>0</v>
      </c>
      <c r="V3590" s="3">
        <v>0</v>
      </c>
      <c r="W3590" s="3">
        <v>0</v>
      </c>
      <c r="X3590" s="3">
        <v>0</v>
      </c>
      <c r="Y3590" s="3">
        <v>0</v>
      </c>
      <c r="Z3590" s="3">
        <v>0</v>
      </c>
      <c r="AA3590" s="3">
        <v>0</v>
      </c>
      <c r="AB3590" s="3">
        <v>0</v>
      </c>
      <c r="AC3590" s="3">
        <v>0</v>
      </c>
      <c r="AD3590" s="3">
        <v>0</v>
      </c>
      <c r="AE3590" s="3">
        <v>0</v>
      </c>
      <c r="AF3590" s="3">
        <v>0</v>
      </c>
      <c r="AG3590" s="3">
        <v>0</v>
      </c>
      <c r="AH3590" s="3">
        <v>0</v>
      </c>
      <c r="AI3590" s="3">
        <v>0</v>
      </c>
      <c r="AJ3590" s="3">
        <v>0</v>
      </c>
      <c r="AK3590" s="3">
        <v>0</v>
      </c>
      <c r="AL3590" s="3">
        <v>0</v>
      </c>
      <c r="AM3590" s="3">
        <v>0</v>
      </c>
      <c r="AN3590" s="3">
        <v>0</v>
      </c>
      <c r="AO3590" s="3">
        <v>0</v>
      </c>
      <c r="AP3590" s="3">
        <v>0</v>
      </c>
      <c r="AQ3590" s="3">
        <v>0</v>
      </c>
      <c r="AR3590" s="3">
        <v>0</v>
      </c>
      <c r="AS3590" s="3">
        <v>0</v>
      </c>
      <c r="AT3590" s="3">
        <v>0</v>
      </c>
      <c r="AU3590" s="3">
        <v>0</v>
      </c>
      <c r="AV3590" s="3">
        <v>0</v>
      </c>
      <c r="AW3590" s="3">
        <v>0</v>
      </c>
      <c r="AX3590" s="3">
        <v>0</v>
      </c>
      <c r="AY3590" s="3">
        <v>0</v>
      </c>
      <c r="AZ3590" s="3">
        <v>0</v>
      </c>
      <c r="BA3590" s="3">
        <v>0</v>
      </c>
      <c r="BB3590" s="3">
        <v>0</v>
      </c>
      <c r="BC3590" s="3">
        <v>0</v>
      </c>
      <c r="BD3590" s="3">
        <v>0</v>
      </c>
      <c r="BE3590" s="3">
        <v>0</v>
      </c>
      <c r="BF3590" s="3">
        <v>0</v>
      </c>
      <c r="BG3590" s="3">
        <v>0</v>
      </c>
      <c r="BH3590" s="3">
        <v>0</v>
      </c>
      <c r="BI3590" s="3">
        <v>0</v>
      </c>
      <c r="BJ3590" s="3">
        <v>0</v>
      </c>
      <c r="BK3590" s="3">
        <v>0</v>
      </c>
      <c r="BL3590" s="3">
        <v>0</v>
      </c>
      <c r="BM3590" s="3">
        <v>0</v>
      </c>
      <c r="BN3590" s="3">
        <v>0</v>
      </c>
    </row>
    <row r="3591" spans="1:66" x14ac:dyDescent="0.25">
      <c r="A3591" s="3" t="s">
        <v>1631</v>
      </c>
      <c r="B3591" s="3" t="s">
        <v>48</v>
      </c>
      <c r="C3591" s="3" t="s">
        <v>523</v>
      </c>
      <c r="D3591" s="3">
        <v>0</v>
      </c>
      <c r="E3591" s="3">
        <v>0</v>
      </c>
      <c r="F3591" s="3">
        <v>0</v>
      </c>
      <c r="G3591" s="3">
        <v>0</v>
      </c>
      <c r="H3591" s="3">
        <v>0</v>
      </c>
      <c r="I3591" s="3">
        <v>0</v>
      </c>
      <c r="J3591" s="3">
        <v>0</v>
      </c>
      <c r="K3591" s="3">
        <v>0</v>
      </c>
      <c r="L3591" s="3">
        <v>0</v>
      </c>
      <c r="M3591" s="3">
        <v>0</v>
      </c>
      <c r="N3591" s="3">
        <v>0</v>
      </c>
      <c r="O3591" s="3">
        <v>0</v>
      </c>
      <c r="P3591" s="3">
        <v>0</v>
      </c>
      <c r="Q3591" s="3">
        <v>0</v>
      </c>
      <c r="R3591" s="3">
        <v>0</v>
      </c>
      <c r="S3591" s="3">
        <v>4</v>
      </c>
      <c r="T3591" s="3">
        <v>0</v>
      </c>
      <c r="U3591" s="3">
        <v>0</v>
      </c>
      <c r="V3591" s="3">
        <v>4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3">
        <v>0</v>
      </c>
      <c r="AS3591" s="3">
        <v>0</v>
      </c>
      <c r="AT3591" s="3">
        <v>0</v>
      </c>
      <c r="AU3591" s="3">
        <v>0</v>
      </c>
      <c r="AV3591" s="3">
        <v>0</v>
      </c>
      <c r="AW3591" s="3">
        <v>0</v>
      </c>
      <c r="AX3591" s="3">
        <v>0</v>
      </c>
      <c r="AY3591" s="3">
        <v>376</v>
      </c>
      <c r="AZ3591" s="3">
        <v>258</v>
      </c>
      <c r="BA3591" s="3">
        <v>268</v>
      </c>
      <c r="BB3591" s="3">
        <v>199</v>
      </c>
      <c r="BC3591" s="3">
        <v>66</v>
      </c>
      <c r="BD3591" s="3">
        <v>0</v>
      </c>
      <c r="BE3591" s="3">
        <v>0</v>
      </c>
      <c r="BF3591" s="3">
        <v>0</v>
      </c>
      <c r="BG3591" s="3">
        <v>0</v>
      </c>
      <c r="BH3591" s="3">
        <v>0</v>
      </c>
      <c r="BI3591" s="3">
        <v>0</v>
      </c>
      <c r="BJ3591" s="3">
        <v>0</v>
      </c>
      <c r="BK3591" s="3">
        <v>0</v>
      </c>
      <c r="BL3591" s="3">
        <v>0</v>
      </c>
      <c r="BM3591" s="3">
        <v>0</v>
      </c>
      <c r="BN3591" s="3">
        <v>0</v>
      </c>
    </row>
    <row r="3592" spans="1:66" x14ac:dyDescent="0.25">
      <c r="A3592" s="3" t="s">
        <v>1631</v>
      </c>
      <c r="B3592" s="3" t="s">
        <v>48</v>
      </c>
      <c r="C3592" s="3" t="s">
        <v>520</v>
      </c>
      <c r="D3592" s="3">
        <v>1122</v>
      </c>
      <c r="E3592" s="3">
        <v>1122</v>
      </c>
      <c r="F3592" s="3">
        <v>1092</v>
      </c>
      <c r="G3592" s="3">
        <v>1022</v>
      </c>
      <c r="H3592" s="3">
        <v>1185</v>
      </c>
      <c r="I3592" s="3">
        <v>1168</v>
      </c>
      <c r="J3592" s="3">
        <v>1115</v>
      </c>
      <c r="K3592" s="3">
        <v>1200</v>
      </c>
      <c r="L3592" s="3">
        <v>1280</v>
      </c>
      <c r="M3592" s="3">
        <v>1200</v>
      </c>
      <c r="N3592" s="3">
        <v>980</v>
      </c>
      <c r="O3592" s="3">
        <v>1045</v>
      </c>
      <c r="P3592" s="3">
        <v>1410</v>
      </c>
      <c r="Q3592" s="3">
        <v>2345</v>
      </c>
      <c r="R3592" s="3">
        <v>1665</v>
      </c>
      <c r="S3592" s="3">
        <v>2145</v>
      </c>
      <c r="T3592" s="3">
        <v>2205</v>
      </c>
      <c r="U3592" s="3">
        <v>2355</v>
      </c>
      <c r="V3592" s="3">
        <v>2000</v>
      </c>
      <c r="W3592" s="3">
        <v>2055</v>
      </c>
      <c r="X3592" s="3">
        <v>2175</v>
      </c>
      <c r="Y3592" s="3">
        <v>1989</v>
      </c>
      <c r="Z3592" s="3">
        <v>1546</v>
      </c>
      <c r="AA3592" s="3">
        <v>1675</v>
      </c>
      <c r="AB3592" s="3">
        <v>1636</v>
      </c>
      <c r="AC3592" s="3">
        <v>1566</v>
      </c>
      <c r="AD3592" s="3">
        <v>1747</v>
      </c>
      <c r="AE3592" s="3">
        <v>1705</v>
      </c>
      <c r="AF3592" s="3">
        <v>1735</v>
      </c>
      <c r="AG3592" s="3">
        <v>1738</v>
      </c>
      <c r="AH3592" s="3">
        <v>1756</v>
      </c>
      <c r="AI3592" s="3">
        <v>1681</v>
      </c>
      <c r="AJ3592" s="3">
        <v>1755</v>
      </c>
      <c r="AK3592" s="3">
        <v>1460</v>
      </c>
      <c r="AL3592" s="3">
        <v>1405</v>
      </c>
      <c r="AM3592" s="3">
        <v>1395</v>
      </c>
      <c r="AN3592" s="3">
        <v>1181</v>
      </c>
      <c r="AO3592" s="3">
        <v>1157</v>
      </c>
      <c r="AP3592" s="3">
        <v>1185</v>
      </c>
      <c r="AQ3592" s="3">
        <v>1306</v>
      </c>
      <c r="AR3592" s="3">
        <v>1287</v>
      </c>
      <c r="AS3592" s="3">
        <v>1230</v>
      </c>
      <c r="AT3592" s="3">
        <v>1238</v>
      </c>
      <c r="AU3592" s="3">
        <v>1233</v>
      </c>
      <c r="AV3592" s="3">
        <v>1153</v>
      </c>
      <c r="AW3592" s="3">
        <v>1289</v>
      </c>
      <c r="AX3592" s="3">
        <v>1255</v>
      </c>
      <c r="AY3592" s="3">
        <v>1196</v>
      </c>
      <c r="AZ3592" s="3">
        <v>1151</v>
      </c>
      <c r="BA3592" s="3">
        <v>1188</v>
      </c>
      <c r="BB3592" s="3">
        <v>1271</v>
      </c>
      <c r="BC3592" s="3">
        <v>1296</v>
      </c>
      <c r="BD3592" s="3">
        <v>1365</v>
      </c>
      <c r="BE3592" s="3">
        <v>1152</v>
      </c>
      <c r="BF3592" s="3">
        <v>1175</v>
      </c>
      <c r="BG3592" s="3">
        <v>1243</v>
      </c>
      <c r="BH3592" s="3">
        <v>1286</v>
      </c>
      <c r="BI3592" s="3">
        <v>1276</v>
      </c>
      <c r="BJ3592" s="3">
        <v>1252</v>
      </c>
      <c r="BK3592" s="3">
        <v>1185</v>
      </c>
      <c r="BL3592" s="3">
        <v>903</v>
      </c>
      <c r="BM3592" s="3">
        <v>1170</v>
      </c>
      <c r="BN3592" s="3">
        <v>1166</v>
      </c>
    </row>
    <row r="3593" spans="1:66" x14ac:dyDescent="0.25">
      <c r="A3593" s="3" t="s">
        <v>1631</v>
      </c>
      <c r="B3593" s="3" t="s">
        <v>48</v>
      </c>
      <c r="C3593" s="3" t="s">
        <v>518</v>
      </c>
      <c r="D3593" s="3">
        <v>1122</v>
      </c>
      <c r="E3593" s="3">
        <v>1122</v>
      </c>
      <c r="F3593" s="3">
        <v>1092</v>
      </c>
      <c r="G3593" s="3">
        <v>1022</v>
      </c>
      <c r="H3593" s="3">
        <v>1185</v>
      </c>
      <c r="I3593" s="3">
        <v>1168</v>
      </c>
      <c r="J3593" s="3">
        <v>1115</v>
      </c>
      <c r="K3593" s="3">
        <v>1200</v>
      </c>
      <c r="L3593" s="3">
        <v>1280</v>
      </c>
      <c r="M3593" s="3">
        <v>1200</v>
      </c>
      <c r="N3593" s="3">
        <v>980</v>
      </c>
      <c r="O3593" s="3">
        <v>1045</v>
      </c>
      <c r="P3593" s="3">
        <v>1410</v>
      </c>
      <c r="Q3593" s="3">
        <v>2345</v>
      </c>
      <c r="R3593" s="3">
        <v>1665</v>
      </c>
      <c r="S3593" s="3">
        <v>2149</v>
      </c>
      <c r="T3593" s="3">
        <v>2205</v>
      </c>
      <c r="U3593" s="3">
        <v>2355</v>
      </c>
      <c r="V3593" s="3">
        <v>2004</v>
      </c>
      <c r="W3593" s="3">
        <v>2055</v>
      </c>
      <c r="X3593" s="3">
        <v>2175</v>
      </c>
      <c r="Y3593" s="3">
        <v>1989</v>
      </c>
      <c r="Z3593" s="3">
        <v>1546</v>
      </c>
      <c r="AA3593" s="3">
        <v>1675</v>
      </c>
      <c r="AB3593" s="3">
        <v>1636</v>
      </c>
      <c r="AC3593" s="3">
        <v>1566</v>
      </c>
      <c r="AD3593" s="3">
        <v>1747</v>
      </c>
      <c r="AE3593" s="3">
        <v>1705</v>
      </c>
      <c r="AF3593" s="3">
        <v>1735</v>
      </c>
      <c r="AG3593" s="3">
        <v>1738</v>
      </c>
      <c r="AH3593" s="3">
        <v>1756</v>
      </c>
      <c r="AI3593" s="3">
        <v>1681</v>
      </c>
      <c r="AJ3593" s="3">
        <v>1755</v>
      </c>
      <c r="AK3593" s="3">
        <v>1460</v>
      </c>
      <c r="AL3593" s="3">
        <v>1405</v>
      </c>
      <c r="AM3593" s="3">
        <v>1395</v>
      </c>
      <c r="AN3593" s="3">
        <v>1181</v>
      </c>
      <c r="AO3593" s="3">
        <v>1157</v>
      </c>
      <c r="AP3593" s="3">
        <v>1185</v>
      </c>
      <c r="AQ3593" s="3">
        <v>1306</v>
      </c>
      <c r="AR3593" s="3">
        <v>1287</v>
      </c>
      <c r="AS3593" s="3">
        <v>1230</v>
      </c>
      <c r="AT3593" s="3">
        <v>1238</v>
      </c>
      <c r="AU3593" s="3">
        <v>1233</v>
      </c>
      <c r="AV3593" s="3">
        <v>1153</v>
      </c>
      <c r="AW3593" s="3">
        <v>1289</v>
      </c>
      <c r="AX3593" s="3">
        <v>1255</v>
      </c>
      <c r="AY3593" s="3">
        <v>1572</v>
      </c>
      <c r="AZ3593" s="3">
        <v>1409</v>
      </c>
      <c r="BA3593" s="3">
        <v>1456</v>
      </c>
      <c r="BB3593" s="3">
        <v>1470</v>
      </c>
      <c r="BC3593" s="3">
        <v>1362</v>
      </c>
      <c r="BD3593" s="3">
        <v>1365</v>
      </c>
      <c r="BE3593" s="3">
        <v>1152</v>
      </c>
      <c r="BF3593" s="3">
        <v>1175</v>
      </c>
      <c r="BG3593" s="3">
        <v>1243</v>
      </c>
      <c r="BH3593" s="3">
        <v>1286</v>
      </c>
      <c r="BI3593" s="3">
        <v>1276</v>
      </c>
      <c r="BJ3593" s="3">
        <v>1252</v>
      </c>
      <c r="BK3593" s="3">
        <v>1185</v>
      </c>
      <c r="BL3593" s="3">
        <v>903</v>
      </c>
      <c r="BM3593" s="3">
        <v>1170</v>
      </c>
      <c r="BN3593" s="3">
        <v>1166</v>
      </c>
    </row>
    <row r="3594" spans="1:66" x14ac:dyDescent="0.25">
      <c r="A3594" s="3" t="s">
        <v>1631</v>
      </c>
      <c r="B3594" s="3" t="s">
        <v>48</v>
      </c>
      <c r="C3594" s="3" t="s">
        <v>1203</v>
      </c>
      <c r="D3594" s="3">
        <v>1122</v>
      </c>
      <c r="E3594" s="3">
        <v>1122</v>
      </c>
      <c r="F3594" s="3">
        <v>1092</v>
      </c>
      <c r="G3594" s="3">
        <v>1022</v>
      </c>
      <c r="H3594" s="3">
        <v>1185</v>
      </c>
      <c r="I3594" s="3">
        <v>1168</v>
      </c>
      <c r="J3594" s="3">
        <v>1115</v>
      </c>
      <c r="K3594" s="3">
        <v>1200</v>
      </c>
      <c r="L3594" s="3">
        <v>1280</v>
      </c>
      <c r="M3594" s="3">
        <v>1200</v>
      </c>
      <c r="N3594" s="3">
        <v>980</v>
      </c>
      <c r="O3594" s="3">
        <v>1045</v>
      </c>
      <c r="P3594" s="3">
        <v>1410</v>
      </c>
      <c r="Q3594" s="3">
        <v>2345</v>
      </c>
      <c r="R3594" s="3">
        <v>1665</v>
      </c>
      <c r="S3594" s="3">
        <v>2145</v>
      </c>
      <c r="T3594" s="3">
        <v>2205</v>
      </c>
      <c r="U3594" s="3">
        <v>2355</v>
      </c>
      <c r="V3594" s="3">
        <v>2000</v>
      </c>
      <c r="W3594" s="3">
        <v>2055</v>
      </c>
      <c r="X3594" s="3">
        <v>2175</v>
      </c>
      <c r="Y3594" s="3">
        <v>1989</v>
      </c>
      <c r="Z3594" s="3">
        <v>1546</v>
      </c>
      <c r="AA3594" s="3">
        <v>1675</v>
      </c>
      <c r="AB3594" s="3">
        <v>1636</v>
      </c>
      <c r="AC3594" s="3">
        <v>1566</v>
      </c>
      <c r="AD3594" s="3">
        <v>1747</v>
      </c>
      <c r="AE3594" s="3">
        <v>1705</v>
      </c>
      <c r="AF3594" s="3">
        <v>1735</v>
      </c>
      <c r="AG3594" s="3">
        <v>1738</v>
      </c>
      <c r="AH3594" s="3">
        <v>1756</v>
      </c>
      <c r="AI3594" s="3">
        <v>1681</v>
      </c>
      <c r="AJ3594" s="3">
        <v>1755</v>
      </c>
      <c r="AK3594" s="3">
        <v>1460</v>
      </c>
      <c r="AL3594" s="3">
        <v>1405</v>
      </c>
      <c r="AM3594" s="3">
        <v>1395</v>
      </c>
      <c r="AN3594" s="3">
        <v>1181</v>
      </c>
      <c r="AO3594" s="3">
        <v>1157</v>
      </c>
      <c r="AP3594" s="3">
        <v>1185</v>
      </c>
      <c r="AQ3594" s="3">
        <v>1306</v>
      </c>
      <c r="AR3594" s="3">
        <v>1287</v>
      </c>
      <c r="AS3594" s="3">
        <v>1230</v>
      </c>
      <c r="AT3594" s="3">
        <v>1238</v>
      </c>
      <c r="AU3594" s="3">
        <v>1233</v>
      </c>
      <c r="AV3594" s="3">
        <v>1153</v>
      </c>
      <c r="AW3594" s="3">
        <v>1289</v>
      </c>
      <c r="AX3594" s="3">
        <v>1255</v>
      </c>
      <c r="AY3594" s="3">
        <v>1196</v>
      </c>
      <c r="AZ3594" s="3">
        <v>1151</v>
      </c>
      <c r="BA3594" s="3">
        <v>1188</v>
      </c>
      <c r="BB3594" s="3">
        <v>1271</v>
      </c>
      <c r="BC3594" s="3">
        <v>1296</v>
      </c>
      <c r="BD3594" s="3">
        <v>1365</v>
      </c>
      <c r="BE3594" s="3">
        <v>1152</v>
      </c>
      <c r="BF3594" s="3">
        <v>1175</v>
      </c>
      <c r="BG3594" s="3">
        <v>1243</v>
      </c>
      <c r="BH3594" s="3">
        <v>1286</v>
      </c>
      <c r="BI3594" s="3">
        <v>1276</v>
      </c>
      <c r="BJ3594" s="3">
        <v>1252</v>
      </c>
      <c r="BK3594" s="3">
        <v>1185</v>
      </c>
      <c r="BL3594" s="3">
        <v>903</v>
      </c>
      <c r="BM3594" s="3">
        <v>1170</v>
      </c>
      <c r="BN3594" s="3">
        <v>1166</v>
      </c>
    </row>
    <row r="3595" spans="1:66" x14ac:dyDescent="0.25">
      <c r="A3595" s="3" t="s">
        <v>1631</v>
      </c>
      <c r="B3595" s="3" t="s">
        <v>48</v>
      </c>
      <c r="C3595" s="3" t="s">
        <v>1569</v>
      </c>
      <c r="BH3595" s="3">
        <v>0.9</v>
      </c>
      <c r="BI3595" s="3">
        <v>1.4</v>
      </c>
      <c r="BJ3595" s="3">
        <v>1.9</v>
      </c>
      <c r="BK3595" s="3">
        <v>2.2000000000000002</v>
      </c>
      <c r="BL3595" s="3">
        <v>2.5</v>
      </c>
      <c r="BM3595" s="3">
        <v>3.3</v>
      </c>
      <c r="BN3595" s="3">
        <v>4</v>
      </c>
    </row>
    <row r="3596" spans="1:66" x14ac:dyDescent="0.25">
      <c r="A3596" s="3" t="s">
        <v>1631</v>
      </c>
      <c r="B3596" s="3" t="s">
        <v>48</v>
      </c>
      <c r="C3596" s="3" t="s">
        <v>1624</v>
      </c>
      <c r="BJ3596" s="3">
        <v>3</v>
      </c>
      <c r="BK3596" s="3">
        <v>4</v>
      </c>
      <c r="BL3596" s="3">
        <v>5</v>
      </c>
      <c r="BM3596" s="3">
        <v>6</v>
      </c>
      <c r="BN3596" s="3">
        <v>8</v>
      </c>
    </row>
    <row r="3597" spans="1:66" x14ac:dyDescent="0.25">
      <c r="A3597" s="3" t="s">
        <v>1631</v>
      </c>
      <c r="B3597" s="3" t="s">
        <v>48</v>
      </c>
      <c r="C3597" s="3" t="s">
        <v>516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0</v>
      </c>
      <c r="AW3597" s="3">
        <v>0</v>
      </c>
      <c r="AX3597" s="3">
        <v>0</v>
      </c>
      <c r="AY3597" s="3">
        <v>0</v>
      </c>
      <c r="AZ3597" s="3">
        <v>0</v>
      </c>
      <c r="BA3597" s="3">
        <v>0</v>
      </c>
      <c r="BB3597" s="3">
        <v>0</v>
      </c>
      <c r="BC3597" s="3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</row>
    <row r="3598" spans="1:66" x14ac:dyDescent="0.25">
      <c r="A3598" s="3" t="s">
        <v>1631</v>
      </c>
      <c r="B3598" s="3" t="s">
        <v>48</v>
      </c>
      <c r="C3598" s="3" t="s">
        <v>514</v>
      </c>
      <c r="D3598" s="3">
        <v>0</v>
      </c>
      <c r="E3598" s="3">
        <v>0</v>
      </c>
      <c r="F3598" s="3">
        <v>0</v>
      </c>
      <c r="G3598" s="3">
        <v>0</v>
      </c>
      <c r="H3598" s="3">
        <v>0</v>
      </c>
      <c r="I3598" s="3">
        <v>0</v>
      </c>
      <c r="J3598" s="3">
        <v>0</v>
      </c>
      <c r="K3598" s="3">
        <v>0</v>
      </c>
      <c r="L3598" s="3">
        <v>0</v>
      </c>
      <c r="M3598" s="3">
        <v>0</v>
      </c>
      <c r="N3598" s="3">
        <v>0</v>
      </c>
      <c r="O3598" s="3">
        <v>0</v>
      </c>
      <c r="P3598" s="3">
        <v>0</v>
      </c>
      <c r="Q3598" s="3">
        <v>0</v>
      </c>
      <c r="R3598" s="3">
        <v>0</v>
      </c>
      <c r="S3598" s="3">
        <v>0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3">
        <v>0</v>
      </c>
      <c r="AS3598" s="3">
        <v>0</v>
      </c>
      <c r="AT3598" s="3">
        <v>0</v>
      </c>
      <c r="AU3598" s="3">
        <v>0</v>
      </c>
      <c r="AV3598" s="3">
        <v>0</v>
      </c>
      <c r="AW3598" s="3">
        <v>0</v>
      </c>
      <c r="AX3598" s="3">
        <v>0</v>
      </c>
      <c r="AY3598" s="3">
        <v>0</v>
      </c>
      <c r="AZ3598" s="3">
        <v>0</v>
      </c>
      <c r="BA3598" s="3">
        <v>0</v>
      </c>
      <c r="BB3598" s="3">
        <v>0</v>
      </c>
      <c r="BC3598" s="3">
        <v>0</v>
      </c>
      <c r="BD3598" s="3">
        <v>0</v>
      </c>
      <c r="BE3598" s="3">
        <v>0</v>
      </c>
      <c r="BF3598" s="3">
        <v>0</v>
      </c>
      <c r="BG3598" s="3">
        <v>0</v>
      </c>
      <c r="BH3598" s="3">
        <v>0</v>
      </c>
      <c r="BI3598" s="3">
        <v>0</v>
      </c>
      <c r="BJ3598" s="3">
        <v>0</v>
      </c>
      <c r="BK3598" s="3">
        <v>0</v>
      </c>
      <c r="BL3598" s="3">
        <v>0</v>
      </c>
      <c r="BM3598" s="3">
        <v>0</v>
      </c>
      <c r="BN3598" s="3">
        <v>0</v>
      </c>
    </row>
    <row r="3599" spans="1:66" x14ac:dyDescent="0.25">
      <c r="A3599" s="3" t="s">
        <v>1631</v>
      </c>
      <c r="B3599" s="3" t="s">
        <v>48</v>
      </c>
      <c r="C3599" s="3" t="s">
        <v>797</v>
      </c>
      <c r="D3599" s="3">
        <v>0</v>
      </c>
      <c r="E3599" s="3">
        <v>0</v>
      </c>
      <c r="F3599" s="3">
        <v>0</v>
      </c>
      <c r="G3599" s="3">
        <v>0</v>
      </c>
      <c r="H3599" s="3">
        <v>0</v>
      </c>
      <c r="I3599" s="3">
        <v>0</v>
      </c>
      <c r="J3599" s="3">
        <v>0</v>
      </c>
      <c r="K3599" s="3">
        <v>0</v>
      </c>
      <c r="L3599" s="3">
        <v>0</v>
      </c>
      <c r="M3599" s="3">
        <v>0</v>
      </c>
      <c r="N3599" s="3">
        <v>0</v>
      </c>
      <c r="O3599" s="3">
        <v>0</v>
      </c>
      <c r="P3599" s="3">
        <v>0</v>
      </c>
      <c r="Q3599" s="3">
        <v>0</v>
      </c>
      <c r="R3599" s="3">
        <v>0</v>
      </c>
      <c r="S3599" s="3">
        <v>0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3">
        <v>0</v>
      </c>
      <c r="AS3599" s="3">
        <v>0</v>
      </c>
      <c r="AT3599" s="3">
        <v>0</v>
      </c>
      <c r="AU3599" s="3">
        <v>0</v>
      </c>
      <c r="AV3599" s="3">
        <v>0</v>
      </c>
      <c r="AW3599" s="3">
        <v>0</v>
      </c>
      <c r="AX3599" s="3">
        <v>0</v>
      </c>
      <c r="AY3599" s="3">
        <v>0</v>
      </c>
      <c r="AZ3599" s="3">
        <v>0</v>
      </c>
      <c r="BA3599" s="3">
        <v>0</v>
      </c>
      <c r="BB3599" s="3">
        <v>0</v>
      </c>
      <c r="BC3599" s="3">
        <v>0</v>
      </c>
      <c r="BD3599" s="3">
        <v>0</v>
      </c>
      <c r="BE3599" s="3">
        <v>0</v>
      </c>
      <c r="BF3599" s="3">
        <v>0</v>
      </c>
      <c r="BG3599" s="3">
        <v>0</v>
      </c>
      <c r="BH3599" s="3">
        <v>0</v>
      </c>
      <c r="BI3599" s="3">
        <v>0</v>
      </c>
      <c r="BJ3599" s="3">
        <v>0</v>
      </c>
      <c r="BK3599" s="3">
        <v>0</v>
      </c>
      <c r="BL3599" s="3">
        <v>0</v>
      </c>
      <c r="BM3599" s="3">
        <v>0</v>
      </c>
      <c r="BN3599" s="3">
        <v>0</v>
      </c>
    </row>
    <row r="3600" spans="1:66" x14ac:dyDescent="0.25">
      <c r="A3600" s="3" t="s">
        <v>1631</v>
      </c>
      <c r="B3600" s="3" t="s">
        <v>48</v>
      </c>
      <c r="C3600" s="3" t="s">
        <v>741</v>
      </c>
      <c r="BB3600" s="3">
        <v>15</v>
      </c>
      <c r="BC3600" s="3">
        <v>10</v>
      </c>
      <c r="BD3600" s="3">
        <v>8</v>
      </c>
      <c r="BE3600" s="3">
        <v>12</v>
      </c>
      <c r="BF3600" s="3">
        <v>13</v>
      </c>
      <c r="BG3600" s="3">
        <v>16</v>
      </c>
      <c r="BH3600" s="3">
        <v>18</v>
      </c>
      <c r="BI3600" s="3">
        <v>11</v>
      </c>
      <c r="BJ3600" s="3">
        <v>144</v>
      </c>
      <c r="BK3600" s="3">
        <v>39</v>
      </c>
      <c r="BL3600" s="3">
        <v>24</v>
      </c>
      <c r="BM3600" s="3">
        <v>57</v>
      </c>
      <c r="BN3600" s="3">
        <v>10</v>
      </c>
    </row>
    <row r="3601" spans="1:66" x14ac:dyDescent="0.25">
      <c r="A3601" s="3" t="s">
        <v>1631</v>
      </c>
      <c r="B3601" s="3" t="s">
        <v>48</v>
      </c>
      <c r="C3601" s="3" t="s">
        <v>745</v>
      </c>
      <c r="BB3601" s="3">
        <v>484</v>
      </c>
      <c r="BC3601" s="3">
        <v>315</v>
      </c>
      <c r="BD3601" s="3">
        <v>217</v>
      </c>
      <c r="BE3601" s="3">
        <v>292</v>
      </c>
      <c r="BF3601" s="3">
        <v>444</v>
      </c>
      <c r="BG3601" s="3">
        <v>393</v>
      </c>
      <c r="BH3601" s="3">
        <v>308</v>
      </c>
      <c r="BI3601" s="3">
        <v>309</v>
      </c>
      <c r="BJ3601" s="3">
        <v>225</v>
      </c>
      <c r="BK3601" s="3">
        <v>346</v>
      </c>
      <c r="BL3601" s="3">
        <v>435</v>
      </c>
      <c r="BM3601" s="3">
        <v>408</v>
      </c>
      <c r="BN3601" s="3">
        <v>409</v>
      </c>
    </row>
    <row r="3602" spans="1:66" x14ac:dyDescent="0.25">
      <c r="A3602" s="3" t="s">
        <v>1631</v>
      </c>
      <c r="B3602" s="3" t="s">
        <v>48</v>
      </c>
      <c r="C3602" s="3" t="s">
        <v>749</v>
      </c>
      <c r="BB3602" s="3">
        <v>403</v>
      </c>
      <c r="BC3602" s="3">
        <v>646</v>
      </c>
      <c r="BD3602" s="3">
        <v>538</v>
      </c>
      <c r="BE3602" s="3">
        <v>598</v>
      </c>
      <c r="BF3602" s="3">
        <v>431</v>
      </c>
      <c r="BG3602" s="3">
        <v>537</v>
      </c>
      <c r="BH3602" s="3">
        <v>375</v>
      </c>
      <c r="BI3602" s="3">
        <v>450</v>
      </c>
      <c r="BJ3602" s="3">
        <v>390</v>
      </c>
      <c r="BK3602" s="3">
        <v>537</v>
      </c>
      <c r="BL3602" s="3">
        <v>409</v>
      </c>
      <c r="BM3602" s="3">
        <v>451</v>
      </c>
      <c r="BN3602" s="3">
        <v>447</v>
      </c>
    </row>
    <row r="3603" spans="1:66" x14ac:dyDescent="0.25">
      <c r="A3603" s="3" t="s">
        <v>1631</v>
      </c>
      <c r="B3603" s="3" t="s">
        <v>48</v>
      </c>
      <c r="C3603" s="3" t="s">
        <v>754</v>
      </c>
      <c r="BB3603" s="3">
        <v>2327</v>
      </c>
      <c r="BC3603" s="3">
        <v>2147</v>
      </c>
      <c r="BD3603" s="3">
        <v>1740</v>
      </c>
      <c r="BE3603" s="3">
        <v>2023</v>
      </c>
      <c r="BF3603" s="3">
        <v>2255</v>
      </c>
      <c r="BG3603" s="3">
        <v>2127</v>
      </c>
      <c r="BH3603" s="3">
        <v>1668</v>
      </c>
      <c r="BI3603" s="3">
        <v>1592</v>
      </c>
      <c r="BJ3603" s="3">
        <v>2192</v>
      </c>
      <c r="BK3603" s="3">
        <v>2441</v>
      </c>
      <c r="BL3603" s="3">
        <v>2228</v>
      </c>
      <c r="BM3603" s="3">
        <v>2008</v>
      </c>
      <c r="BN3603" s="3">
        <v>2285</v>
      </c>
    </row>
    <row r="3604" spans="1:66" x14ac:dyDescent="0.25">
      <c r="A3604" s="3" t="s">
        <v>1631</v>
      </c>
      <c r="B3604" s="3" t="s">
        <v>48</v>
      </c>
      <c r="C3604" s="3" t="s">
        <v>759</v>
      </c>
      <c r="BB3604" s="3">
        <v>3229</v>
      </c>
      <c r="BC3604" s="3">
        <v>3117</v>
      </c>
      <c r="BD3604" s="3">
        <v>2503</v>
      </c>
      <c r="BE3604" s="3">
        <v>2925</v>
      </c>
      <c r="BF3604" s="3">
        <v>3143</v>
      </c>
      <c r="BG3604" s="3">
        <v>3074</v>
      </c>
      <c r="BH3604" s="3">
        <v>2368</v>
      </c>
      <c r="BI3604" s="3">
        <v>2363</v>
      </c>
      <c r="BJ3604" s="3">
        <v>2952</v>
      </c>
      <c r="BK3604" s="3">
        <v>3362</v>
      </c>
      <c r="BL3604" s="3">
        <v>3097</v>
      </c>
      <c r="BM3604" s="3">
        <v>2925</v>
      </c>
      <c r="BN3604" s="3">
        <v>3151</v>
      </c>
    </row>
    <row r="3605" spans="1:66" x14ac:dyDescent="0.25">
      <c r="A3605" s="3" t="s">
        <v>1631</v>
      </c>
      <c r="B3605" s="3" t="s">
        <v>48</v>
      </c>
      <c r="C3605" s="3" t="s">
        <v>763</v>
      </c>
      <c r="BB3605" s="3">
        <v>3229</v>
      </c>
      <c r="BC3605" s="3">
        <v>3117</v>
      </c>
      <c r="BD3605" s="3">
        <v>2503</v>
      </c>
      <c r="BE3605" s="3">
        <v>2925</v>
      </c>
      <c r="BF3605" s="3">
        <v>3143</v>
      </c>
      <c r="BG3605" s="3">
        <v>3074</v>
      </c>
      <c r="BH3605" s="3">
        <v>2368</v>
      </c>
      <c r="BI3605" s="3">
        <v>2363</v>
      </c>
      <c r="BJ3605" s="3">
        <v>2952</v>
      </c>
      <c r="BK3605" s="3">
        <v>3362</v>
      </c>
      <c r="BL3605" s="3">
        <v>3097</v>
      </c>
      <c r="BM3605" s="3">
        <v>2925</v>
      </c>
      <c r="BN3605" s="3">
        <v>3151</v>
      </c>
    </row>
    <row r="3606" spans="1:66" x14ac:dyDescent="0.25">
      <c r="A3606" s="3" t="s">
        <v>1631</v>
      </c>
      <c r="B3606" s="3" t="s">
        <v>48</v>
      </c>
      <c r="C3606" s="3" t="s">
        <v>782</v>
      </c>
      <c r="BB3606" s="3">
        <v>0</v>
      </c>
      <c r="BC3606" s="3">
        <v>0</v>
      </c>
      <c r="BD3606" s="3">
        <v>0</v>
      </c>
      <c r="BE3606" s="3">
        <v>0</v>
      </c>
      <c r="BF3606" s="3">
        <v>0</v>
      </c>
      <c r="BG3606" s="3">
        <v>0</v>
      </c>
      <c r="BH3606" s="3">
        <v>0</v>
      </c>
      <c r="BI3606" s="3">
        <v>0</v>
      </c>
      <c r="BJ3606" s="3">
        <v>0</v>
      </c>
      <c r="BK3606" s="3">
        <v>0</v>
      </c>
      <c r="BL3606" s="3">
        <v>0</v>
      </c>
      <c r="BM3606" s="3">
        <v>0</v>
      </c>
      <c r="BN3606" s="3">
        <v>0</v>
      </c>
    </row>
    <row r="3607" spans="1:66" x14ac:dyDescent="0.25">
      <c r="A3607" s="3" t="s">
        <v>1631</v>
      </c>
      <c r="B3607" s="3" t="s">
        <v>48</v>
      </c>
      <c r="C3607" s="3" t="s">
        <v>784</v>
      </c>
      <c r="BB3607" s="3">
        <v>0</v>
      </c>
      <c r="BC3607" s="3">
        <v>0</v>
      </c>
      <c r="BD3607" s="3">
        <v>0</v>
      </c>
      <c r="BE3607" s="3">
        <v>0</v>
      </c>
      <c r="BF3607" s="3">
        <v>0</v>
      </c>
      <c r="BG3607" s="3">
        <v>0</v>
      </c>
      <c r="BH3607" s="3">
        <v>0</v>
      </c>
      <c r="BI3607" s="3">
        <v>0</v>
      </c>
      <c r="BJ3607" s="3">
        <v>0</v>
      </c>
      <c r="BK3607" s="3">
        <v>0</v>
      </c>
      <c r="BL3607" s="3">
        <v>0</v>
      </c>
      <c r="BM3607" s="3">
        <v>0</v>
      </c>
      <c r="BN3607" s="3">
        <v>0</v>
      </c>
    </row>
    <row r="3608" spans="1:66" x14ac:dyDescent="0.25">
      <c r="A3608" s="3" t="s">
        <v>1631</v>
      </c>
      <c r="B3608" s="3" t="s">
        <v>48</v>
      </c>
      <c r="C3608" s="3" t="s">
        <v>1405</v>
      </c>
      <c r="AZ3608" s="3">
        <v>815</v>
      </c>
      <c r="BA3608" s="3">
        <v>1014</v>
      </c>
      <c r="BB3608" s="3">
        <v>1082</v>
      </c>
      <c r="BC3608" s="3">
        <v>1282</v>
      </c>
      <c r="BD3608" s="3">
        <v>2733</v>
      </c>
      <c r="BE3608" s="3">
        <v>2991</v>
      </c>
      <c r="BF3608" s="3">
        <v>2991</v>
      </c>
      <c r="BG3608" s="3">
        <v>3591</v>
      </c>
      <c r="BH3608" s="3">
        <v>4472</v>
      </c>
      <c r="BI3608" s="3">
        <v>5136</v>
      </c>
      <c r="BJ3608" s="3">
        <v>5379</v>
      </c>
      <c r="BK3608" s="3">
        <v>6160</v>
      </c>
      <c r="BL3608" s="3">
        <v>6865</v>
      </c>
      <c r="BM3608" s="3">
        <v>8284</v>
      </c>
      <c r="BN3608" s="3">
        <v>8291</v>
      </c>
    </row>
    <row r="3609" spans="1:66" x14ac:dyDescent="0.25">
      <c r="A3609" s="3" t="s">
        <v>1631</v>
      </c>
      <c r="B3609" s="3" t="s">
        <v>48</v>
      </c>
      <c r="C3609" s="3" t="s">
        <v>512</v>
      </c>
      <c r="D3609" s="3">
        <v>190</v>
      </c>
      <c r="E3609" s="3">
        <v>146</v>
      </c>
      <c r="F3609" s="3">
        <v>136</v>
      </c>
      <c r="G3609" s="3">
        <v>229</v>
      </c>
      <c r="H3609" s="3">
        <v>220</v>
      </c>
      <c r="I3609" s="3">
        <v>137</v>
      </c>
      <c r="J3609" s="3">
        <v>85</v>
      </c>
      <c r="K3609" s="3">
        <v>76</v>
      </c>
      <c r="L3609" s="3">
        <v>25</v>
      </c>
      <c r="M3609" s="3">
        <v>6</v>
      </c>
      <c r="N3609" s="3">
        <v>8</v>
      </c>
      <c r="O3609" s="3">
        <v>13</v>
      </c>
      <c r="P3609" s="3">
        <v>62</v>
      </c>
      <c r="Q3609" s="3">
        <v>66</v>
      </c>
      <c r="R3609" s="3">
        <v>50</v>
      </c>
      <c r="S3609" s="3">
        <v>17</v>
      </c>
      <c r="T3609" s="3">
        <v>20</v>
      </c>
      <c r="U3609" s="3">
        <v>40</v>
      </c>
      <c r="V3609" s="3">
        <v>24</v>
      </c>
      <c r="W3609" s="3">
        <v>26</v>
      </c>
      <c r="X3609" s="3">
        <v>2</v>
      </c>
      <c r="Y3609" s="3">
        <v>1</v>
      </c>
      <c r="Z3609" s="3">
        <v>0</v>
      </c>
      <c r="AA3609" s="3">
        <v>82</v>
      </c>
      <c r="AB3609" s="3">
        <v>43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3</v>
      </c>
      <c r="AQ3609" s="3">
        <v>8</v>
      </c>
      <c r="AR3609" s="3">
        <v>0</v>
      </c>
      <c r="AS3609" s="3">
        <v>1</v>
      </c>
      <c r="AT3609" s="3">
        <v>7</v>
      </c>
      <c r="AU3609" s="3">
        <v>8</v>
      </c>
      <c r="AV3609" s="3">
        <v>8</v>
      </c>
      <c r="AW3609" s="3">
        <v>0</v>
      </c>
      <c r="AX3609" s="3">
        <v>0</v>
      </c>
      <c r="AY3609" s="3">
        <v>0</v>
      </c>
      <c r="AZ3609" s="3">
        <v>0</v>
      </c>
      <c r="BA3609" s="3">
        <v>0</v>
      </c>
      <c r="BB3609" s="3">
        <v>0</v>
      </c>
      <c r="BC3609" s="3">
        <v>0</v>
      </c>
      <c r="BD3609" s="3">
        <v>0</v>
      </c>
      <c r="BE3609" s="3">
        <v>0</v>
      </c>
      <c r="BF3609" s="3">
        <v>0</v>
      </c>
      <c r="BG3609" s="3">
        <v>0</v>
      </c>
      <c r="BH3609" s="3">
        <v>0</v>
      </c>
      <c r="BI3609" s="3">
        <v>0</v>
      </c>
      <c r="BJ3609" s="3">
        <v>0</v>
      </c>
      <c r="BK3609" s="3">
        <v>0</v>
      </c>
      <c r="BL3609" s="3">
        <v>0</v>
      </c>
      <c r="BM3609" s="3">
        <v>0</v>
      </c>
      <c r="BN3609" s="3">
        <v>0</v>
      </c>
    </row>
    <row r="3610" spans="1:66" x14ac:dyDescent="0.25">
      <c r="A3610" s="3" t="s">
        <v>1631</v>
      </c>
      <c r="B3610" s="3" t="s">
        <v>48</v>
      </c>
      <c r="C3610" s="3" t="s">
        <v>510</v>
      </c>
      <c r="D3610" s="3">
        <v>47</v>
      </c>
      <c r="E3610" s="3">
        <v>12</v>
      </c>
      <c r="F3610" s="3">
        <v>22</v>
      </c>
      <c r="G3610" s="3">
        <v>21</v>
      </c>
      <c r="H3610" s="3">
        <v>16</v>
      </c>
      <c r="I3610" s="3">
        <v>19</v>
      </c>
      <c r="J3610" s="3">
        <v>16</v>
      </c>
      <c r="K3610" s="3">
        <v>18</v>
      </c>
      <c r="L3610" s="3">
        <v>21</v>
      </c>
      <c r="M3610" s="3">
        <v>22</v>
      </c>
      <c r="N3610" s="3">
        <v>34</v>
      </c>
      <c r="O3610" s="3">
        <v>22</v>
      </c>
      <c r="P3610" s="3">
        <v>29</v>
      </c>
      <c r="Q3610" s="3">
        <v>31</v>
      </c>
      <c r="R3610" s="3">
        <v>22</v>
      </c>
      <c r="S3610" s="3">
        <v>36</v>
      </c>
      <c r="T3610" s="3">
        <v>32</v>
      </c>
      <c r="U3610" s="3">
        <v>57</v>
      </c>
      <c r="V3610" s="3">
        <v>70</v>
      </c>
      <c r="W3610" s="3">
        <v>50</v>
      </c>
      <c r="X3610" s="3">
        <v>0</v>
      </c>
      <c r="Y3610" s="3">
        <v>0</v>
      </c>
      <c r="Z3610" s="3">
        <v>3</v>
      </c>
      <c r="AA3610" s="3">
        <v>5</v>
      </c>
      <c r="AB3610" s="3">
        <v>3</v>
      </c>
      <c r="AC3610" s="3">
        <v>0</v>
      </c>
      <c r="AD3610" s="3">
        <v>9</v>
      </c>
      <c r="AE3610" s="3">
        <v>0</v>
      </c>
      <c r="AF3610" s="3">
        <v>1</v>
      </c>
      <c r="AG3610" s="3">
        <v>10</v>
      </c>
      <c r="AH3610" s="3">
        <v>27</v>
      </c>
      <c r="AI3610" s="3">
        <v>7</v>
      </c>
      <c r="AJ3610" s="3">
        <v>22</v>
      </c>
      <c r="AK3610" s="3">
        <v>30</v>
      </c>
      <c r="AL3610" s="3">
        <v>2</v>
      </c>
      <c r="AM3610" s="3">
        <v>12</v>
      </c>
      <c r="AN3610" s="3">
        <v>2</v>
      </c>
      <c r="AO3610" s="3">
        <v>0</v>
      </c>
      <c r="AP3610" s="3">
        <v>79</v>
      </c>
      <c r="AQ3610" s="3">
        <v>0</v>
      </c>
      <c r="AR3610" s="3">
        <v>3</v>
      </c>
      <c r="AS3610" s="3">
        <v>7</v>
      </c>
      <c r="AT3610" s="3">
        <v>9</v>
      </c>
      <c r="AU3610" s="3">
        <v>0</v>
      </c>
      <c r="AV3610" s="3">
        <v>0</v>
      </c>
      <c r="AW3610" s="3">
        <v>0</v>
      </c>
      <c r="AX3610" s="3">
        <v>0</v>
      </c>
      <c r="AY3610" s="3">
        <v>0</v>
      </c>
      <c r="AZ3610" s="3">
        <v>0</v>
      </c>
      <c r="BA3610" s="3">
        <v>0</v>
      </c>
      <c r="BB3610" s="3">
        <v>0</v>
      </c>
      <c r="BC3610" s="3">
        <v>0</v>
      </c>
      <c r="BD3610" s="3">
        <v>0</v>
      </c>
      <c r="BE3610" s="3">
        <v>0</v>
      </c>
      <c r="BF3610" s="3">
        <v>0</v>
      </c>
      <c r="BG3610" s="3">
        <v>0</v>
      </c>
      <c r="BH3610" s="3">
        <v>0</v>
      </c>
      <c r="BI3610" s="3">
        <v>0</v>
      </c>
      <c r="BJ3610" s="3">
        <v>0</v>
      </c>
      <c r="BK3610" s="3">
        <v>0</v>
      </c>
      <c r="BL3610" s="3">
        <v>0</v>
      </c>
      <c r="BM3610" s="3">
        <v>0</v>
      </c>
      <c r="BN3610" s="3">
        <v>0</v>
      </c>
    </row>
    <row r="3611" spans="1:66" x14ac:dyDescent="0.25">
      <c r="A3611" s="3" t="s">
        <v>1631</v>
      </c>
      <c r="B3611" s="3" t="s">
        <v>48</v>
      </c>
      <c r="C3611" s="3" t="s">
        <v>508</v>
      </c>
      <c r="D3611" s="3">
        <v>241</v>
      </c>
      <c r="E3611" s="3">
        <v>181</v>
      </c>
      <c r="F3611" s="3">
        <v>244</v>
      </c>
      <c r="G3611" s="3">
        <v>267</v>
      </c>
      <c r="H3611" s="3">
        <v>159</v>
      </c>
      <c r="I3611" s="3">
        <v>156</v>
      </c>
      <c r="J3611" s="3">
        <v>146</v>
      </c>
      <c r="K3611" s="3">
        <v>141</v>
      </c>
      <c r="L3611" s="3">
        <v>295</v>
      </c>
      <c r="M3611" s="3">
        <v>244</v>
      </c>
      <c r="N3611" s="3">
        <v>385</v>
      </c>
      <c r="O3611" s="3">
        <v>305</v>
      </c>
      <c r="P3611" s="3">
        <v>603</v>
      </c>
      <c r="Q3611" s="3">
        <v>804</v>
      </c>
      <c r="R3611" s="3">
        <v>1376</v>
      </c>
      <c r="S3611" s="3">
        <v>4134</v>
      </c>
      <c r="T3611" s="3">
        <v>4118</v>
      </c>
      <c r="U3611" s="3">
        <v>3748</v>
      </c>
      <c r="V3611" s="3">
        <v>3927</v>
      </c>
      <c r="W3611" s="3">
        <v>2068</v>
      </c>
      <c r="X3611" s="3">
        <v>492</v>
      </c>
      <c r="Y3611" s="3">
        <v>360</v>
      </c>
      <c r="Z3611" s="3">
        <v>295</v>
      </c>
      <c r="AA3611" s="3">
        <v>268</v>
      </c>
      <c r="AB3611" s="3">
        <v>39</v>
      </c>
      <c r="AC3611" s="3">
        <v>20</v>
      </c>
      <c r="AD3611" s="3">
        <v>15</v>
      </c>
      <c r="AE3611" s="3">
        <v>25</v>
      </c>
      <c r="AF3611" s="3">
        <v>121</v>
      </c>
      <c r="AG3611" s="3">
        <v>54</v>
      </c>
      <c r="AH3611" s="3">
        <v>22</v>
      </c>
      <c r="AI3611" s="3">
        <v>4</v>
      </c>
      <c r="AJ3611" s="3">
        <v>2</v>
      </c>
      <c r="AK3611" s="3">
        <v>40</v>
      </c>
      <c r="AL3611" s="3">
        <v>12</v>
      </c>
      <c r="AM3611" s="3">
        <v>1</v>
      </c>
      <c r="AN3611" s="3">
        <v>155</v>
      </c>
      <c r="AO3611" s="3">
        <v>89</v>
      </c>
      <c r="AP3611" s="3">
        <v>4</v>
      </c>
      <c r="AQ3611" s="3">
        <v>339</v>
      </c>
      <c r="AR3611" s="3">
        <v>533</v>
      </c>
      <c r="AS3611" s="3">
        <v>976</v>
      </c>
      <c r="AT3611" s="3">
        <v>802</v>
      </c>
      <c r="AU3611" s="3">
        <v>1528</v>
      </c>
      <c r="AV3611" s="3">
        <v>1510</v>
      </c>
      <c r="AW3611" s="3">
        <v>1722</v>
      </c>
      <c r="AX3611" s="3">
        <v>0</v>
      </c>
      <c r="AY3611" s="3">
        <v>0</v>
      </c>
      <c r="AZ3611" s="3">
        <v>0</v>
      </c>
      <c r="BA3611" s="3">
        <v>0</v>
      </c>
      <c r="BB3611" s="3">
        <v>0</v>
      </c>
      <c r="BC3611" s="3">
        <v>0</v>
      </c>
      <c r="BD3611" s="3">
        <v>0</v>
      </c>
      <c r="BE3611" s="3">
        <v>0</v>
      </c>
      <c r="BF3611" s="3">
        <v>0</v>
      </c>
      <c r="BG3611" s="3">
        <v>0</v>
      </c>
      <c r="BH3611" s="3">
        <v>0</v>
      </c>
      <c r="BI3611" s="3">
        <v>0</v>
      </c>
      <c r="BJ3611" s="3">
        <v>0</v>
      </c>
      <c r="BK3611" s="3">
        <v>0</v>
      </c>
      <c r="BL3611" s="3">
        <v>0</v>
      </c>
      <c r="BM3611" s="3">
        <v>0</v>
      </c>
      <c r="BN3611" s="3">
        <v>0</v>
      </c>
    </row>
    <row r="3612" spans="1:66" x14ac:dyDescent="0.25">
      <c r="A3612" s="3" t="s">
        <v>1631</v>
      </c>
      <c r="B3612" s="3" t="s">
        <v>48</v>
      </c>
      <c r="C3612" s="3" t="s">
        <v>506</v>
      </c>
      <c r="D3612" s="3">
        <v>1924</v>
      </c>
      <c r="E3612" s="3">
        <v>1172</v>
      </c>
      <c r="F3612" s="3">
        <v>1203</v>
      </c>
      <c r="G3612" s="3">
        <v>1136</v>
      </c>
      <c r="H3612" s="3">
        <v>774</v>
      </c>
      <c r="I3612" s="3">
        <v>755</v>
      </c>
      <c r="J3612" s="3">
        <v>824</v>
      </c>
      <c r="K3612" s="3">
        <v>1137</v>
      </c>
      <c r="L3612" s="3">
        <v>1328</v>
      </c>
      <c r="M3612" s="3">
        <v>1251</v>
      </c>
      <c r="N3612" s="3">
        <v>701</v>
      </c>
      <c r="O3612" s="3">
        <v>471</v>
      </c>
      <c r="P3612" s="3">
        <v>1562</v>
      </c>
      <c r="Q3612" s="3">
        <v>1640</v>
      </c>
      <c r="R3612" s="3">
        <v>1342</v>
      </c>
      <c r="S3612" s="3">
        <v>2178</v>
      </c>
      <c r="T3612" s="3">
        <v>2050</v>
      </c>
      <c r="U3612" s="3">
        <v>2437</v>
      </c>
      <c r="V3612" s="3">
        <v>2750</v>
      </c>
      <c r="W3612" s="3">
        <v>2574</v>
      </c>
      <c r="X3612" s="3">
        <v>1004</v>
      </c>
      <c r="Y3612" s="3">
        <v>675</v>
      </c>
      <c r="Z3612" s="3">
        <v>730</v>
      </c>
      <c r="AA3612" s="3">
        <v>1601</v>
      </c>
      <c r="AB3612" s="3">
        <v>1068</v>
      </c>
      <c r="AC3612" s="3">
        <v>66</v>
      </c>
      <c r="AD3612" s="3">
        <v>464</v>
      </c>
      <c r="AE3612" s="3">
        <v>327</v>
      </c>
      <c r="AF3612" s="3">
        <v>689</v>
      </c>
      <c r="AG3612" s="3">
        <v>303</v>
      </c>
      <c r="AH3612" s="3">
        <v>181</v>
      </c>
      <c r="AI3612" s="3">
        <v>117</v>
      </c>
      <c r="AJ3612" s="3">
        <v>155</v>
      </c>
      <c r="AK3612" s="3">
        <v>299</v>
      </c>
      <c r="AL3612" s="3">
        <v>173</v>
      </c>
      <c r="AM3612" s="3">
        <v>18</v>
      </c>
      <c r="AN3612" s="3">
        <v>133</v>
      </c>
      <c r="AO3612" s="3">
        <v>168</v>
      </c>
      <c r="AP3612" s="3">
        <v>184</v>
      </c>
      <c r="AQ3612" s="3">
        <v>223</v>
      </c>
      <c r="AR3612" s="3">
        <v>401</v>
      </c>
      <c r="AS3612" s="3">
        <v>317</v>
      </c>
      <c r="AT3612" s="3">
        <v>172</v>
      </c>
      <c r="AU3612" s="3">
        <v>624</v>
      </c>
      <c r="AV3612" s="3">
        <v>667</v>
      </c>
      <c r="AW3612" s="3">
        <v>333</v>
      </c>
      <c r="AX3612" s="3">
        <v>619</v>
      </c>
      <c r="AY3612" s="3">
        <v>464</v>
      </c>
      <c r="AZ3612" s="3">
        <v>1220</v>
      </c>
      <c r="BA3612" s="3">
        <v>444</v>
      </c>
      <c r="BB3612" s="3">
        <v>361</v>
      </c>
      <c r="BC3612" s="3">
        <v>274</v>
      </c>
      <c r="BD3612" s="3">
        <v>250</v>
      </c>
      <c r="BE3612" s="3">
        <v>176</v>
      </c>
      <c r="BF3612" s="3">
        <v>180</v>
      </c>
      <c r="BG3612" s="3">
        <v>243</v>
      </c>
      <c r="BH3612" s="3">
        <v>574</v>
      </c>
      <c r="BI3612" s="3">
        <v>600</v>
      </c>
      <c r="BJ3612" s="3">
        <v>358</v>
      </c>
      <c r="BK3612" s="3">
        <v>497</v>
      </c>
      <c r="BL3612" s="3">
        <v>569</v>
      </c>
      <c r="BM3612" s="3">
        <v>493</v>
      </c>
      <c r="BN3612" s="3">
        <v>505</v>
      </c>
    </row>
    <row r="3613" spans="1:66" x14ac:dyDescent="0.25">
      <c r="A3613" s="3" t="s">
        <v>1631</v>
      </c>
      <c r="B3613" s="3" t="s">
        <v>48</v>
      </c>
      <c r="C3613" s="3" t="s">
        <v>503</v>
      </c>
      <c r="D3613" s="3">
        <v>2403</v>
      </c>
      <c r="E3613" s="3">
        <v>1511</v>
      </c>
      <c r="F3613" s="3">
        <v>1605</v>
      </c>
      <c r="G3613" s="3">
        <v>1653</v>
      </c>
      <c r="H3613" s="3">
        <v>1169</v>
      </c>
      <c r="I3613" s="3">
        <v>1066</v>
      </c>
      <c r="J3613" s="3">
        <v>1070</v>
      </c>
      <c r="K3613" s="3">
        <v>1372</v>
      </c>
      <c r="L3613" s="3">
        <v>1670</v>
      </c>
      <c r="M3613" s="3">
        <v>1523</v>
      </c>
      <c r="N3613" s="3">
        <v>1127</v>
      </c>
      <c r="O3613" s="3">
        <v>811</v>
      </c>
      <c r="P3613" s="3">
        <v>2256</v>
      </c>
      <c r="Q3613" s="3">
        <v>2541</v>
      </c>
      <c r="R3613" s="3">
        <v>2791</v>
      </c>
      <c r="S3613" s="3">
        <v>6365</v>
      </c>
      <c r="T3613" s="3">
        <v>6220</v>
      </c>
      <c r="U3613" s="3">
        <v>6282</v>
      </c>
      <c r="V3613" s="3">
        <v>6771</v>
      </c>
      <c r="W3613" s="3">
        <v>4718</v>
      </c>
      <c r="X3613" s="3">
        <v>1498</v>
      </c>
      <c r="Y3613" s="3">
        <v>1037</v>
      </c>
      <c r="Z3613" s="3">
        <v>1028</v>
      </c>
      <c r="AA3613" s="3">
        <v>1956</v>
      </c>
      <c r="AB3613" s="3">
        <v>1154</v>
      </c>
      <c r="AC3613" s="3">
        <v>86</v>
      </c>
      <c r="AD3613" s="3">
        <v>487</v>
      </c>
      <c r="AE3613" s="3">
        <v>353</v>
      </c>
      <c r="AF3613" s="3">
        <v>811</v>
      </c>
      <c r="AG3613" s="3">
        <v>367</v>
      </c>
      <c r="AH3613" s="3">
        <v>229</v>
      </c>
      <c r="AI3613" s="3">
        <v>128</v>
      </c>
      <c r="AJ3613" s="3">
        <v>178</v>
      </c>
      <c r="AK3613" s="3">
        <v>369</v>
      </c>
      <c r="AL3613" s="3">
        <v>187</v>
      </c>
      <c r="AM3613" s="3">
        <v>31</v>
      </c>
      <c r="AN3613" s="3">
        <v>289</v>
      </c>
      <c r="AO3613" s="3">
        <v>257</v>
      </c>
      <c r="AP3613" s="3">
        <v>269</v>
      </c>
      <c r="AQ3613" s="3">
        <v>570</v>
      </c>
      <c r="AR3613" s="3">
        <v>937</v>
      </c>
      <c r="AS3613" s="3">
        <v>1301</v>
      </c>
      <c r="AT3613" s="3">
        <v>991</v>
      </c>
      <c r="AU3613" s="3">
        <v>2160</v>
      </c>
      <c r="AV3613" s="3">
        <v>2184</v>
      </c>
      <c r="AW3613" s="3">
        <v>2055</v>
      </c>
      <c r="AX3613" s="3">
        <v>619</v>
      </c>
      <c r="AY3613" s="3">
        <v>464</v>
      </c>
      <c r="AZ3613" s="3">
        <v>1220</v>
      </c>
      <c r="BA3613" s="3">
        <v>445</v>
      </c>
      <c r="BB3613" s="3">
        <v>361</v>
      </c>
      <c r="BC3613" s="3">
        <v>274</v>
      </c>
      <c r="BD3613" s="3">
        <v>250</v>
      </c>
      <c r="BE3613" s="3">
        <v>176</v>
      </c>
      <c r="BF3613" s="3">
        <v>180</v>
      </c>
      <c r="BG3613" s="3">
        <v>243</v>
      </c>
      <c r="BH3613" s="3">
        <v>574</v>
      </c>
      <c r="BI3613" s="3">
        <v>600</v>
      </c>
      <c r="BJ3613" s="3">
        <v>358</v>
      </c>
      <c r="BK3613" s="3">
        <v>497</v>
      </c>
      <c r="BL3613" s="3">
        <v>569</v>
      </c>
      <c r="BM3613" s="3">
        <v>493</v>
      </c>
      <c r="BN3613" s="3">
        <v>505</v>
      </c>
    </row>
    <row r="3614" spans="1:66" x14ac:dyDescent="0.25">
      <c r="A3614" s="3" t="s">
        <v>1631</v>
      </c>
      <c r="B3614" s="3" t="s">
        <v>48</v>
      </c>
      <c r="C3614" s="3" t="s">
        <v>439</v>
      </c>
      <c r="D3614" s="3">
        <v>2161</v>
      </c>
      <c r="E3614" s="3">
        <v>1330</v>
      </c>
      <c r="F3614" s="3">
        <v>1362</v>
      </c>
      <c r="G3614" s="3">
        <v>1386</v>
      </c>
      <c r="H3614" s="3">
        <v>1010</v>
      </c>
      <c r="I3614" s="3">
        <v>910</v>
      </c>
      <c r="J3614" s="3">
        <v>925</v>
      </c>
      <c r="K3614" s="3">
        <v>1231</v>
      </c>
      <c r="L3614" s="3">
        <v>1375</v>
      </c>
      <c r="M3614" s="3">
        <v>1279</v>
      </c>
      <c r="N3614" s="3">
        <v>743</v>
      </c>
      <c r="O3614" s="3">
        <v>506</v>
      </c>
      <c r="P3614" s="3">
        <v>1653</v>
      </c>
      <c r="Q3614" s="3">
        <v>1736</v>
      </c>
      <c r="R3614" s="3">
        <v>1415</v>
      </c>
      <c r="S3614" s="3">
        <v>2231</v>
      </c>
      <c r="T3614" s="3">
        <v>2102</v>
      </c>
      <c r="U3614" s="3">
        <v>2534</v>
      </c>
      <c r="V3614" s="3">
        <v>2844</v>
      </c>
      <c r="W3614" s="3">
        <v>2651</v>
      </c>
      <c r="X3614" s="3">
        <v>1006</v>
      </c>
      <c r="Y3614" s="3">
        <v>676</v>
      </c>
      <c r="Z3614" s="3">
        <v>732</v>
      </c>
      <c r="AA3614" s="3">
        <v>1688</v>
      </c>
      <c r="AB3614" s="3">
        <v>1115</v>
      </c>
      <c r="AC3614" s="3">
        <v>66</v>
      </c>
      <c r="AD3614" s="3">
        <v>473</v>
      </c>
      <c r="AE3614" s="3">
        <v>328</v>
      </c>
      <c r="AF3614" s="3">
        <v>690</v>
      </c>
      <c r="AG3614" s="3">
        <v>313</v>
      </c>
      <c r="AH3614" s="3">
        <v>208</v>
      </c>
      <c r="AI3614" s="3">
        <v>124</v>
      </c>
      <c r="AJ3614" s="3">
        <v>177</v>
      </c>
      <c r="AK3614" s="3">
        <v>328</v>
      </c>
      <c r="AL3614" s="3">
        <v>175</v>
      </c>
      <c r="AM3614" s="3">
        <v>30</v>
      </c>
      <c r="AN3614" s="3">
        <v>134</v>
      </c>
      <c r="AO3614" s="3">
        <v>168</v>
      </c>
      <c r="AP3614" s="3">
        <v>265</v>
      </c>
      <c r="AQ3614" s="3">
        <v>231</v>
      </c>
      <c r="AR3614" s="3">
        <v>404</v>
      </c>
      <c r="AS3614" s="3">
        <v>325</v>
      </c>
      <c r="AT3614" s="3">
        <v>188</v>
      </c>
      <c r="AU3614" s="3">
        <v>632</v>
      </c>
      <c r="AV3614" s="3">
        <v>674</v>
      </c>
      <c r="AW3614" s="3">
        <v>333</v>
      </c>
      <c r="AX3614" s="3">
        <v>619</v>
      </c>
      <c r="AY3614" s="3">
        <v>464</v>
      </c>
      <c r="AZ3614" s="3">
        <v>1220</v>
      </c>
      <c r="BA3614" s="3">
        <v>445</v>
      </c>
      <c r="BB3614" s="3">
        <v>361</v>
      </c>
      <c r="BC3614" s="3">
        <v>274</v>
      </c>
      <c r="BD3614" s="3">
        <v>250</v>
      </c>
      <c r="BE3614" s="3">
        <v>176</v>
      </c>
      <c r="BF3614" s="3">
        <v>180</v>
      </c>
      <c r="BG3614" s="3">
        <v>243</v>
      </c>
      <c r="BH3614" s="3">
        <v>574</v>
      </c>
      <c r="BI3614" s="3">
        <v>600</v>
      </c>
      <c r="BJ3614" s="3">
        <v>358</v>
      </c>
      <c r="BK3614" s="3">
        <v>497</v>
      </c>
      <c r="BL3614" s="3">
        <v>569</v>
      </c>
      <c r="BM3614" s="3">
        <v>493</v>
      </c>
      <c r="BN3614" s="3">
        <v>505</v>
      </c>
    </row>
    <row r="3615" spans="1:66" x14ac:dyDescent="0.25">
      <c r="A3615" s="3" t="s">
        <v>1631</v>
      </c>
      <c r="B3615" s="3" t="s">
        <v>48</v>
      </c>
      <c r="C3615" s="3" t="s">
        <v>501</v>
      </c>
      <c r="D3615" s="3">
        <v>4591</v>
      </c>
      <c r="E3615" s="3">
        <v>4470</v>
      </c>
      <c r="F3615" s="3">
        <v>4654</v>
      </c>
      <c r="G3615" s="3">
        <v>4529</v>
      </c>
      <c r="H3615" s="3">
        <v>4342</v>
      </c>
      <c r="I3615" s="3">
        <v>4548</v>
      </c>
      <c r="J3615" s="3">
        <v>4731</v>
      </c>
      <c r="K3615" s="3">
        <v>4797</v>
      </c>
      <c r="L3615" s="3">
        <v>5073</v>
      </c>
      <c r="M3615" s="3">
        <v>5434</v>
      </c>
      <c r="N3615" s="3">
        <v>4869</v>
      </c>
      <c r="O3615" s="3">
        <v>4534</v>
      </c>
      <c r="P3615" s="3">
        <v>4807</v>
      </c>
      <c r="Q3615" s="3">
        <v>5057</v>
      </c>
      <c r="R3615" s="3">
        <v>5368</v>
      </c>
      <c r="S3615" s="3">
        <v>5364</v>
      </c>
      <c r="T3615" s="3">
        <v>4973</v>
      </c>
      <c r="U3615" s="3">
        <v>5231</v>
      </c>
      <c r="V3615" s="3">
        <v>5228</v>
      </c>
      <c r="W3615" s="3">
        <v>5205</v>
      </c>
      <c r="X3615" s="3">
        <v>4987</v>
      </c>
      <c r="Y3615" s="3">
        <v>5605</v>
      </c>
      <c r="Z3615" s="3">
        <v>4243</v>
      </c>
      <c r="AA3615" s="3">
        <v>4157</v>
      </c>
      <c r="AB3615" s="3">
        <v>4539</v>
      </c>
      <c r="AC3615" s="3">
        <v>4274</v>
      </c>
      <c r="AD3615" s="3">
        <v>5371</v>
      </c>
      <c r="AE3615" s="3">
        <v>5035</v>
      </c>
      <c r="AF3615" s="3">
        <v>5709</v>
      </c>
      <c r="AG3615" s="3">
        <v>5806</v>
      </c>
      <c r="AH3615" s="3">
        <v>5773</v>
      </c>
      <c r="AI3615" s="3">
        <v>5200</v>
      </c>
      <c r="AJ3615" s="3">
        <v>4845</v>
      </c>
      <c r="AK3615" s="3">
        <v>4430</v>
      </c>
      <c r="AL3615" s="3">
        <v>4689</v>
      </c>
      <c r="AM3615" s="3">
        <v>4617</v>
      </c>
      <c r="AN3615" s="3">
        <v>4490</v>
      </c>
      <c r="AO3615" s="3">
        <v>4414</v>
      </c>
      <c r="AP3615" s="3">
        <v>4269</v>
      </c>
      <c r="AQ3615" s="3">
        <v>4322</v>
      </c>
      <c r="AR3615" s="3">
        <v>4354</v>
      </c>
      <c r="AS3615" s="3">
        <v>4517</v>
      </c>
      <c r="AT3615" s="3">
        <v>4376</v>
      </c>
      <c r="AU3615" s="3">
        <v>4525</v>
      </c>
      <c r="AV3615" s="3">
        <v>4488</v>
      </c>
      <c r="AW3615" s="3">
        <v>4546</v>
      </c>
      <c r="AX3615" s="3">
        <v>4580</v>
      </c>
      <c r="AY3615" s="3">
        <v>4519</v>
      </c>
      <c r="AZ3615" s="3">
        <v>4688</v>
      </c>
      <c r="BA3615" s="3">
        <v>4767</v>
      </c>
      <c r="BB3615" s="3">
        <v>4913</v>
      </c>
      <c r="BC3615" s="3">
        <v>4922</v>
      </c>
      <c r="BD3615" s="3">
        <v>5035</v>
      </c>
      <c r="BE3615" s="3">
        <v>4899</v>
      </c>
      <c r="BF3615" s="3">
        <v>4801</v>
      </c>
      <c r="BG3615" s="3">
        <v>4655</v>
      </c>
      <c r="BH3615" s="3">
        <v>4992</v>
      </c>
      <c r="BI3615" s="3">
        <v>5287</v>
      </c>
      <c r="BJ3615" s="3">
        <v>5398</v>
      </c>
      <c r="BK3615" s="3">
        <v>5253</v>
      </c>
      <c r="BL3615" s="3">
        <v>5018</v>
      </c>
      <c r="BM3615" s="3">
        <v>5449</v>
      </c>
      <c r="BN3615" s="3">
        <v>5479</v>
      </c>
    </row>
    <row r="3616" spans="1:66" x14ac:dyDescent="0.25">
      <c r="A3616" s="3" t="s">
        <v>1631</v>
      </c>
      <c r="B3616" s="3" t="s">
        <v>48</v>
      </c>
      <c r="C3616" s="3" t="s">
        <v>1538</v>
      </c>
      <c r="AZ3616" s="3">
        <v>0</v>
      </c>
      <c r="BA3616" s="3">
        <v>0</v>
      </c>
      <c r="BB3616" s="3">
        <v>0</v>
      </c>
      <c r="BC3616" s="3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</row>
    <row r="3617" spans="1:66" x14ac:dyDescent="0.25">
      <c r="A3617" s="3" t="s">
        <v>1631</v>
      </c>
      <c r="B3617" s="3" t="s">
        <v>48</v>
      </c>
      <c r="C3617" s="3" t="s">
        <v>499</v>
      </c>
      <c r="D3617" s="3">
        <v>0</v>
      </c>
      <c r="E3617" s="3">
        <v>0</v>
      </c>
      <c r="F3617" s="3">
        <v>0</v>
      </c>
      <c r="G3617" s="3">
        <v>0</v>
      </c>
      <c r="H3617" s="3">
        <v>87</v>
      </c>
      <c r="I3617" s="3">
        <v>94</v>
      </c>
      <c r="J3617" s="3">
        <v>280</v>
      </c>
      <c r="K3617" s="3">
        <v>233</v>
      </c>
      <c r="L3617" s="3">
        <v>250</v>
      </c>
      <c r="M3617" s="3">
        <v>274</v>
      </c>
      <c r="N3617" s="3">
        <v>290</v>
      </c>
      <c r="O3617" s="3">
        <v>100</v>
      </c>
      <c r="P3617" s="3">
        <v>107</v>
      </c>
      <c r="Q3617" s="3">
        <v>108</v>
      </c>
      <c r="R3617" s="3">
        <v>107</v>
      </c>
      <c r="S3617" s="3">
        <v>92</v>
      </c>
      <c r="T3617" s="3">
        <v>197</v>
      </c>
      <c r="U3617" s="3">
        <v>206</v>
      </c>
      <c r="V3617" s="3">
        <v>248</v>
      </c>
      <c r="W3617" s="3">
        <v>251</v>
      </c>
      <c r="X3617" s="3">
        <v>241</v>
      </c>
      <c r="Y3617" s="3">
        <v>288</v>
      </c>
      <c r="Z3617" s="3">
        <v>268</v>
      </c>
      <c r="AA3617" s="3">
        <v>315</v>
      </c>
      <c r="AB3617" s="3">
        <v>421</v>
      </c>
      <c r="AC3617" s="3">
        <v>324</v>
      </c>
      <c r="AD3617" s="3">
        <v>598</v>
      </c>
      <c r="AE3617" s="3">
        <v>666</v>
      </c>
      <c r="AF3617" s="3">
        <v>525</v>
      </c>
      <c r="AG3617" s="3">
        <v>494</v>
      </c>
      <c r="AH3617" s="3">
        <v>493</v>
      </c>
      <c r="AI3617" s="3">
        <v>45</v>
      </c>
      <c r="AJ3617" s="3">
        <v>53</v>
      </c>
      <c r="AK3617" s="3">
        <v>53</v>
      </c>
      <c r="AL3617" s="3">
        <v>41</v>
      </c>
      <c r="AM3617" s="3">
        <v>36</v>
      </c>
      <c r="AN3617" s="3">
        <v>37</v>
      </c>
      <c r="AO3617" s="3">
        <v>36</v>
      </c>
      <c r="AP3617" s="3">
        <v>53</v>
      </c>
      <c r="AQ3617" s="3">
        <v>72</v>
      </c>
      <c r="AR3617" s="3">
        <v>48</v>
      </c>
      <c r="AS3617" s="3">
        <v>78</v>
      </c>
      <c r="AT3617" s="3">
        <v>102</v>
      </c>
      <c r="AU3617" s="3">
        <v>80</v>
      </c>
      <c r="AV3617" s="3">
        <v>51</v>
      </c>
      <c r="AW3617" s="3">
        <v>62</v>
      </c>
      <c r="AX3617" s="3">
        <v>84</v>
      </c>
      <c r="AY3617" s="3">
        <v>93</v>
      </c>
      <c r="AZ3617" s="3">
        <v>101</v>
      </c>
      <c r="BA3617" s="3">
        <v>55</v>
      </c>
      <c r="BB3617" s="3">
        <v>31</v>
      </c>
      <c r="BC3617" s="3">
        <v>27</v>
      </c>
      <c r="BD3617" s="3">
        <v>18</v>
      </c>
      <c r="BE3617" s="3">
        <v>114</v>
      </c>
      <c r="BF3617" s="3">
        <v>121</v>
      </c>
      <c r="BG3617" s="3">
        <v>114</v>
      </c>
      <c r="BH3617" s="3">
        <v>107</v>
      </c>
      <c r="BI3617" s="3">
        <v>108</v>
      </c>
      <c r="BJ3617" s="3">
        <v>99</v>
      </c>
      <c r="BK3617" s="3">
        <v>103</v>
      </c>
      <c r="BL3617" s="3">
        <v>93</v>
      </c>
      <c r="BM3617" s="3">
        <v>88</v>
      </c>
      <c r="BN3617" s="3">
        <v>96</v>
      </c>
    </row>
    <row r="3618" spans="1:66" x14ac:dyDescent="0.25">
      <c r="A3618" s="3" t="s">
        <v>1631</v>
      </c>
      <c r="B3618" s="3" t="s">
        <v>48</v>
      </c>
      <c r="C3618" s="3" t="s">
        <v>696</v>
      </c>
      <c r="D3618" s="3">
        <v>0</v>
      </c>
      <c r="E3618" s="3">
        <v>0</v>
      </c>
      <c r="F3618" s="3">
        <v>0</v>
      </c>
      <c r="G3618" s="3">
        <v>0</v>
      </c>
      <c r="H3618" s="3">
        <v>0</v>
      </c>
      <c r="I3618" s="3">
        <v>0</v>
      </c>
      <c r="J3618" s="3">
        <v>0</v>
      </c>
      <c r="K3618" s="3">
        <v>0</v>
      </c>
      <c r="L3618" s="3">
        <v>0</v>
      </c>
      <c r="M3618" s="3">
        <v>0</v>
      </c>
      <c r="N3618" s="3">
        <v>0</v>
      </c>
      <c r="O3618" s="3">
        <v>0</v>
      </c>
      <c r="P3618" s="3">
        <v>0</v>
      </c>
      <c r="Q3618" s="3">
        <v>0</v>
      </c>
      <c r="R3618" s="3">
        <v>0</v>
      </c>
      <c r="S3618" s="3">
        <v>0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0</v>
      </c>
      <c r="Z3618" s="3">
        <v>0</v>
      </c>
      <c r="AA3618" s="3">
        <v>0</v>
      </c>
      <c r="AB3618" s="3">
        <v>0</v>
      </c>
      <c r="AC3618" s="3">
        <v>0</v>
      </c>
      <c r="AD3618" s="3">
        <v>0</v>
      </c>
      <c r="AE3618" s="3">
        <v>0</v>
      </c>
      <c r="AF3618" s="3">
        <v>0</v>
      </c>
      <c r="AG3618" s="3">
        <v>0</v>
      </c>
      <c r="AH3618" s="3">
        <v>0</v>
      </c>
      <c r="AI3618" s="3">
        <v>0</v>
      </c>
      <c r="AJ3618" s="3">
        <v>0</v>
      </c>
      <c r="AK3618" s="3">
        <v>0</v>
      </c>
      <c r="AL3618" s="3">
        <v>0</v>
      </c>
      <c r="AM3618" s="3">
        <v>0</v>
      </c>
      <c r="AN3618" s="3">
        <v>0</v>
      </c>
      <c r="AO3618" s="3">
        <v>0</v>
      </c>
      <c r="AP3618" s="3">
        <v>0</v>
      </c>
      <c r="AQ3618" s="3">
        <v>0</v>
      </c>
      <c r="AR3618" s="3">
        <v>0</v>
      </c>
      <c r="AS3618" s="3">
        <v>0</v>
      </c>
      <c r="AT3618" s="3">
        <v>0</v>
      </c>
      <c r="AU3618" s="3">
        <v>0</v>
      </c>
      <c r="AV3618" s="3">
        <v>0</v>
      </c>
      <c r="AW3618" s="3">
        <v>0</v>
      </c>
      <c r="AX3618" s="3">
        <v>0</v>
      </c>
      <c r="AY3618" s="3">
        <v>0</v>
      </c>
      <c r="AZ3618" s="3">
        <v>0</v>
      </c>
      <c r="BA3618" s="3">
        <v>0</v>
      </c>
      <c r="BB3618" s="3">
        <v>0</v>
      </c>
      <c r="BC3618" s="3">
        <v>0</v>
      </c>
      <c r="BD3618" s="3">
        <v>1</v>
      </c>
      <c r="BE3618" s="3">
        <v>2</v>
      </c>
      <c r="BF3618" s="3">
        <v>2</v>
      </c>
      <c r="BG3618" s="3">
        <v>2</v>
      </c>
      <c r="BH3618" s="3">
        <v>2</v>
      </c>
      <c r="BI3618" s="3">
        <v>5</v>
      </c>
      <c r="BJ3618" s="3">
        <v>10</v>
      </c>
      <c r="BK3618" s="3">
        <v>15</v>
      </c>
      <c r="BL3618" s="3">
        <v>19</v>
      </c>
      <c r="BM3618" s="3">
        <v>22</v>
      </c>
      <c r="BN3618" s="3">
        <v>27</v>
      </c>
    </row>
    <row r="3619" spans="1:66" x14ac:dyDescent="0.25">
      <c r="A3619" s="3" t="s">
        <v>1631</v>
      </c>
      <c r="B3619" s="3" t="s">
        <v>48</v>
      </c>
      <c r="C3619" s="3" t="s">
        <v>497</v>
      </c>
      <c r="D3619" s="3">
        <v>0</v>
      </c>
      <c r="E3619" s="3">
        <v>0</v>
      </c>
      <c r="F3619" s="3">
        <v>0</v>
      </c>
      <c r="G3619" s="3">
        <v>0</v>
      </c>
      <c r="H3619" s="3">
        <v>0</v>
      </c>
      <c r="I3619" s="3">
        <v>0</v>
      </c>
      <c r="J3619" s="3">
        <v>0</v>
      </c>
      <c r="K3619" s="3">
        <v>0</v>
      </c>
      <c r="L3619" s="3">
        <v>0</v>
      </c>
      <c r="M3619" s="3">
        <v>0</v>
      </c>
      <c r="N3619" s="3">
        <v>0</v>
      </c>
      <c r="O3619" s="3">
        <v>0</v>
      </c>
      <c r="P3619" s="3">
        <v>0</v>
      </c>
      <c r="Q3619" s="3">
        <v>0</v>
      </c>
      <c r="R3619" s="3">
        <v>0</v>
      </c>
      <c r="S3619" s="3">
        <v>0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3">
        <v>0</v>
      </c>
      <c r="BE3619" s="3">
        <v>0</v>
      </c>
      <c r="BF3619" s="3">
        <v>0</v>
      </c>
      <c r="BG3619" s="3">
        <v>2</v>
      </c>
      <c r="BH3619" s="3">
        <v>2</v>
      </c>
      <c r="BI3619" s="3">
        <v>5</v>
      </c>
      <c r="BJ3619" s="3">
        <v>8</v>
      </c>
      <c r="BK3619" s="3">
        <v>11</v>
      </c>
      <c r="BL3619" s="3">
        <v>58</v>
      </c>
      <c r="BM3619" s="3">
        <v>61</v>
      </c>
      <c r="BN3619" s="3">
        <v>74</v>
      </c>
    </row>
    <row r="3620" spans="1:66" x14ac:dyDescent="0.25">
      <c r="A3620" s="3" t="s">
        <v>1631</v>
      </c>
      <c r="B3620" s="3" t="s">
        <v>48</v>
      </c>
      <c r="C3620" s="3" t="s">
        <v>1395</v>
      </c>
      <c r="AZ3620" s="3">
        <v>0</v>
      </c>
      <c r="BA3620" s="3">
        <v>0</v>
      </c>
      <c r="BB3620" s="3">
        <v>0</v>
      </c>
      <c r="BC3620" s="3">
        <v>0</v>
      </c>
      <c r="BD3620" s="3">
        <v>0</v>
      </c>
      <c r="BE3620" s="3">
        <v>0</v>
      </c>
      <c r="BF3620" s="3">
        <v>0</v>
      </c>
      <c r="BG3620" s="3">
        <v>1</v>
      </c>
      <c r="BH3620" s="3">
        <v>1</v>
      </c>
      <c r="BI3620" s="3">
        <v>4</v>
      </c>
      <c r="BJ3620" s="3">
        <v>4</v>
      </c>
      <c r="BK3620" s="3">
        <v>10</v>
      </c>
      <c r="BL3620" s="3">
        <v>30</v>
      </c>
      <c r="BM3620" s="3">
        <v>30</v>
      </c>
      <c r="BN3620" s="3">
        <v>37</v>
      </c>
    </row>
    <row r="3621" spans="1:66" x14ac:dyDescent="0.25">
      <c r="A3621" s="3" t="s">
        <v>1631</v>
      </c>
      <c r="B3621" s="3" t="s">
        <v>48</v>
      </c>
      <c r="C3621" s="3" t="s">
        <v>697</v>
      </c>
      <c r="D3621" s="3">
        <v>0</v>
      </c>
      <c r="E3621" s="3">
        <v>0</v>
      </c>
      <c r="F3621" s="3">
        <v>0</v>
      </c>
      <c r="G3621" s="3">
        <v>0</v>
      </c>
      <c r="H3621" s="3">
        <v>0</v>
      </c>
      <c r="I3621" s="3">
        <v>0</v>
      </c>
      <c r="J3621" s="3">
        <v>0</v>
      </c>
      <c r="K3621" s="3">
        <v>0</v>
      </c>
      <c r="L3621" s="3">
        <v>0</v>
      </c>
      <c r="M3621" s="3">
        <v>0</v>
      </c>
      <c r="N3621" s="3">
        <v>0</v>
      </c>
      <c r="O3621" s="3">
        <v>0</v>
      </c>
      <c r="P3621" s="3">
        <v>0</v>
      </c>
      <c r="Q3621" s="3">
        <v>0</v>
      </c>
      <c r="R3621" s="3">
        <v>0</v>
      </c>
      <c r="S3621" s="3">
        <v>0</v>
      </c>
      <c r="T3621" s="3">
        <v>0</v>
      </c>
      <c r="U3621" s="3">
        <v>0</v>
      </c>
      <c r="V3621" s="3">
        <v>0</v>
      </c>
      <c r="W3621" s="3">
        <v>0</v>
      </c>
      <c r="X3621" s="3">
        <v>0</v>
      </c>
      <c r="Y3621" s="3">
        <v>0</v>
      </c>
      <c r="Z3621" s="3">
        <v>0</v>
      </c>
      <c r="AA3621" s="3">
        <v>0</v>
      </c>
      <c r="AB3621" s="3">
        <v>0</v>
      </c>
      <c r="AC3621" s="3">
        <v>0</v>
      </c>
      <c r="AD3621" s="3">
        <v>0</v>
      </c>
      <c r="AE3621" s="3">
        <v>0</v>
      </c>
      <c r="AF3621" s="3">
        <v>0</v>
      </c>
      <c r="AG3621" s="3">
        <v>0</v>
      </c>
      <c r="AH3621" s="3">
        <v>0</v>
      </c>
      <c r="AI3621" s="3">
        <v>0</v>
      </c>
      <c r="AJ3621" s="3">
        <v>0</v>
      </c>
      <c r="AK3621" s="3">
        <v>0</v>
      </c>
      <c r="AL3621" s="3">
        <v>0</v>
      </c>
      <c r="AM3621" s="3">
        <v>0</v>
      </c>
      <c r="AN3621" s="3">
        <v>0</v>
      </c>
      <c r="AO3621" s="3">
        <v>0</v>
      </c>
      <c r="AP3621" s="3">
        <v>0</v>
      </c>
      <c r="AQ3621" s="3">
        <v>0</v>
      </c>
      <c r="AR3621" s="3">
        <v>0</v>
      </c>
      <c r="AS3621" s="3">
        <v>0</v>
      </c>
      <c r="AT3621" s="3">
        <v>0</v>
      </c>
      <c r="AU3621" s="3">
        <v>0</v>
      </c>
      <c r="AV3621" s="3">
        <v>0</v>
      </c>
      <c r="AW3621" s="3">
        <v>0</v>
      </c>
      <c r="AX3621" s="3">
        <v>0</v>
      </c>
      <c r="AY3621" s="3">
        <v>0</v>
      </c>
      <c r="AZ3621" s="3">
        <v>0</v>
      </c>
      <c r="BA3621" s="3">
        <v>0</v>
      </c>
      <c r="BB3621" s="3">
        <v>0</v>
      </c>
      <c r="BC3621" s="3">
        <v>0</v>
      </c>
      <c r="BD3621" s="3">
        <v>0</v>
      </c>
      <c r="BE3621" s="3">
        <v>0</v>
      </c>
      <c r="BF3621" s="3">
        <v>0</v>
      </c>
      <c r="BG3621" s="3">
        <v>0</v>
      </c>
      <c r="BH3621" s="3">
        <v>0</v>
      </c>
      <c r="BI3621" s="3">
        <v>0</v>
      </c>
      <c r="BJ3621" s="3">
        <v>0</v>
      </c>
      <c r="BK3621" s="3">
        <v>0</v>
      </c>
      <c r="BL3621" s="3">
        <v>0</v>
      </c>
      <c r="BM3621" s="3">
        <v>0</v>
      </c>
      <c r="BN3621" s="3">
        <v>1</v>
      </c>
    </row>
    <row r="3622" spans="1:66" x14ac:dyDescent="0.25">
      <c r="A3622" s="3" t="s">
        <v>1631</v>
      </c>
      <c r="B3622" s="3" t="s">
        <v>48</v>
      </c>
      <c r="C3622" s="3" t="s">
        <v>799</v>
      </c>
      <c r="AG3622" s="3">
        <v>0</v>
      </c>
      <c r="AH3622" s="3">
        <v>0</v>
      </c>
      <c r="AI3622" s="3">
        <v>0</v>
      </c>
      <c r="AJ3622" s="3">
        <v>0</v>
      </c>
      <c r="AK3622" s="3">
        <v>0</v>
      </c>
      <c r="AL3622" s="3">
        <v>0</v>
      </c>
      <c r="AM3622" s="3">
        <v>0</v>
      </c>
      <c r="AN3622" s="3">
        <v>0</v>
      </c>
      <c r="AO3622" s="3">
        <v>0</v>
      </c>
      <c r="AP3622" s="3">
        <v>0</v>
      </c>
      <c r="AQ3622" s="3">
        <v>0</v>
      </c>
      <c r="AR3622" s="3">
        <v>0</v>
      </c>
      <c r="AS3622" s="3">
        <v>0</v>
      </c>
      <c r="AT3622" s="3">
        <v>0</v>
      </c>
      <c r="AU3622" s="3">
        <v>0</v>
      </c>
      <c r="AV3622" s="3">
        <v>0</v>
      </c>
      <c r="AW3622" s="3">
        <v>0</v>
      </c>
      <c r="AX3622" s="3">
        <v>0</v>
      </c>
      <c r="AY3622" s="3">
        <v>0</v>
      </c>
      <c r="AZ3622" s="3">
        <v>0</v>
      </c>
      <c r="BA3622" s="3">
        <v>0</v>
      </c>
      <c r="BB3622" s="3">
        <v>0</v>
      </c>
      <c r="BC3622" s="3">
        <v>0</v>
      </c>
      <c r="BD3622" s="3">
        <v>0</v>
      </c>
      <c r="BE3622" s="3">
        <v>1</v>
      </c>
      <c r="BF3622" s="3">
        <v>1</v>
      </c>
      <c r="BG3622" s="3">
        <v>2</v>
      </c>
      <c r="BH3622" s="3">
        <v>6</v>
      </c>
      <c r="BI3622" s="3">
        <v>11</v>
      </c>
      <c r="BJ3622" s="3">
        <v>17</v>
      </c>
      <c r="BK3622" s="3">
        <v>23</v>
      </c>
      <c r="BL3622" s="3">
        <v>29</v>
      </c>
      <c r="BM3622" s="3">
        <v>38</v>
      </c>
      <c r="BN3622" s="3">
        <v>59</v>
      </c>
    </row>
    <row r="3623" spans="1:66" x14ac:dyDescent="0.25">
      <c r="A3623" s="3" t="s">
        <v>1631</v>
      </c>
      <c r="B3623" s="3" t="s">
        <v>48</v>
      </c>
      <c r="C3623" s="3" t="s">
        <v>798</v>
      </c>
      <c r="D3623" s="3">
        <v>0</v>
      </c>
      <c r="E3623" s="3">
        <v>0</v>
      </c>
      <c r="F3623" s="3">
        <v>0</v>
      </c>
      <c r="G3623" s="3">
        <v>0</v>
      </c>
      <c r="H3623" s="3">
        <v>0</v>
      </c>
      <c r="I3623" s="3">
        <v>0</v>
      </c>
      <c r="J3623" s="3">
        <v>0</v>
      </c>
      <c r="K3623" s="3">
        <v>0</v>
      </c>
      <c r="L3623" s="3">
        <v>0</v>
      </c>
      <c r="M3623" s="3">
        <v>0</v>
      </c>
      <c r="N3623" s="3">
        <v>0</v>
      </c>
      <c r="O3623" s="3">
        <v>0</v>
      </c>
      <c r="P3623" s="3">
        <v>0</v>
      </c>
      <c r="Q3623" s="3">
        <v>0</v>
      </c>
      <c r="R3623" s="3">
        <v>0</v>
      </c>
      <c r="S3623" s="3">
        <v>0</v>
      </c>
      <c r="T3623" s="3">
        <v>0</v>
      </c>
      <c r="U3623" s="3">
        <v>0</v>
      </c>
      <c r="V3623" s="3">
        <v>0</v>
      </c>
      <c r="W3623" s="3">
        <v>0</v>
      </c>
      <c r="X3623" s="3">
        <v>0</v>
      </c>
      <c r="Y3623" s="3">
        <v>0</v>
      </c>
      <c r="Z3623" s="3">
        <v>0</v>
      </c>
      <c r="AA3623" s="3">
        <v>0</v>
      </c>
      <c r="AB3623" s="3">
        <v>0</v>
      </c>
      <c r="AC3623" s="3">
        <v>0</v>
      </c>
      <c r="AD3623" s="3">
        <v>0</v>
      </c>
      <c r="AE3623" s="3">
        <v>0</v>
      </c>
      <c r="AF3623" s="3">
        <v>0</v>
      </c>
      <c r="AG3623" s="3">
        <v>0</v>
      </c>
      <c r="AH3623" s="3">
        <v>0</v>
      </c>
      <c r="AI3623" s="3">
        <v>0</v>
      </c>
      <c r="AJ3623" s="3">
        <v>0</v>
      </c>
      <c r="AK3623" s="3">
        <v>0</v>
      </c>
      <c r="AL3623" s="3">
        <v>0</v>
      </c>
      <c r="AM3623" s="3">
        <v>0</v>
      </c>
      <c r="AN3623" s="3">
        <v>0</v>
      </c>
      <c r="AO3623" s="3">
        <v>0</v>
      </c>
      <c r="AP3623" s="3">
        <v>0</v>
      </c>
      <c r="AQ3623" s="3">
        <v>0</v>
      </c>
      <c r="AR3623" s="3">
        <v>0</v>
      </c>
      <c r="AS3623" s="3">
        <v>0</v>
      </c>
      <c r="AT3623" s="3">
        <v>0</v>
      </c>
      <c r="AU3623" s="3">
        <v>0</v>
      </c>
      <c r="AV3623" s="3">
        <v>0</v>
      </c>
      <c r="AW3623" s="3">
        <v>0</v>
      </c>
      <c r="AX3623" s="3">
        <v>0</v>
      </c>
      <c r="AY3623" s="3">
        <v>0</v>
      </c>
      <c r="AZ3623" s="3">
        <v>0</v>
      </c>
      <c r="BA3623" s="3">
        <v>0</v>
      </c>
      <c r="BB3623" s="3">
        <v>0</v>
      </c>
      <c r="BC3623" s="3">
        <v>0</v>
      </c>
      <c r="BD3623" s="3">
        <v>1</v>
      </c>
      <c r="BE3623" s="3">
        <v>3</v>
      </c>
      <c r="BF3623" s="3">
        <v>3</v>
      </c>
      <c r="BG3623" s="3">
        <v>6</v>
      </c>
      <c r="BH3623" s="3">
        <v>11</v>
      </c>
      <c r="BI3623" s="3">
        <v>22</v>
      </c>
      <c r="BJ3623" s="3">
        <v>35</v>
      </c>
      <c r="BK3623" s="3">
        <v>50</v>
      </c>
      <c r="BL3623" s="3">
        <v>106</v>
      </c>
      <c r="BM3623" s="3">
        <v>122</v>
      </c>
      <c r="BN3623" s="3">
        <v>161</v>
      </c>
    </row>
    <row r="3624" spans="1:66" x14ac:dyDescent="0.25">
      <c r="A3624" s="3" t="s">
        <v>1631</v>
      </c>
      <c r="B3624" s="3" t="s">
        <v>48</v>
      </c>
      <c r="C3624" s="3" t="s">
        <v>1540</v>
      </c>
      <c r="AZ3624" s="3">
        <v>0</v>
      </c>
      <c r="BA3624" s="3">
        <v>0</v>
      </c>
      <c r="BB3624" s="3">
        <v>0</v>
      </c>
      <c r="BC3624" s="3">
        <v>0</v>
      </c>
      <c r="BD3624" s="3">
        <v>0</v>
      </c>
      <c r="BE3624" s="3">
        <v>0</v>
      </c>
      <c r="BF3624" s="3">
        <v>0</v>
      </c>
      <c r="BG3624" s="3">
        <v>23</v>
      </c>
      <c r="BH3624" s="3">
        <v>20</v>
      </c>
      <c r="BI3624" s="3">
        <v>19.600000000000001</v>
      </c>
      <c r="BJ3624" s="3">
        <v>21</v>
      </c>
      <c r="BK3624" s="3">
        <v>14.4</v>
      </c>
      <c r="BL3624" s="3">
        <v>25.5</v>
      </c>
      <c r="BM3624" s="3">
        <v>23.1</v>
      </c>
      <c r="BN3624" s="3">
        <v>23.8</v>
      </c>
    </row>
    <row r="3625" spans="1:66" x14ac:dyDescent="0.25">
      <c r="A3625" s="3" t="s">
        <v>1631</v>
      </c>
      <c r="B3625" s="3" t="s">
        <v>48</v>
      </c>
      <c r="C3625" s="3" t="s">
        <v>481</v>
      </c>
      <c r="D3625" s="3">
        <v>2183</v>
      </c>
      <c r="E3625" s="3">
        <v>2215</v>
      </c>
      <c r="F3625" s="3">
        <v>2231</v>
      </c>
      <c r="G3625" s="3">
        <v>2217</v>
      </c>
      <c r="H3625" s="3">
        <v>2209</v>
      </c>
      <c r="I3625" s="3">
        <v>2206</v>
      </c>
      <c r="J3625" s="3">
        <v>2200</v>
      </c>
      <c r="K3625" s="3">
        <v>2197</v>
      </c>
      <c r="L3625" s="3">
        <v>2216</v>
      </c>
      <c r="M3625" s="3">
        <v>2236</v>
      </c>
      <c r="N3625" s="3">
        <v>2249</v>
      </c>
      <c r="O3625" s="3">
        <v>2247</v>
      </c>
      <c r="P3625" s="3">
        <v>2256</v>
      </c>
      <c r="Q3625" s="3">
        <v>2266</v>
      </c>
      <c r="R3625" s="3">
        <v>2269</v>
      </c>
      <c r="S3625" s="3">
        <v>2281</v>
      </c>
      <c r="T3625" s="3">
        <v>2301</v>
      </c>
      <c r="U3625" s="3">
        <v>2321</v>
      </c>
      <c r="V3625" s="3">
        <v>2336</v>
      </c>
      <c r="W3625" s="3">
        <v>2351</v>
      </c>
      <c r="X3625" s="3">
        <v>2369</v>
      </c>
      <c r="Y3625" s="3">
        <v>2385</v>
      </c>
      <c r="Z3625" s="3">
        <v>2401</v>
      </c>
      <c r="AA3625" s="3">
        <v>2416</v>
      </c>
      <c r="AB3625" s="3">
        <v>2424</v>
      </c>
      <c r="AC3625" s="3">
        <v>2427</v>
      </c>
      <c r="AD3625" s="3">
        <v>2433</v>
      </c>
      <c r="AE3625" s="3">
        <v>2445</v>
      </c>
      <c r="AF3625" s="3">
        <v>2462</v>
      </c>
      <c r="AG3625" s="3">
        <v>2473</v>
      </c>
      <c r="AH3625" s="3">
        <v>2481</v>
      </c>
      <c r="AI3625" s="3">
        <v>2499</v>
      </c>
      <c r="AJ3625" s="3">
        <v>2532</v>
      </c>
      <c r="AK3625" s="3">
        <v>2557</v>
      </c>
      <c r="AL3625" s="3">
        <v>2581</v>
      </c>
      <c r="AM3625" s="3">
        <v>2601</v>
      </c>
      <c r="AN3625" s="3">
        <v>2615</v>
      </c>
      <c r="AO3625" s="3">
        <v>2635</v>
      </c>
      <c r="AP3625" s="3">
        <v>2661</v>
      </c>
      <c r="AQ3625" s="3">
        <v>2678</v>
      </c>
      <c r="AR3625" s="3">
        <v>2694</v>
      </c>
      <c r="AS3625" s="3">
        <v>2702</v>
      </c>
      <c r="AT3625" s="3">
        <v>2714</v>
      </c>
      <c r="AU3625" s="3">
        <v>2723</v>
      </c>
      <c r="AV3625" s="3">
        <v>2734</v>
      </c>
      <c r="AW3625" s="3">
        <v>2745</v>
      </c>
      <c r="AX3625" s="3">
        <v>2763</v>
      </c>
      <c r="AY3625" s="3">
        <v>2784</v>
      </c>
      <c r="AZ3625" s="3">
        <v>2808</v>
      </c>
      <c r="BA3625" s="3">
        <v>2833</v>
      </c>
      <c r="BB3625" s="3">
        <v>2858</v>
      </c>
      <c r="BC3625" s="3">
        <v>2870</v>
      </c>
      <c r="BD3625" s="3">
        <v>2886</v>
      </c>
      <c r="BE3625" s="3">
        <v>2894</v>
      </c>
      <c r="BF3625" s="3">
        <v>2902</v>
      </c>
      <c r="BG3625" s="3">
        <v>2911</v>
      </c>
      <c r="BH3625" s="3">
        <v>2913</v>
      </c>
      <c r="BI3625" s="3">
        <v>2911</v>
      </c>
      <c r="BJ3625" s="3">
        <v>2913</v>
      </c>
      <c r="BK3625" s="3">
        <v>2913</v>
      </c>
      <c r="BL3625" s="3">
        <v>2938</v>
      </c>
      <c r="BM3625" s="3">
        <v>2938</v>
      </c>
      <c r="BN3625" s="3">
        <v>2937</v>
      </c>
    </row>
    <row r="3626" spans="1:66" x14ac:dyDescent="0.25">
      <c r="A3626" s="3" t="s">
        <v>1631</v>
      </c>
      <c r="B3626" s="3" t="s">
        <v>48</v>
      </c>
      <c r="C3626" s="3" t="s">
        <v>478</v>
      </c>
      <c r="D3626" s="3">
        <v>0</v>
      </c>
      <c r="E3626" s="3">
        <v>0</v>
      </c>
      <c r="F3626" s="3">
        <v>0</v>
      </c>
      <c r="G3626" s="3">
        <v>0</v>
      </c>
      <c r="H3626" s="3">
        <v>0</v>
      </c>
      <c r="I3626" s="3">
        <v>0</v>
      </c>
      <c r="J3626" s="3">
        <v>0</v>
      </c>
      <c r="K3626" s="3">
        <v>0</v>
      </c>
      <c r="L3626" s="3">
        <v>0</v>
      </c>
      <c r="M3626" s="3">
        <v>0</v>
      </c>
      <c r="N3626" s="3">
        <v>0</v>
      </c>
      <c r="O3626" s="3">
        <v>0</v>
      </c>
      <c r="P3626" s="3">
        <v>0</v>
      </c>
      <c r="Q3626" s="3">
        <v>0</v>
      </c>
      <c r="R3626" s="3">
        <v>0</v>
      </c>
      <c r="S3626" s="3">
        <v>0</v>
      </c>
      <c r="T3626" s="3">
        <v>0</v>
      </c>
      <c r="U3626" s="3">
        <v>0</v>
      </c>
      <c r="V3626" s="3">
        <v>0</v>
      </c>
      <c r="W3626" s="3">
        <v>0</v>
      </c>
      <c r="X3626" s="3">
        <v>0</v>
      </c>
      <c r="Y3626" s="3">
        <v>-1437</v>
      </c>
      <c r="Z3626" s="3">
        <v>-1257</v>
      </c>
      <c r="AA3626" s="3">
        <v>-720</v>
      </c>
      <c r="AB3626" s="3">
        <v>-1296</v>
      </c>
      <c r="AC3626" s="3">
        <v>-1238</v>
      </c>
      <c r="AD3626" s="3">
        <v>-1390</v>
      </c>
      <c r="AE3626" s="3">
        <v>-1336</v>
      </c>
      <c r="AF3626" s="3">
        <v>-1109</v>
      </c>
      <c r="AG3626" s="3">
        <v>-1542</v>
      </c>
      <c r="AH3626" s="3">
        <v>-1489</v>
      </c>
      <c r="AI3626" s="3">
        <v>-1690</v>
      </c>
      <c r="AJ3626" s="3">
        <v>-1224</v>
      </c>
      <c r="AK3626" s="3">
        <v>-1264</v>
      </c>
      <c r="AL3626" s="3">
        <v>-937</v>
      </c>
      <c r="AM3626" s="3">
        <v>-1077</v>
      </c>
      <c r="AN3626" s="3">
        <v>-363</v>
      </c>
      <c r="AO3626" s="3">
        <v>-323</v>
      </c>
      <c r="AP3626" s="3">
        <v>-961</v>
      </c>
      <c r="AQ3626" s="3">
        <v>-892</v>
      </c>
      <c r="AR3626" s="3">
        <v>-1242</v>
      </c>
      <c r="AS3626" s="3">
        <v>-239</v>
      </c>
      <c r="AT3626" s="3">
        <v>-419</v>
      </c>
      <c r="AU3626" s="3">
        <v>-153</v>
      </c>
      <c r="AV3626" s="3">
        <v>-226</v>
      </c>
      <c r="AW3626" s="3">
        <v>9</v>
      </c>
      <c r="AX3626" s="3">
        <v>214</v>
      </c>
      <c r="AY3626" s="3">
        <v>199</v>
      </c>
      <c r="AZ3626" s="3">
        <v>-176</v>
      </c>
      <c r="BA3626" s="3">
        <v>-262</v>
      </c>
      <c r="BB3626" s="3">
        <v>96</v>
      </c>
      <c r="BC3626" s="3">
        <v>191</v>
      </c>
      <c r="BD3626" s="3">
        <v>210</v>
      </c>
      <c r="BE3626" s="3">
        <v>55</v>
      </c>
      <c r="BF3626" s="3">
        <v>-263</v>
      </c>
      <c r="BG3626" s="3">
        <v>-57</v>
      </c>
      <c r="BH3626" s="3">
        <v>29</v>
      </c>
      <c r="BI3626" s="3">
        <v>275</v>
      </c>
      <c r="BJ3626" s="3">
        <v>112</v>
      </c>
      <c r="BK3626" s="3">
        <v>503</v>
      </c>
      <c r="BL3626" s="3">
        <v>735</v>
      </c>
      <c r="BM3626" s="3">
        <v>195</v>
      </c>
      <c r="BN3626" s="3">
        <v>0</v>
      </c>
    </row>
    <row r="3627" spans="1:66" x14ac:dyDescent="0.25">
      <c r="A3627" s="3" t="s">
        <v>1631</v>
      </c>
      <c r="B3627" s="3" t="s">
        <v>48</v>
      </c>
      <c r="C3627" s="3" t="s">
        <v>476</v>
      </c>
      <c r="D3627" s="3">
        <v>0</v>
      </c>
      <c r="E3627" s="3">
        <v>0</v>
      </c>
      <c r="F3627" s="3">
        <v>0</v>
      </c>
      <c r="G3627" s="3">
        <v>0</v>
      </c>
      <c r="H3627" s="3">
        <v>0</v>
      </c>
      <c r="I3627" s="3">
        <v>0</v>
      </c>
      <c r="J3627" s="3">
        <v>0</v>
      </c>
      <c r="K3627" s="3">
        <v>0</v>
      </c>
      <c r="L3627" s="3">
        <v>0</v>
      </c>
      <c r="M3627" s="3">
        <v>0</v>
      </c>
      <c r="N3627" s="3">
        <v>0</v>
      </c>
      <c r="O3627" s="3">
        <v>0</v>
      </c>
      <c r="P3627" s="3">
        <v>0</v>
      </c>
      <c r="Q3627" s="3">
        <v>0</v>
      </c>
      <c r="R3627" s="3">
        <v>0</v>
      </c>
      <c r="S3627" s="3">
        <v>0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</row>
    <row r="3628" spans="1:66" x14ac:dyDescent="0.25">
      <c r="A3628" s="3" t="s">
        <v>1631</v>
      </c>
      <c r="B3628" s="3" t="s">
        <v>48</v>
      </c>
      <c r="C3628" s="3" t="s">
        <v>1397</v>
      </c>
      <c r="AZ3628" s="3">
        <v>0</v>
      </c>
      <c r="BA3628" s="3">
        <v>0</v>
      </c>
      <c r="BB3628" s="3">
        <v>0</v>
      </c>
      <c r="BC3628" s="3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</row>
    <row r="3629" spans="1:66" x14ac:dyDescent="0.25">
      <c r="A3629" s="3" t="s">
        <v>1631</v>
      </c>
      <c r="B3629" s="3" t="s">
        <v>48</v>
      </c>
      <c r="C3629" s="3" t="s">
        <v>1399</v>
      </c>
      <c r="AZ3629" s="3">
        <v>0</v>
      </c>
      <c r="BA3629" s="3">
        <v>0</v>
      </c>
      <c r="BB3629" s="3">
        <v>7</v>
      </c>
      <c r="BC3629" s="3">
        <v>7</v>
      </c>
      <c r="BD3629" s="3">
        <v>7</v>
      </c>
      <c r="BE3629" s="3">
        <v>15</v>
      </c>
      <c r="BF3629" s="3">
        <v>15</v>
      </c>
      <c r="BG3629" s="3">
        <v>9</v>
      </c>
      <c r="BH3629" s="3">
        <v>9</v>
      </c>
      <c r="BI3629" s="3">
        <v>9</v>
      </c>
      <c r="BJ3629" s="3">
        <v>9</v>
      </c>
      <c r="BK3629" s="3">
        <v>9</v>
      </c>
      <c r="BL3629" s="3">
        <v>9</v>
      </c>
      <c r="BM3629" s="3">
        <v>9</v>
      </c>
      <c r="BN3629" s="3">
        <v>9</v>
      </c>
    </row>
    <row r="3630" spans="1:66" x14ac:dyDescent="0.25">
      <c r="A3630" s="3" t="s">
        <v>1631</v>
      </c>
      <c r="B3630" s="3" t="s">
        <v>48</v>
      </c>
      <c r="C3630" s="3" t="s">
        <v>461</v>
      </c>
      <c r="D3630" s="3">
        <v>88</v>
      </c>
      <c r="E3630" s="3">
        <v>87</v>
      </c>
      <c r="F3630" s="3">
        <v>79</v>
      </c>
      <c r="G3630" s="3">
        <v>75</v>
      </c>
      <c r="H3630" s="3">
        <v>71</v>
      </c>
      <c r="I3630" s="3">
        <v>76</v>
      </c>
      <c r="J3630" s="3">
        <v>90</v>
      </c>
      <c r="K3630" s="3">
        <v>89</v>
      </c>
      <c r="L3630" s="3">
        <v>100</v>
      </c>
      <c r="M3630" s="3">
        <v>105</v>
      </c>
      <c r="N3630" s="3">
        <v>106</v>
      </c>
      <c r="O3630" s="3">
        <v>78</v>
      </c>
      <c r="P3630" s="3">
        <v>80</v>
      </c>
      <c r="Q3630" s="3">
        <v>103</v>
      </c>
      <c r="R3630" s="3">
        <v>101</v>
      </c>
      <c r="S3630" s="3">
        <v>90</v>
      </c>
      <c r="T3630" s="3">
        <v>114</v>
      </c>
      <c r="U3630" s="3">
        <v>95</v>
      </c>
      <c r="V3630" s="3">
        <v>98</v>
      </c>
      <c r="W3630" s="3">
        <v>96</v>
      </c>
      <c r="X3630" s="3">
        <v>94</v>
      </c>
      <c r="Y3630" s="3">
        <v>280</v>
      </c>
      <c r="Z3630" s="3">
        <v>219</v>
      </c>
      <c r="AA3630" s="3">
        <v>238</v>
      </c>
      <c r="AB3630" s="3">
        <v>236</v>
      </c>
      <c r="AC3630" s="3">
        <v>241</v>
      </c>
      <c r="AD3630" s="3">
        <v>235</v>
      </c>
      <c r="AE3630" s="3">
        <v>251</v>
      </c>
      <c r="AF3630" s="3">
        <v>261</v>
      </c>
      <c r="AG3630" s="3">
        <v>257</v>
      </c>
      <c r="AH3630" s="3">
        <v>256</v>
      </c>
      <c r="AI3630" s="3">
        <v>50</v>
      </c>
      <c r="AJ3630" s="3">
        <v>53</v>
      </c>
      <c r="AK3630" s="3">
        <v>56</v>
      </c>
      <c r="AL3630" s="3">
        <v>57</v>
      </c>
      <c r="AM3630" s="3">
        <v>57</v>
      </c>
      <c r="AN3630" s="3">
        <v>61</v>
      </c>
      <c r="AO3630" s="3">
        <v>55</v>
      </c>
      <c r="AP3630" s="3">
        <v>53</v>
      </c>
      <c r="AQ3630" s="3">
        <v>47</v>
      </c>
      <c r="AR3630" s="3">
        <v>42</v>
      </c>
      <c r="AS3630" s="3">
        <v>54</v>
      </c>
      <c r="AT3630" s="3">
        <v>48</v>
      </c>
      <c r="AU3630" s="3">
        <v>46</v>
      </c>
      <c r="AV3630" s="3">
        <v>46</v>
      </c>
      <c r="AW3630" s="3">
        <v>47</v>
      </c>
      <c r="AX3630" s="3">
        <v>43</v>
      </c>
      <c r="AY3630" s="3">
        <v>36</v>
      </c>
      <c r="AZ3630" s="3">
        <v>31</v>
      </c>
      <c r="BA3630" s="3">
        <v>20</v>
      </c>
      <c r="BB3630" s="3">
        <v>28</v>
      </c>
      <c r="BC3630" s="3">
        <v>25</v>
      </c>
      <c r="BD3630" s="3">
        <v>25</v>
      </c>
      <c r="BE3630" s="3">
        <v>20</v>
      </c>
      <c r="BF3630" s="3">
        <v>18</v>
      </c>
      <c r="BG3630" s="3">
        <v>15</v>
      </c>
      <c r="BH3630" s="3">
        <v>16</v>
      </c>
      <c r="BI3630" s="3">
        <v>11</v>
      </c>
      <c r="BJ3630" s="3">
        <v>13</v>
      </c>
      <c r="BK3630" s="3">
        <v>11</v>
      </c>
      <c r="BL3630" s="3">
        <v>10</v>
      </c>
      <c r="BM3630" s="3">
        <v>12</v>
      </c>
      <c r="BN3630" s="3">
        <v>13</v>
      </c>
    </row>
    <row r="3631" spans="1:66" x14ac:dyDescent="0.25">
      <c r="A3631" s="3" t="s">
        <v>1631</v>
      </c>
      <c r="B3631" s="3" t="s">
        <v>48</v>
      </c>
      <c r="C3631" s="3" t="s">
        <v>1542</v>
      </c>
      <c r="AZ3631" s="3">
        <v>41.8</v>
      </c>
      <c r="BA3631" s="3">
        <v>33.6</v>
      </c>
      <c r="BB3631" s="3">
        <v>36.700000000000003</v>
      </c>
      <c r="BC3631" s="3">
        <v>38.9</v>
      </c>
      <c r="BD3631" s="3">
        <v>36</v>
      </c>
      <c r="BE3631" s="3">
        <v>39.6</v>
      </c>
      <c r="BF3631" s="3">
        <v>41.7</v>
      </c>
      <c r="BG3631" s="3">
        <v>40.799999999999997</v>
      </c>
      <c r="BH3631" s="3">
        <v>41.9</v>
      </c>
      <c r="BI3631" s="3">
        <v>42.7</v>
      </c>
      <c r="BJ3631" s="3">
        <v>42.1</v>
      </c>
      <c r="BK3631" s="3">
        <v>41</v>
      </c>
      <c r="BL3631" s="3">
        <v>42.4</v>
      </c>
      <c r="BM3631" s="3">
        <v>40.299999999999997</v>
      </c>
      <c r="BN3631" s="3">
        <v>41.2</v>
      </c>
    </row>
    <row r="3632" spans="1:66" x14ac:dyDescent="0.25">
      <c r="A3632" s="3" t="s">
        <v>1631</v>
      </c>
      <c r="B3632" s="3" t="s">
        <v>48</v>
      </c>
      <c r="C3632" s="3" t="s">
        <v>681</v>
      </c>
      <c r="D3632" s="3">
        <v>0</v>
      </c>
      <c r="E3632" s="3">
        <v>0</v>
      </c>
      <c r="F3632" s="3">
        <v>0</v>
      </c>
      <c r="G3632" s="3">
        <v>0</v>
      </c>
      <c r="H3632" s="3">
        <v>0</v>
      </c>
      <c r="I3632" s="3">
        <v>0</v>
      </c>
      <c r="J3632" s="3">
        <v>0</v>
      </c>
      <c r="K3632" s="3">
        <v>0</v>
      </c>
      <c r="L3632" s="3">
        <v>0</v>
      </c>
      <c r="M3632" s="3">
        <v>0</v>
      </c>
      <c r="N3632" s="3">
        <v>0</v>
      </c>
      <c r="O3632" s="3">
        <v>0</v>
      </c>
      <c r="P3632" s="3">
        <v>0</v>
      </c>
      <c r="Q3632" s="3">
        <v>0</v>
      </c>
      <c r="R3632" s="3">
        <v>0</v>
      </c>
      <c r="S3632" s="3">
        <v>0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  <c r="BE3632" s="3">
        <v>0</v>
      </c>
      <c r="BF3632" s="3">
        <v>0</v>
      </c>
      <c r="BG3632" s="3">
        <v>0</v>
      </c>
      <c r="BH3632" s="3">
        <v>0</v>
      </c>
      <c r="BI3632" s="3">
        <v>15</v>
      </c>
      <c r="BJ3632" s="3">
        <v>16</v>
      </c>
      <c r="BK3632" s="3">
        <v>17</v>
      </c>
      <c r="BL3632" s="3">
        <v>16</v>
      </c>
      <c r="BM3632" s="3">
        <v>16</v>
      </c>
      <c r="BN3632" s="3">
        <v>16</v>
      </c>
    </row>
    <row r="3633" spans="1:66" x14ac:dyDescent="0.25">
      <c r="A3633" s="3" t="s">
        <v>1631</v>
      </c>
      <c r="B3633" s="3" t="s">
        <v>48</v>
      </c>
      <c r="C3633" s="3" t="s">
        <v>458</v>
      </c>
      <c r="D3633" s="3">
        <v>0</v>
      </c>
      <c r="E3633" s="3">
        <v>0</v>
      </c>
      <c r="F3633" s="3">
        <v>0</v>
      </c>
      <c r="G3633" s="3">
        <v>0</v>
      </c>
      <c r="H3633" s="3">
        <v>0</v>
      </c>
      <c r="I3633" s="3">
        <v>0</v>
      </c>
      <c r="J3633" s="3">
        <v>0</v>
      </c>
      <c r="K3633" s="3">
        <v>0</v>
      </c>
      <c r="L3633" s="3">
        <v>0</v>
      </c>
      <c r="M3633" s="3">
        <v>0</v>
      </c>
      <c r="N3633" s="3">
        <v>0</v>
      </c>
      <c r="O3633" s="3">
        <v>0</v>
      </c>
      <c r="P3633" s="3">
        <v>0</v>
      </c>
      <c r="Q3633" s="3">
        <v>0</v>
      </c>
      <c r="R3633" s="3">
        <v>0</v>
      </c>
      <c r="S3633" s="3">
        <v>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3">
        <v>0</v>
      </c>
      <c r="AS3633" s="3">
        <v>40</v>
      </c>
      <c r="AT3633" s="3">
        <v>467</v>
      </c>
      <c r="AU3633" s="3">
        <v>366</v>
      </c>
      <c r="AV3633" s="3">
        <v>359</v>
      </c>
      <c r="AW3633" s="3">
        <v>426</v>
      </c>
      <c r="AX3633" s="3">
        <v>992</v>
      </c>
      <c r="AY3633" s="3">
        <v>1153</v>
      </c>
      <c r="AZ3633" s="3">
        <v>1759</v>
      </c>
      <c r="BA3633" s="3">
        <v>2863</v>
      </c>
      <c r="BB3633" s="3">
        <v>3405</v>
      </c>
      <c r="BC3633" s="3">
        <v>3720</v>
      </c>
      <c r="BD3633" s="3">
        <v>5195</v>
      </c>
      <c r="BE3633" s="3">
        <v>9433</v>
      </c>
      <c r="BF3633" s="3">
        <v>10845</v>
      </c>
      <c r="BG3633" s="3">
        <v>10999</v>
      </c>
      <c r="BH3633" s="3">
        <v>14111</v>
      </c>
      <c r="BI3633" s="3">
        <v>18583</v>
      </c>
      <c r="BJ3633" s="3">
        <v>18892</v>
      </c>
      <c r="BK3633" s="3">
        <v>21107</v>
      </c>
      <c r="BL3633" s="3">
        <v>23948</v>
      </c>
      <c r="BM3633" s="3">
        <v>25675</v>
      </c>
      <c r="BN3633" s="3">
        <v>29658</v>
      </c>
    </row>
    <row r="3634" spans="1:66" x14ac:dyDescent="0.25">
      <c r="A3634" s="3" t="s">
        <v>1631</v>
      </c>
      <c r="B3634" s="3" t="s">
        <v>48</v>
      </c>
      <c r="C3634" s="3" t="s">
        <v>1401</v>
      </c>
      <c r="AZ3634" s="3">
        <v>812</v>
      </c>
      <c r="BA3634" s="3">
        <v>1011</v>
      </c>
      <c r="BB3634" s="3">
        <v>1072</v>
      </c>
      <c r="BC3634" s="3">
        <v>1272</v>
      </c>
      <c r="BD3634" s="3">
        <v>2719</v>
      </c>
      <c r="BE3634" s="3">
        <v>2969</v>
      </c>
      <c r="BF3634" s="3">
        <v>2969</v>
      </c>
      <c r="BG3634" s="3">
        <v>3574</v>
      </c>
      <c r="BH3634" s="3">
        <v>4455</v>
      </c>
      <c r="BI3634" s="3">
        <v>5116</v>
      </c>
      <c r="BJ3634" s="3">
        <v>5359</v>
      </c>
      <c r="BK3634" s="3">
        <v>6133</v>
      </c>
      <c r="BL3634" s="3">
        <v>6819</v>
      </c>
      <c r="BM3634" s="3">
        <v>8238</v>
      </c>
      <c r="BN3634" s="3">
        <v>8238</v>
      </c>
    </row>
    <row r="3635" spans="1:66" x14ac:dyDescent="0.25">
      <c r="A3635" s="3" t="s">
        <v>1631</v>
      </c>
      <c r="B3635" s="3" t="s">
        <v>48</v>
      </c>
      <c r="C3635" s="3" t="s">
        <v>682</v>
      </c>
      <c r="D3635" s="3">
        <v>0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0</v>
      </c>
      <c r="AY3635" s="3">
        <v>0</v>
      </c>
      <c r="AZ3635" s="3">
        <v>0</v>
      </c>
      <c r="BA3635" s="3">
        <v>0</v>
      </c>
      <c r="BB3635" s="3">
        <v>0</v>
      </c>
      <c r="BC3635" s="3">
        <v>0</v>
      </c>
      <c r="BD3635" s="3">
        <v>0</v>
      </c>
      <c r="BE3635" s="3">
        <v>0</v>
      </c>
      <c r="BF3635" s="3">
        <v>0</v>
      </c>
      <c r="BG3635" s="3">
        <v>0</v>
      </c>
      <c r="BH3635" s="3">
        <v>0</v>
      </c>
      <c r="BI3635" s="3">
        <v>0</v>
      </c>
      <c r="BJ3635" s="3">
        <v>0</v>
      </c>
      <c r="BK3635" s="3">
        <v>0</v>
      </c>
      <c r="BL3635" s="3">
        <v>0</v>
      </c>
      <c r="BM3635" s="3">
        <v>3</v>
      </c>
      <c r="BN3635" s="3">
        <v>13</v>
      </c>
    </row>
    <row r="3636" spans="1:66" x14ac:dyDescent="0.25">
      <c r="A3636" s="3" t="s">
        <v>1631</v>
      </c>
      <c r="B3636" s="3" t="s">
        <v>48</v>
      </c>
      <c r="C3636" s="3" t="s">
        <v>683</v>
      </c>
      <c r="D3636" s="3">
        <v>0</v>
      </c>
      <c r="E3636" s="3">
        <v>0</v>
      </c>
      <c r="F3636" s="3">
        <v>0</v>
      </c>
      <c r="G3636" s="3">
        <v>0</v>
      </c>
      <c r="H3636" s="3">
        <v>0</v>
      </c>
      <c r="I3636" s="3">
        <v>0</v>
      </c>
      <c r="J3636" s="3">
        <v>0</v>
      </c>
      <c r="K3636" s="3">
        <v>0</v>
      </c>
      <c r="L3636" s="3">
        <v>0</v>
      </c>
      <c r="M3636" s="3">
        <v>0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3">
        <v>0</v>
      </c>
      <c r="AS3636" s="3">
        <v>40</v>
      </c>
      <c r="AT3636" s="3">
        <v>467</v>
      </c>
      <c r="AU3636" s="3">
        <v>366</v>
      </c>
      <c r="AV3636" s="3">
        <v>359</v>
      </c>
      <c r="AW3636" s="3">
        <v>426</v>
      </c>
      <c r="AX3636" s="3">
        <v>992</v>
      </c>
      <c r="AY3636" s="3">
        <v>1153</v>
      </c>
      <c r="AZ3636" s="3">
        <v>1759</v>
      </c>
      <c r="BA3636" s="3">
        <v>2863</v>
      </c>
      <c r="BB3636" s="3">
        <v>3405</v>
      </c>
      <c r="BC3636" s="3">
        <v>3720</v>
      </c>
      <c r="BD3636" s="3">
        <v>5195</v>
      </c>
      <c r="BE3636" s="3">
        <v>9433</v>
      </c>
      <c r="BF3636" s="3">
        <v>10845</v>
      </c>
      <c r="BG3636" s="3">
        <v>10999</v>
      </c>
      <c r="BH3636" s="3">
        <v>14111</v>
      </c>
      <c r="BI3636" s="3">
        <v>18598</v>
      </c>
      <c r="BJ3636" s="3">
        <v>18908</v>
      </c>
      <c r="BK3636" s="3">
        <v>21124</v>
      </c>
      <c r="BL3636" s="3">
        <v>23964</v>
      </c>
      <c r="BM3636" s="3">
        <v>25694</v>
      </c>
      <c r="BN3636" s="3">
        <v>29687</v>
      </c>
    </row>
    <row r="3637" spans="1:66" x14ac:dyDescent="0.25">
      <c r="A3637" s="3" t="s">
        <v>1631</v>
      </c>
      <c r="B3637" s="3" t="s">
        <v>48</v>
      </c>
      <c r="C3637" s="3" t="s">
        <v>690</v>
      </c>
      <c r="D3637" s="3">
        <v>0</v>
      </c>
      <c r="E3637" s="3">
        <v>0</v>
      </c>
      <c r="F3637" s="3">
        <v>0</v>
      </c>
      <c r="G3637" s="3">
        <v>0</v>
      </c>
      <c r="H3637" s="3">
        <v>0</v>
      </c>
      <c r="I3637" s="3">
        <v>0</v>
      </c>
      <c r="J3637" s="3">
        <v>0</v>
      </c>
      <c r="K3637" s="3">
        <v>0</v>
      </c>
      <c r="L3637" s="3">
        <v>0</v>
      </c>
      <c r="M3637" s="3">
        <v>0</v>
      </c>
      <c r="N3637" s="3">
        <v>0</v>
      </c>
      <c r="O3637" s="3">
        <v>0</v>
      </c>
      <c r="P3637" s="3">
        <v>0</v>
      </c>
      <c r="Q3637" s="3">
        <v>0</v>
      </c>
      <c r="R3637" s="3">
        <v>0</v>
      </c>
      <c r="S3637" s="3">
        <v>0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0</v>
      </c>
      <c r="Z3637" s="3">
        <v>0</v>
      </c>
      <c r="AA3637" s="3">
        <v>0</v>
      </c>
      <c r="AB3637" s="3">
        <v>0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0</v>
      </c>
      <c r="AL3637" s="3">
        <v>0</v>
      </c>
      <c r="AM3637" s="3">
        <v>0</v>
      </c>
      <c r="AN3637" s="3">
        <v>0</v>
      </c>
      <c r="AO3637" s="3">
        <v>0</v>
      </c>
      <c r="AP3637" s="3">
        <v>0</v>
      </c>
      <c r="AQ3637" s="3">
        <v>0</v>
      </c>
      <c r="AR3637" s="3">
        <v>0</v>
      </c>
      <c r="AS3637" s="3">
        <v>0</v>
      </c>
      <c r="AT3637" s="3">
        <v>0</v>
      </c>
      <c r="AU3637" s="3">
        <v>0</v>
      </c>
      <c r="AV3637" s="3">
        <v>0</v>
      </c>
      <c r="AW3637" s="3">
        <v>0</v>
      </c>
      <c r="AX3637" s="3">
        <v>0</v>
      </c>
      <c r="AY3637" s="3">
        <v>0</v>
      </c>
      <c r="AZ3637" s="3">
        <v>0</v>
      </c>
      <c r="BA3637" s="3">
        <v>0</v>
      </c>
      <c r="BB3637" s="3">
        <v>0</v>
      </c>
      <c r="BC3637" s="3">
        <v>0</v>
      </c>
      <c r="BD3637" s="3">
        <v>0</v>
      </c>
      <c r="BE3637" s="3">
        <v>0</v>
      </c>
      <c r="BF3637" s="3">
        <v>0</v>
      </c>
      <c r="BG3637" s="3">
        <v>0</v>
      </c>
      <c r="BH3637" s="3">
        <v>0</v>
      </c>
      <c r="BI3637" s="3">
        <v>15</v>
      </c>
      <c r="BJ3637" s="3">
        <v>16</v>
      </c>
      <c r="BK3637" s="3">
        <v>17</v>
      </c>
      <c r="BL3637" s="3">
        <v>16</v>
      </c>
      <c r="BM3637" s="3">
        <v>18</v>
      </c>
      <c r="BN3637" s="3">
        <v>29</v>
      </c>
    </row>
    <row r="3638" spans="1:66" x14ac:dyDescent="0.25">
      <c r="A3638" s="3" t="s">
        <v>1631</v>
      </c>
      <c r="B3638" s="3" t="s">
        <v>48</v>
      </c>
      <c r="C3638" s="3" t="s">
        <v>1352</v>
      </c>
      <c r="D3638" s="3">
        <v>1340</v>
      </c>
      <c r="E3638" s="3">
        <v>1124</v>
      </c>
      <c r="F3638" s="3">
        <v>1460</v>
      </c>
      <c r="G3638" s="3">
        <v>1812</v>
      </c>
      <c r="H3638" s="3">
        <v>1481</v>
      </c>
      <c r="I3638" s="3">
        <v>1362</v>
      </c>
      <c r="J3638" s="3">
        <v>1355</v>
      </c>
      <c r="K3638" s="3">
        <v>1033</v>
      </c>
      <c r="L3638" s="3">
        <v>1283</v>
      </c>
      <c r="M3638" s="3">
        <v>1360</v>
      </c>
      <c r="N3638" s="3">
        <v>1517</v>
      </c>
      <c r="O3638" s="3">
        <v>1338</v>
      </c>
      <c r="P3638" s="3">
        <v>1297</v>
      </c>
      <c r="Q3638" s="3">
        <v>1373</v>
      </c>
      <c r="R3638" s="3">
        <v>1304</v>
      </c>
      <c r="S3638" s="3">
        <v>1358</v>
      </c>
      <c r="T3638" s="3">
        <v>1301</v>
      </c>
      <c r="U3638" s="3">
        <v>1587</v>
      </c>
      <c r="V3638" s="3">
        <v>1607</v>
      </c>
      <c r="W3638" s="3">
        <v>1296</v>
      </c>
      <c r="X3638" s="3">
        <v>1907</v>
      </c>
      <c r="Y3638" s="3">
        <v>1400</v>
      </c>
      <c r="Z3638" s="3">
        <v>1295</v>
      </c>
      <c r="AA3638" s="3">
        <v>1592</v>
      </c>
      <c r="AB3638" s="3">
        <v>1415</v>
      </c>
      <c r="AC3638" s="3">
        <v>1274</v>
      </c>
      <c r="AD3638" s="3">
        <v>1514</v>
      </c>
      <c r="AE3638" s="3">
        <v>1443</v>
      </c>
      <c r="AF3638" s="3">
        <v>1571</v>
      </c>
      <c r="AG3638" s="3">
        <v>1139</v>
      </c>
      <c r="AH3638" s="3">
        <v>1474</v>
      </c>
      <c r="AI3638" s="3">
        <v>1609</v>
      </c>
      <c r="AJ3638" s="3">
        <v>1002</v>
      </c>
      <c r="AK3638" s="3">
        <v>1232</v>
      </c>
      <c r="AL3638" s="3">
        <v>1373</v>
      </c>
      <c r="AM3638" s="3">
        <v>1282</v>
      </c>
      <c r="AN3638" s="3">
        <v>1256</v>
      </c>
      <c r="AO3638" s="3">
        <v>1264</v>
      </c>
      <c r="AP3638" s="3">
        <v>1689</v>
      </c>
      <c r="AQ3638" s="3">
        <v>1347</v>
      </c>
      <c r="AR3638" s="3">
        <v>1680</v>
      </c>
      <c r="AS3638" s="3">
        <v>1581</v>
      </c>
      <c r="AT3638" s="3">
        <v>1566</v>
      </c>
      <c r="AU3638" s="3">
        <v>1430</v>
      </c>
      <c r="AV3638" s="3">
        <v>1210</v>
      </c>
      <c r="AW3638" s="3">
        <v>1526</v>
      </c>
      <c r="AX3638" s="3">
        <v>1578</v>
      </c>
      <c r="AY3638" s="3">
        <v>1585</v>
      </c>
      <c r="AZ3638" s="3">
        <v>1269</v>
      </c>
      <c r="BA3638" s="3">
        <v>1156</v>
      </c>
      <c r="BB3638" s="3">
        <v>1665</v>
      </c>
      <c r="BC3638" s="3">
        <v>1774</v>
      </c>
      <c r="BD3638" s="3">
        <v>1825</v>
      </c>
      <c r="BE3638" s="3">
        <v>1375</v>
      </c>
      <c r="BF3638" s="3">
        <v>1341</v>
      </c>
      <c r="BG3638" s="3">
        <v>1514</v>
      </c>
      <c r="BH3638" s="3">
        <v>1635</v>
      </c>
      <c r="BI3638" s="3">
        <v>1406</v>
      </c>
      <c r="BJ3638" s="3">
        <v>1698</v>
      </c>
      <c r="BK3638" s="3">
        <v>1464</v>
      </c>
      <c r="BL3638" s="3">
        <v>1395</v>
      </c>
      <c r="BM3638" s="3">
        <v>1590</v>
      </c>
      <c r="BN3638" s="3">
        <v>1671</v>
      </c>
    </row>
    <row r="3639" spans="1:66" x14ac:dyDescent="0.25">
      <c r="A3639" s="3" t="s">
        <v>1631</v>
      </c>
      <c r="B3639" s="3" t="s">
        <v>48</v>
      </c>
      <c r="C3639" s="3" t="s">
        <v>1350</v>
      </c>
      <c r="D3639" s="3">
        <v>5598</v>
      </c>
      <c r="E3639" s="3">
        <v>5444</v>
      </c>
      <c r="F3639" s="3">
        <v>5183</v>
      </c>
      <c r="G3639" s="3">
        <v>5023</v>
      </c>
      <c r="H3639" s="3">
        <v>4942</v>
      </c>
      <c r="I3639" s="3">
        <v>4877</v>
      </c>
      <c r="J3639" s="3">
        <v>5273</v>
      </c>
      <c r="K3639" s="3">
        <v>4920</v>
      </c>
      <c r="L3639" s="3">
        <v>5307</v>
      </c>
      <c r="M3639" s="3">
        <v>5482</v>
      </c>
      <c r="N3639" s="3">
        <v>5302</v>
      </c>
      <c r="O3639" s="3">
        <v>5163</v>
      </c>
      <c r="P3639" s="3">
        <v>5386</v>
      </c>
      <c r="Q3639" s="3">
        <v>5064</v>
      </c>
      <c r="R3639" s="3">
        <v>5000</v>
      </c>
      <c r="S3639" s="3">
        <v>5203</v>
      </c>
      <c r="T3639" s="3">
        <v>5097</v>
      </c>
      <c r="U3639" s="3">
        <v>4943</v>
      </c>
      <c r="V3639" s="3">
        <v>5849</v>
      </c>
      <c r="W3639" s="3">
        <v>5826</v>
      </c>
      <c r="X3639" s="3">
        <v>5219</v>
      </c>
      <c r="Y3639" s="3">
        <v>4662</v>
      </c>
      <c r="Z3639" s="3">
        <v>5400</v>
      </c>
      <c r="AA3639" s="3">
        <v>5699</v>
      </c>
      <c r="AB3639" s="3">
        <v>5181</v>
      </c>
      <c r="AC3639" s="3">
        <v>5648</v>
      </c>
      <c r="AD3639" s="3">
        <v>4580</v>
      </c>
      <c r="AE3639" s="3">
        <v>4660</v>
      </c>
      <c r="AF3639" s="3">
        <v>5094</v>
      </c>
      <c r="AG3639" s="3">
        <v>5272</v>
      </c>
      <c r="AH3639" s="3">
        <v>4645</v>
      </c>
      <c r="AI3639" s="3">
        <v>4724</v>
      </c>
      <c r="AJ3639" s="3">
        <v>4701</v>
      </c>
      <c r="AK3639" s="3">
        <v>5674</v>
      </c>
      <c r="AL3639" s="3">
        <v>4881</v>
      </c>
      <c r="AM3639" s="3">
        <v>5149</v>
      </c>
      <c r="AN3639" s="3">
        <v>5455</v>
      </c>
      <c r="AO3639" s="3">
        <v>5190</v>
      </c>
      <c r="AP3639" s="3">
        <v>4605</v>
      </c>
      <c r="AQ3639" s="3">
        <v>4458</v>
      </c>
      <c r="AR3639" s="3">
        <v>4956</v>
      </c>
      <c r="AS3639" s="3">
        <v>4666</v>
      </c>
      <c r="AT3639" s="3">
        <v>4957</v>
      </c>
      <c r="AU3639" s="3">
        <v>4946</v>
      </c>
      <c r="AV3639" s="3">
        <v>4671</v>
      </c>
      <c r="AW3639" s="3">
        <v>4689</v>
      </c>
      <c r="AX3639" s="3">
        <v>4263</v>
      </c>
      <c r="AY3639" s="3">
        <v>4889</v>
      </c>
      <c r="AZ3639" s="3">
        <v>5313</v>
      </c>
      <c r="BA3639" s="3">
        <v>5135</v>
      </c>
      <c r="BB3639" s="3">
        <v>5041</v>
      </c>
      <c r="BC3639" s="3">
        <v>5060</v>
      </c>
      <c r="BD3639" s="3">
        <v>3973</v>
      </c>
      <c r="BE3639" s="3">
        <v>5385</v>
      </c>
      <c r="BF3639" s="3">
        <v>5334</v>
      </c>
      <c r="BG3639" s="3">
        <v>4518</v>
      </c>
      <c r="BH3639" s="3">
        <v>4223</v>
      </c>
      <c r="BI3639" s="3">
        <v>4263</v>
      </c>
      <c r="BJ3639" s="3">
        <v>5239</v>
      </c>
      <c r="BK3639" s="3">
        <v>5277</v>
      </c>
      <c r="BL3639" s="3">
        <v>4657</v>
      </c>
      <c r="BM3639" s="3">
        <v>4532</v>
      </c>
      <c r="BN3639" s="3">
        <v>5040</v>
      </c>
    </row>
    <row r="3640" spans="1:66" x14ac:dyDescent="0.25">
      <c r="A3640" s="3" t="s">
        <v>1631</v>
      </c>
      <c r="B3640" s="3" t="s">
        <v>50</v>
      </c>
      <c r="C3640" s="3" t="s">
        <v>176</v>
      </c>
      <c r="D3640" s="3">
        <v>0</v>
      </c>
      <c r="E3640" s="3">
        <v>0</v>
      </c>
      <c r="F3640" s="3">
        <v>0</v>
      </c>
      <c r="G3640" s="3">
        <v>0</v>
      </c>
      <c r="H3640" s="3">
        <v>0</v>
      </c>
      <c r="I3640" s="3">
        <v>0</v>
      </c>
      <c r="J3640" s="3">
        <v>0</v>
      </c>
      <c r="K3640" s="3">
        <v>0</v>
      </c>
      <c r="L3640" s="3">
        <v>0</v>
      </c>
      <c r="M3640" s="3">
        <v>0</v>
      </c>
      <c r="N3640" s="3">
        <v>0</v>
      </c>
      <c r="O3640" s="3">
        <v>0</v>
      </c>
      <c r="P3640" s="3">
        <v>0</v>
      </c>
      <c r="Q3640" s="3">
        <v>0</v>
      </c>
      <c r="R3640" s="3">
        <v>0</v>
      </c>
      <c r="S3640" s="3">
        <v>0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16</v>
      </c>
      <c r="Z3640" s="3">
        <v>15</v>
      </c>
      <c r="AA3640" s="3">
        <v>2</v>
      </c>
      <c r="AB3640" s="3">
        <v>0</v>
      </c>
      <c r="AC3640" s="3">
        <v>11</v>
      </c>
      <c r="AD3640" s="3">
        <v>2</v>
      </c>
      <c r="AE3640" s="3">
        <v>0</v>
      </c>
      <c r="AF3640" s="3">
        <v>-3</v>
      </c>
      <c r="AG3640" s="3">
        <v>0</v>
      </c>
      <c r="AH3640" s="3">
        <v>1</v>
      </c>
      <c r="AI3640" s="3">
        <v>0</v>
      </c>
      <c r="AJ3640" s="3">
        <v>0</v>
      </c>
      <c r="AK3640" s="3">
        <v>0</v>
      </c>
      <c r="AL3640" s="3">
        <v>18</v>
      </c>
      <c r="AM3640" s="3">
        <v>15</v>
      </c>
      <c r="AN3640" s="3">
        <v>20</v>
      </c>
      <c r="AO3640" s="3">
        <v>26</v>
      </c>
      <c r="AP3640" s="3">
        <v>11</v>
      </c>
      <c r="AQ3640" s="3">
        <v>18</v>
      </c>
      <c r="AR3640" s="3">
        <v>11</v>
      </c>
      <c r="AS3640" s="3">
        <v>17</v>
      </c>
      <c r="AT3640" s="3">
        <v>21</v>
      </c>
      <c r="AU3640" s="3">
        <v>20</v>
      </c>
      <c r="AV3640" s="3">
        <v>28</v>
      </c>
      <c r="AW3640" s="3">
        <v>23</v>
      </c>
      <c r="AX3640" s="3">
        <v>2</v>
      </c>
      <c r="AY3640" s="3">
        <v>5</v>
      </c>
      <c r="AZ3640" s="3">
        <v>0</v>
      </c>
      <c r="BA3640" s="3">
        <v>-2</v>
      </c>
      <c r="BB3640" s="3">
        <v>-1</v>
      </c>
      <c r="BC3640" s="3">
        <v>0</v>
      </c>
      <c r="BD3640" s="3">
        <v>0</v>
      </c>
      <c r="BE3640" s="3">
        <v>-1</v>
      </c>
      <c r="BF3640" s="3">
        <v>0</v>
      </c>
      <c r="BG3640" s="3">
        <v>-1</v>
      </c>
      <c r="BH3640" s="3">
        <v>-1</v>
      </c>
      <c r="BI3640" s="3">
        <v>-1</v>
      </c>
      <c r="BJ3640" s="3">
        <v>-5</v>
      </c>
      <c r="BK3640" s="3">
        <v>-4</v>
      </c>
      <c r="BL3640" s="3">
        <v>-3</v>
      </c>
      <c r="BM3640" s="3">
        <v>-3</v>
      </c>
      <c r="BN3640" s="3">
        <v>-2</v>
      </c>
    </row>
    <row r="3641" spans="1:66" x14ac:dyDescent="0.25">
      <c r="A3641" s="3" t="s">
        <v>1631</v>
      </c>
      <c r="B3641" s="3" t="s">
        <v>50</v>
      </c>
      <c r="C3641" s="3" t="s">
        <v>174</v>
      </c>
      <c r="D3641" s="3">
        <v>1482</v>
      </c>
      <c r="E3641" s="3">
        <v>1557</v>
      </c>
      <c r="F3641" s="3">
        <v>1759</v>
      </c>
      <c r="G3641" s="3">
        <v>2099</v>
      </c>
      <c r="H3641" s="3">
        <v>1532</v>
      </c>
      <c r="I3641" s="3">
        <v>2112</v>
      </c>
      <c r="J3641" s="3">
        <v>2169</v>
      </c>
      <c r="K3641" s="3">
        <v>2376</v>
      </c>
      <c r="L3641" s="3">
        <v>2778</v>
      </c>
      <c r="M3641" s="3">
        <v>3112</v>
      </c>
      <c r="N3641" s="3">
        <v>3090</v>
      </c>
      <c r="O3641" s="3">
        <v>3115</v>
      </c>
      <c r="P3641" s="3">
        <v>3018</v>
      </c>
      <c r="Q3641" s="3">
        <v>3626</v>
      </c>
      <c r="R3641" s="3">
        <v>2576</v>
      </c>
      <c r="S3641" s="3">
        <v>2622</v>
      </c>
      <c r="T3641" s="3">
        <v>2671</v>
      </c>
      <c r="U3641" s="3">
        <v>2799</v>
      </c>
      <c r="V3641" s="3">
        <v>2958</v>
      </c>
      <c r="W3641" s="3">
        <v>2956</v>
      </c>
      <c r="X3641" s="3">
        <v>2021</v>
      </c>
      <c r="Y3641" s="3">
        <v>1933</v>
      </c>
      <c r="Z3641" s="3">
        <v>2896</v>
      </c>
      <c r="AA3641" s="3">
        <v>2101</v>
      </c>
      <c r="AB3641" s="3">
        <v>2170</v>
      </c>
      <c r="AC3641" s="3">
        <v>1872</v>
      </c>
      <c r="AD3641" s="3">
        <v>2285</v>
      </c>
      <c r="AE3641" s="3">
        <v>2701</v>
      </c>
      <c r="AF3641" s="3">
        <v>2616</v>
      </c>
      <c r="AG3641" s="3">
        <v>2764</v>
      </c>
      <c r="AH3641" s="3">
        <v>3032</v>
      </c>
      <c r="AI3641" s="3">
        <v>2801</v>
      </c>
      <c r="AJ3641" s="3">
        <v>2537</v>
      </c>
      <c r="AK3641" s="3">
        <v>2550</v>
      </c>
      <c r="AL3641" s="3">
        <v>2843</v>
      </c>
      <c r="AM3641" s="3">
        <v>2778</v>
      </c>
      <c r="AN3641" s="3">
        <v>2714</v>
      </c>
      <c r="AO3641" s="3">
        <v>3417</v>
      </c>
      <c r="AP3641" s="3">
        <v>3199</v>
      </c>
      <c r="AQ3641" s="3">
        <v>4191</v>
      </c>
      <c r="AR3641" s="3">
        <v>3974</v>
      </c>
      <c r="AS3641" s="3">
        <v>3334</v>
      </c>
      <c r="AT3641" s="3">
        <v>3490</v>
      </c>
      <c r="AU3641" s="3">
        <v>3817</v>
      </c>
      <c r="AV3641" s="3">
        <v>3326</v>
      </c>
      <c r="AW3641" s="3">
        <v>3878</v>
      </c>
      <c r="AX3641" s="3">
        <v>3424</v>
      </c>
      <c r="AY3641" s="3">
        <v>3476</v>
      </c>
      <c r="AZ3641" s="3">
        <v>2549</v>
      </c>
      <c r="BA3641" s="3">
        <v>2794</v>
      </c>
      <c r="BB3641" s="3">
        <v>2836</v>
      </c>
      <c r="BC3641" s="3">
        <v>2768</v>
      </c>
      <c r="BD3641" s="3">
        <v>3460</v>
      </c>
      <c r="BE3641" s="3">
        <v>2515</v>
      </c>
      <c r="BF3641" s="3">
        <v>3340</v>
      </c>
      <c r="BG3641" s="3">
        <v>2369</v>
      </c>
      <c r="BH3641" s="3">
        <v>2596</v>
      </c>
      <c r="BI3641" s="3">
        <v>1398</v>
      </c>
      <c r="BJ3641" s="3">
        <v>1915</v>
      </c>
      <c r="BK3641" s="3">
        <v>1956</v>
      </c>
      <c r="BL3641" s="3">
        <v>1295</v>
      </c>
      <c r="BM3641" s="3">
        <v>2493</v>
      </c>
      <c r="BN3641" s="3">
        <v>2298</v>
      </c>
    </row>
    <row r="3642" spans="1:66" x14ac:dyDescent="0.25">
      <c r="A3642" s="3" t="s">
        <v>1631</v>
      </c>
      <c r="B3642" s="3" t="s">
        <v>50</v>
      </c>
      <c r="C3642" s="3" t="s">
        <v>172</v>
      </c>
      <c r="D3642" s="3">
        <v>1482</v>
      </c>
      <c r="E3642" s="3">
        <v>1557</v>
      </c>
      <c r="F3642" s="3">
        <v>1759</v>
      </c>
      <c r="G3642" s="3">
        <v>2099</v>
      </c>
      <c r="H3642" s="3">
        <v>1532</v>
      </c>
      <c r="I3642" s="3">
        <v>2112</v>
      </c>
      <c r="J3642" s="3">
        <v>2169</v>
      </c>
      <c r="K3642" s="3">
        <v>2376</v>
      </c>
      <c r="L3642" s="3">
        <v>2778</v>
      </c>
      <c r="M3642" s="3">
        <v>3112</v>
      </c>
      <c r="N3642" s="3">
        <v>3090</v>
      </c>
      <c r="O3642" s="3">
        <v>3115</v>
      </c>
      <c r="P3642" s="3">
        <v>3018</v>
      </c>
      <c r="Q3642" s="3">
        <v>3626</v>
      </c>
      <c r="R3642" s="3">
        <v>2576</v>
      </c>
      <c r="S3642" s="3">
        <v>2622</v>
      </c>
      <c r="T3642" s="3">
        <v>2671</v>
      </c>
      <c r="U3642" s="3">
        <v>2799</v>
      </c>
      <c r="V3642" s="3">
        <v>2958</v>
      </c>
      <c r="W3642" s="3">
        <v>2956</v>
      </c>
      <c r="X3642" s="3">
        <v>2021</v>
      </c>
      <c r="Y3642" s="3">
        <v>1933</v>
      </c>
      <c r="Z3642" s="3">
        <v>2896</v>
      </c>
      <c r="AA3642" s="3">
        <v>2101</v>
      </c>
      <c r="AB3642" s="3">
        <v>2170</v>
      </c>
      <c r="AC3642" s="3">
        <v>1872</v>
      </c>
      <c r="AD3642" s="3">
        <v>2285</v>
      </c>
      <c r="AE3642" s="3">
        <v>2701</v>
      </c>
      <c r="AF3642" s="3">
        <v>2616</v>
      </c>
      <c r="AG3642" s="3">
        <v>2764</v>
      </c>
      <c r="AH3642" s="3">
        <v>3032</v>
      </c>
      <c r="AI3642" s="3">
        <v>2801</v>
      </c>
      <c r="AJ3642" s="3">
        <v>2537</v>
      </c>
      <c r="AK3642" s="3">
        <v>2550</v>
      </c>
      <c r="AL3642" s="3">
        <v>2843</v>
      </c>
      <c r="AM3642" s="3">
        <v>2778</v>
      </c>
      <c r="AN3642" s="3">
        <v>2714</v>
      </c>
      <c r="AO3642" s="3">
        <v>3417</v>
      </c>
      <c r="AP3642" s="3">
        <v>3199</v>
      </c>
      <c r="AQ3642" s="3">
        <v>4191</v>
      </c>
      <c r="AR3642" s="3">
        <v>3974</v>
      </c>
      <c r="AS3642" s="3">
        <v>3334</v>
      </c>
      <c r="AT3642" s="3">
        <v>3490</v>
      </c>
      <c r="AU3642" s="3">
        <v>3817</v>
      </c>
      <c r="AV3642" s="3">
        <v>3326</v>
      </c>
      <c r="AW3642" s="3">
        <v>3878</v>
      </c>
      <c r="AX3642" s="3">
        <v>3424</v>
      </c>
      <c r="AY3642" s="3">
        <v>3476</v>
      </c>
      <c r="AZ3642" s="3">
        <v>2549</v>
      </c>
      <c r="BA3642" s="3">
        <v>2794</v>
      </c>
      <c r="BB3642" s="3">
        <v>2836</v>
      </c>
      <c r="BC3642" s="3">
        <v>2768</v>
      </c>
      <c r="BD3642" s="3">
        <v>3460</v>
      </c>
      <c r="BE3642" s="3">
        <v>2515</v>
      </c>
      <c r="BF3642" s="3">
        <v>3340</v>
      </c>
      <c r="BG3642" s="3">
        <v>2369</v>
      </c>
      <c r="BH3642" s="3">
        <v>2596</v>
      </c>
      <c r="BI3642" s="3">
        <v>1398</v>
      </c>
      <c r="BJ3642" s="3">
        <v>1915</v>
      </c>
      <c r="BK3642" s="3">
        <v>1956</v>
      </c>
      <c r="BL3642" s="3">
        <v>1295</v>
      </c>
      <c r="BM3642" s="3">
        <v>2493</v>
      </c>
      <c r="BN3642" s="3">
        <v>2298</v>
      </c>
    </row>
    <row r="3643" spans="1:66" x14ac:dyDescent="0.25">
      <c r="A3643" s="3" t="s">
        <v>1631</v>
      </c>
      <c r="B3643" s="3" t="s">
        <v>50</v>
      </c>
      <c r="C3643" s="3" t="s">
        <v>389</v>
      </c>
      <c r="D3643" s="3">
        <v>1482</v>
      </c>
      <c r="E3643" s="3">
        <v>1557</v>
      </c>
      <c r="F3643" s="3">
        <v>1759</v>
      </c>
      <c r="G3643" s="3">
        <v>2099</v>
      </c>
      <c r="H3643" s="3">
        <v>1532</v>
      </c>
      <c r="I3643" s="3">
        <v>2112</v>
      </c>
      <c r="J3643" s="3">
        <v>2169</v>
      </c>
      <c r="K3643" s="3">
        <v>2376</v>
      </c>
      <c r="L3643" s="3">
        <v>2778</v>
      </c>
      <c r="M3643" s="3">
        <v>3112</v>
      </c>
      <c r="N3643" s="3">
        <v>3090</v>
      </c>
      <c r="O3643" s="3">
        <v>3115</v>
      </c>
      <c r="P3643" s="3">
        <v>3018</v>
      </c>
      <c r="Q3643" s="3">
        <v>3626</v>
      </c>
      <c r="R3643" s="3">
        <v>2576</v>
      </c>
      <c r="S3643" s="3">
        <v>2622</v>
      </c>
      <c r="T3643" s="3">
        <v>2671</v>
      </c>
      <c r="U3643" s="3">
        <v>2799</v>
      </c>
      <c r="V3643" s="3">
        <v>2958</v>
      </c>
      <c r="W3643" s="3">
        <v>2956</v>
      </c>
      <c r="X3643" s="3">
        <v>2021</v>
      </c>
      <c r="Y3643" s="3">
        <v>1933</v>
      </c>
      <c r="Z3643" s="3">
        <v>2896</v>
      </c>
      <c r="AA3643" s="3">
        <v>2101</v>
      </c>
      <c r="AB3643" s="3">
        <v>2170</v>
      </c>
      <c r="AC3643" s="3">
        <v>1872</v>
      </c>
      <c r="AD3643" s="3">
        <v>2285</v>
      </c>
      <c r="AE3643" s="3">
        <v>2701</v>
      </c>
      <c r="AF3643" s="3">
        <v>2616</v>
      </c>
      <c r="AG3643" s="3">
        <v>2764</v>
      </c>
      <c r="AH3643" s="3">
        <v>3032</v>
      </c>
      <c r="AI3643" s="3">
        <v>2801</v>
      </c>
      <c r="AJ3643" s="3">
        <v>2537</v>
      </c>
      <c r="AK3643" s="3">
        <v>2550</v>
      </c>
      <c r="AL3643" s="3">
        <v>2843</v>
      </c>
      <c r="AM3643" s="3">
        <v>2778</v>
      </c>
      <c r="AN3643" s="3">
        <v>2714</v>
      </c>
      <c r="AO3643" s="3">
        <v>3417</v>
      </c>
      <c r="AP3643" s="3">
        <v>3199</v>
      </c>
      <c r="AQ3643" s="3">
        <v>4191</v>
      </c>
      <c r="AR3643" s="3">
        <v>3974</v>
      </c>
      <c r="AS3643" s="3">
        <v>3334</v>
      </c>
      <c r="AT3643" s="3">
        <v>3490</v>
      </c>
      <c r="AU3643" s="3">
        <v>3817</v>
      </c>
      <c r="AV3643" s="3">
        <v>3326</v>
      </c>
      <c r="AW3643" s="3">
        <v>3878</v>
      </c>
      <c r="AX3643" s="3">
        <v>3424</v>
      </c>
      <c r="AY3643" s="3">
        <v>3476</v>
      </c>
      <c r="AZ3643" s="3">
        <v>2549</v>
      </c>
      <c r="BA3643" s="3">
        <v>2794</v>
      </c>
      <c r="BB3643" s="3">
        <v>2836</v>
      </c>
      <c r="BC3643" s="3">
        <v>2768</v>
      </c>
      <c r="BD3643" s="3">
        <v>3460</v>
      </c>
      <c r="BE3643" s="3">
        <v>2515</v>
      </c>
      <c r="BF3643" s="3">
        <v>3340</v>
      </c>
      <c r="BG3643" s="3">
        <v>2369</v>
      </c>
      <c r="BH3643" s="3">
        <v>2596</v>
      </c>
      <c r="BI3643" s="3">
        <v>1398</v>
      </c>
      <c r="BJ3643" s="3">
        <v>1915</v>
      </c>
      <c r="BK3643" s="3">
        <v>1956</v>
      </c>
      <c r="BL3643" s="3">
        <v>1295</v>
      </c>
      <c r="BM3643" s="3">
        <v>2493</v>
      </c>
      <c r="BN3643" s="3">
        <v>2298</v>
      </c>
    </row>
    <row r="3644" spans="1:66" x14ac:dyDescent="0.25">
      <c r="A3644" s="3" t="s">
        <v>1631</v>
      </c>
      <c r="B3644" s="3" t="s">
        <v>50</v>
      </c>
      <c r="C3644" s="3" t="s">
        <v>170</v>
      </c>
      <c r="D3644" s="3">
        <v>652</v>
      </c>
      <c r="E3644" s="3">
        <v>708</v>
      </c>
      <c r="F3644" s="3">
        <v>1698</v>
      </c>
      <c r="G3644" s="3">
        <v>1144</v>
      </c>
      <c r="H3644" s="3">
        <v>1220</v>
      </c>
      <c r="I3644" s="3">
        <v>1052</v>
      </c>
      <c r="J3644" s="3">
        <v>920</v>
      </c>
      <c r="K3644" s="3">
        <v>602</v>
      </c>
      <c r="L3644" s="3">
        <v>328</v>
      </c>
      <c r="M3644" s="3">
        <v>328</v>
      </c>
      <c r="N3644" s="3">
        <v>330</v>
      </c>
      <c r="O3644" s="3">
        <v>179</v>
      </c>
      <c r="P3644" s="3">
        <v>161</v>
      </c>
      <c r="Q3644" s="3">
        <v>144</v>
      </c>
      <c r="R3644" s="3">
        <v>148</v>
      </c>
      <c r="S3644" s="3">
        <v>129</v>
      </c>
      <c r="T3644" s="3">
        <v>128</v>
      </c>
      <c r="U3644" s="3">
        <v>110</v>
      </c>
      <c r="V3644" s="3">
        <v>106</v>
      </c>
      <c r="W3644" s="3">
        <v>136</v>
      </c>
      <c r="X3644" s="3">
        <v>112</v>
      </c>
      <c r="Y3644" s="3">
        <v>92</v>
      </c>
      <c r="Z3644" s="3">
        <v>89</v>
      </c>
      <c r="AA3644" s="3">
        <v>95</v>
      </c>
      <c r="AB3644" s="3">
        <v>73</v>
      </c>
      <c r="AC3644" s="3">
        <v>66</v>
      </c>
      <c r="AD3644" s="3">
        <v>85</v>
      </c>
      <c r="AE3644" s="3">
        <v>62</v>
      </c>
      <c r="AF3644" s="3">
        <v>62</v>
      </c>
      <c r="AG3644" s="3">
        <v>53</v>
      </c>
      <c r="AH3644" s="3">
        <v>51</v>
      </c>
      <c r="AI3644" s="3">
        <v>51</v>
      </c>
      <c r="AJ3644" s="3">
        <v>55</v>
      </c>
      <c r="AK3644" s="3">
        <v>40</v>
      </c>
      <c r="AL3644" s="3">
        <v>46</v>
      </c>
      <c r="AM3644" s="3">
        <v>44</v>
      </c>
      <c r="AN3644" s="3">
        <v>47</v>
      </c>
      <c r="AO3644" s="3">
        <v>28</v>
      </c>
      <c r="AP3644" s="3">
        <v>62</v>
      </c>
      <c r="AQ3644" s="3">
        <v>33</v>
      </c>
      <c r="AR3644" s="3">
        <v>32</v>
      </c>
      <c r="AS3644" s="3">
        <v>90</v>
      </c>
      <c r="AT3644" s="3">
        <v>69</v>
      </c>
      <c r="AU3644" s="3">
        <v>60</v>
      </c>
      <c r="AV3644" s="3">
        <v>70</v>
      </c>
      <c r="AW3644" s="3">
        <v>70</v>
      </c>
      <c r="AX3644" s="3">
        <v>65</v>
      </c>
      <c r="AY3644" s="3">
        <v>64</v>
      </c>
      <c r="AZ3644" s="3">
        <v>48</v>
      </c>
      <c r="BA3644" s="3">
        <v>41</v>
      </c>
      <c r="BB3644" s="3">
        <v>34</v>
      </c>
      <c r="BC3644" s="3">
        <v>32</v>
      </c>
      <c r="BD3644" s="3">
        <v>30</v>
      </c>
      <c r="BE3644" s="3">
        <v>26</v>
      </c>
      <c r="BF3644" s="3">
        <v>30</v>
      </c>
      <c r="BG3644" s="3">
        <v>30</v>
      </c>
      <c r="BH3644" s="3">
        <v>31</v>
      </c>
      <c r="BI3644" s="3">
        <v>35</v>
      </c>
      <c r="BJ3644" s="3">
        <v>36</v>
      </c>
      <c r="BK3644" s="3">
        <v>43</v>
      </c>
      <c r="BL3644" s="3">
        <v>40</v>
      </c>
      <c r="BM3644" s="3">
        <v>41</v>
      </c>
      <c r="BN3644" s="3">
        <v>43</v>
      </c>
    </row>
    <row r="3645" spans="1:66" x14ac:dyDescent="0.25">
      <c r="A3645" s="3" t="s">
        <v>1631</v>
      </c>
      <c r="B3645" s="3" t="s">
        <v>50</v>
      </c>
      <c r="C3645" s="3" t="s">
        <v>168</v>
      </c>
      <c r="D3645" s="3">
        <v>652</v>
      </c>
      <c r="E3645" s="3">
        <v>708</v>
      </c>
      <c r="F3645" s="3">
        <v>1698</v>
      </c>
      <c r="G3645" s="3">
        <v>1144</v>
      </c>
      <c r="H3645" s="3">
        <v>1220</v>
      </c>
      <c r="I3645" s="3">
        <v>1052</v>
      </c>
      <c r="J3645" s="3">
        <v>920</v>
      </c>
      <c r="K3645" s="3">
        <v>602</v>
      </c>
      <c r="L3645" s="3">
        <v>328</v>
      </c>
      <c r="M3645" s="3">
        <v>328</v>
      </c>
      <c r="N3645" s="3">
        <v>330</v>
      </c>
      <c r="O3645" s="3">
        <v>179</v>
      </c>
      <c r="P3645" s="3">
        <v>161</v>
      </c>
      <c r="Q3645" s="3">
        <v>144</v>
      </c>
      <c r="R3645" s="3">
        <v>148</v>
      </c>
      <c r="S3645" s="3">
        <v>129</v>
      </c>
      <c r="T3645" s="3">
        <v>128</v>
      </c>
      <c r="U3645" s="3">
        <v>110</v>
      </c>
      <c r="V3645" s="3">
        <v>106</v>
      </c>
      <c r="W3645" s="3">
        <v>136</v>
      </c>
      <c r="X3645" s="3">
        <v>112</v>
      </c>
      <c r="Y3645" s="3">
        <v>92</v>
      </c>
      <c r="Z3645" s="3">
        <v>89</v>
      </c>
      <c r="AA3645" s="3">
        <v>95</v>
      </c>
      <c r="AB3645" s="3">
        <v>73</v>
      </c>
      <c r="AC3645" s="3">
        <v>66</v>
      </c>
      <c r="AD3645" s="3">
        <v>85</v>
      </c>
      <c r="AE3645" s="3">
        <v>62</v>
      </c>
      <c r="AF3645" s="3">
        <v>62</v>
      </c>
      <c r="AG3645" s="3">
        <v>53</v>
      </c>
      <c r="AH3645" s="3">
        <v>51</v>
      </c>
      <c r="AI3645" s="3">
        <v>51</v>
      </c>
      <c r="AJ3645" s="3">
        <v>55</v>
      </c>
      <c r="AK3645" s="3">
        <v>40</v>
      </c>
      <c r="AL3645" s="3">
        <v>46</v>
      </c>
      <c r="AM3645" s="3">
        <v>44</v>
      </c>
      <c r="AN3645" s="3">
        <v>47</v>
      </c>
      <c r="AO3645" s="3">
        <v>28</v>
      </c>
      <c r="AP3645" s="3">
        <v>62</v>
      </c>
      <c r="AQ3645" s="3">
        <v>33</v>
      </c>
      <c r="AR3645" s="3">
        <v>32</v>
      </c>
      <c r="AS3645" s="3">
        <v>90</v>
      </c>
      <c r="AT3645" s="3">
        <v>69</v>
      </c>
      <c r="AU3645" s="3">
        <v>60</v>
      </c>
      <c r="AV3645" s="3">
        <v>70</v>
      </c>
      <c r="AW3645" s="3">
        <v>70</v>
      </c>
      <c r="AX3645" s="3">
        <v>65</v>
      </c>
      <c r="AY3645" s="3">
        <v>64</v>
      </c>
      <c r="AZ3645" s="3">
        <v>48</v>
      </c>
      <c r="BA3645" s="3">
        <v>41</v>
      </c>
      <c r="BB3645" s="3">
        <v>34</v>
      </c>
      <c r="BC3645" s="3">
        <v>32</v>
      </c>
      <c r="BD3645" s="3">
        <v>30</v>
      </c>
      <c r="BE3645" s="3">
        <v>26</v>
      </c>
      <c r="BF3645" s="3">
        <v>30</v>
      </c>
      <c r="BG3645" s="3">
        <v>30</v>
      </c>
      <c r="BH3645" s="3">
        <v>31</v>
      </c>
      <c r="BI3645" s="3">
        <v>35</v>
      </c>
      <c r="BJ3645" s="3">
        <v>36</v>
      </c>
      <c r="BK3645" s="3">
        <v>43</v>
      </c>
      <c r="BL3645" s="3">
        <v>40</v>
      </c>
      <c r="BM3645" s="3">
        <v>41</v>
      </c>
      <c r="BN3645" s="3">
        <v>43</v>
      </c>
    </row>
    <row r="3646" spans="1:66" x14ac:dyDescent="0.25">
      <c r="A3646" s="3" t="s">
        <v>1631</v>
      </c>
      <c r="B3646" s="3" t="s">
        <v>50</v>
      </c>
      <c r="C3646" s="3" t="s">
        <v>164</v>
      </c>
      <c r="D3646" s="3">
        <v>652</v>
      </c>
      <c r="E3646" s="3">
        <v>708</v>
      </c>
      <c r="F3646" s="3">
        <v>1698</v>
      </c>
      <c r="G3646" s="3">
        <v>1144</v>
      </c>
      <c r="H3646" s="3">
        <v>1220</v>
      </c>
      <c r="I3646" s="3">
        <v>1052</v>
      </c>
      <c r="J3646" s="3">
        <v>920</v>
      </c>
      <c r="K3646" s="3">
        <v>602</v>
      </c>
      <c r="L3646" s="3">
        <v>328</v>
      </c>
      <c r="M3646" s="3">
        <v>328</v>
      </c>
      <c r="N3646" s="3">
        <v>330</v>
      </c>
      <c r="O3646" s="3">
        <v>179</v>
      </c>
      <c r="P3646" s="3">
        <v>161</v>
      </c>
      <c r="Q3646" s="3">
        <v>144</v>
      </c>
      <c r="R3646" s="3">
        <v>148</v>
      </c>
      <c r="S3646" s="3">
        <v>129</v>
      </c>
      <c r="T3646" s="3">
        <v>128</v>
      </c>
      <c r="U3646" s="3">
        <v>110</v>
      </c>
      <c r="V3646" s="3">
        <v>106</v>
      </c>
      <c r="W3646" s="3">
        <v>136</v>
      </c>
      <c r="X3646" s="3">
        <v>112</v>
      </c>
      <c r="Y3646" s="3">
        <v>92</v>
      </c>
      <c r="Z3646" s="3">
        <v>89</v>
      </c>
      <c r="AA3646" s="3">
        <v>95</v>
      </c>
      <c r="AB3646" s="3">
        <v>73</v>
      </c>
      <c r="AC3646" s="3">
        <v>66</v>
      </c>
      <c r="AD3646" s="3">
        <v>85</v>
      </c>
      <c r="AE3646" s="3">
        <v>62</v>
      </c>
      <c r="AF3646" s="3">
        <v>62</v>
      </c>
      <c r="AG3646" s="3">
        <v>53</v>
      </c>
      <c r="AH3646" s="3">
        <v>51</v>
      </c>
      <c r="AI3646" s="3">
        <v>51</v>
      </c>
      <c r="AJ3646" s="3">
        <v>55</v>
      </c>
      <c r="AK3646" s="3">
        <v>40</v>
      </c>
      <c r="AL3646" s="3">
        <v>46</v>
      </c>
      <c r="AM3646" s="3">
        <v>44</v>
      </c>
      <c r="AN3646" s="3">
        <v>47</v>
      </c>
      <c r="AO3646" s="3">
        <v>28</v>
      </c>
      <c r="AP3646" s="3">
        <v>62</v>
      </c>
      <c r="AQ3646" s="3">
        <v>33</v>
      </c>
      <c r="AR3646" s="3">
        <v>32</v>
      </c>
      <c r="AS3646" s="3">
        <v>90</v>
      </c>
      <c r="AT3646" s="3">
        <v>69</v>
      </c>
      <c r="AU3646" s="3">
        <v>60</v>
      </c>
      <c r="AV3646" s="3">
        <v>70</v>
      </c>
      <c r="AW3646" s="3">
        <v>70</v>
      </c>
      <c r="AX3646" s="3">
        <v>65</v>
      </c>
      <c r="AY3646" s="3">
        <v>64</v>
      </c>
      <c r="AZ3646" s="3">
        <v>48</v>
      </c>
      <c r="BA3646" s="3">
        <v>41</v>
      </c>
      <c r="BB3646" s="3">
        <v>34</v>
      </c>
      <c r="BC3646" s="3">
        <v>32</v>
      </c>
      <c r="BD3646" s="3">
        <v>30</v>
      </c>
      <c r="BE3646" s="3">
        <v>26</v>
      </c>
      <c r="BF3646" s="3">
        <v>30</v>
      </c>
      <c r="BG3646" s="3">
        <v>30</v>
      </c>
      <c r="BH3646" s="3">
        <v>31</v>
      </c>
      <c r="BI3646" s="3">
        <v>35</v>
      </c>
      <c r="BJ3646" s="3">
        <v>36</v>
      </c>
      <c r="BK3646" s="3">
        <v>43</v>
      </c>
      <c r="BL3646" s="3">
        <v>40</v>
      </c>
      <c r="BM3646" s="3">
        <v>41</v>
      </c>
      <c r="BN3646" s="3">
        <v>43</v>
      </c>
    </row>
    <row r="3647" spans="1:66" x14ac:dyDescent="0.25">
      <c r="A3647" s="3" t="s">
        <v>1631</v>
      </c>
      <c r="B3647" s="3" t="s">
        <v>50</v>
      </c>
      <c r="C3647" s="3" t="s">
        <v>1355</v>
      </c>
      <c r="D3647" s="3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</v>
      </c>
      <c r="J3647" s="3">
        <v>0</v>
      </c>
      <c r="K3647" s="3">
        <v>0</v>
      </c>
      <c r="L3647" s="3">
        <v>0</v>
      </c>
      <c r="M3647" s="3">
        <v>0</v>
      </c>
      <c r="N3647" s="3">
        <v>0</v>
      </c>
      <c r="O3647" s="3">
        <v>0</v>
      </c>
      <c r="P3647" s="3">
        <v>0</v>
      </c>
      <c r="Q3647" s="3">
        <v>0</v>
      </c>
      <c r="R3647" s="3">
        <v>0</v>
      </c>
      <c r="S3647" s="3">
        <v>0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3">
        <v>0</v>
      </c>
      <c r="AS3647" s="3">
        <v>0</v>
      </c>
      <c r="AT3647" s="3">
        <v>0</v>
      </c>
      <c r="AU3647" s="3">
        <v>0</v>
      </c>
      <c r="AV3647" s="3">
        <v>0</v>
      </c>
      <c r="AW3647" s="3">
        <v>0</v>
      </c>
      <c r="AX3647" s="3">
        <v>0</v>
      </c>
      <c r="AY3647" s="3">
        <v>0</v>
      </c>
      <c r="AZ3647" s="3">
        <v>0</v>
      </c>
      <c r="BA3647" s="3">
        <v>0</v>
      </c>
      <c r="BB3647" s="3">
        <v>0</v>
      </c>
      <c r="BC3647" s="3">
        <v>0</v>
      </c>
      <c r="BD3647" s="3">
        <v>0</v>
      </c>
      <c r="BE3647" s="3">
        <v>0</v>
      </c>
      <c r="BF3647" s="3">
        <v>0</v>
      </c>
      <c r="BG3647" s="3">
        <v>0</v>
      </c>
      <c r="BH3647" s="3">
        <v>0</v>
      </c>
      <c r="BI3647" s="3">
        <v>0</v>
      </c>
      <c r="BJ3647" s="3">
        <v>0</v>
      </c>
      <c r="BK3647" s="3">
        <v>0</v>
      </c>
      <c r="BL3647" s="3">
        <v>0</v>
      </c>
      <c r="BM3647" s="3">
        <v>0</v>
      </c>
      <c r="BN3647" s="3">
        <v>0</v>
      </c>
    </row>
    <row r="3648" spans="1:66" x14ac:dyDescent="0.25">
      <c r="A3648" s="3" t="s">
        <v>1631</v>
      </c>
      <c r="B3648" s="3" t="s">
        <v>50</v>
      </c>
      <c r="C3648" s="3" t="s">
        <v>1358</v>
      </c>
      <c r="D3648" s="3">
        <v>0</v>
      </c>
      <c r="E3648" s="3">
        <v>0</v>
      </c>
      <c r="F3648" s="3">
        <v>0</v>
      </c>
      <c r="G3648" s="3">
        <v>0</v>
      </c>
      <c r="H3648" s="3">
        <v>0</v>
      </c>
      <c r="I3648" s="3">
        <v>0</v>
      </c>
      <c r="J3648" s="3">
        <v>0</v>
      </c>
      <c r="K3648" s="3">
        <v>0</v>
      </c>
      <c r="L3648" s="3">
        <v>0</v>
      </c>
      <c r="M3648" s="3">
        <v>0</v>
      </c>
      <c r="N3648" s="3">
        <v>0</v>
      </c>
      <c r="O3648" s="3">
        <v>0</v>
      </c>
      <c r="P3648" s="3">
        <v>0</v>
      </c>
      <c r="Q3648" s="3">
        <v>0</v>
      </c>
      <c r="R3648" s="3">
        <v>0</v>
      </c>
      <c r="S3648" s="3">
        <v>0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3">
        <v>0</v>
      </c>
      <c r="AS3648" s="3">
        <v>0</v>
      </c>
      <c r="AT3648" s="3">
        <v>0</v>
      </c>
      <c r="AU3648" s="3">
        <v>0</v>
      </c>
      <c r="AV3648" s="3">
        <v>0</v>
      </c>
      <c r="AW3648" s="3">
        <v>0</v>
      </c>
      <c r="AX3648" s="3">
        <v>0</v>
      </c>
      <c r="AY3648" s="3">
        <v>0</v>
      </c>
      <c r="AZ3648" s="3">
        <v>0</v>
      </c>
      <c r="BA3648" s="3">
        <v>0</v>
      </c>
      <c r="BB3648" s="3">
        <v>0</v>
      </c>
      <c r="BC3648" s="3">
        <v>0</v>
      </c>
      <c r="BD3648" s="3">
        <v>0</v>
      </c>
      <c r="BE3648" s="3">
        <v>0</v>
      </c>
      <c r="BF3648" s="3">
        <v>0</v>
      </c>
      <c r="BG3648" s="3">
        <v>0</v>
      </c>
      <c r="BH3648" s="3">
        <v>0</v>
      </c>
      <c r="BI3648" s="3">
        <v>0</v>
      </c>
      <c r="BJ3648" s="3">
        <v>0</v>
      </c>
      <c r="BK3648" s="3">
        <v>0</v>
      </c>
      <c r="BL3648" s="3">
        <v>0</v>
      </c>
      <c r="BM3648" s="3">
        <v>0</v>
      </c>
      <c r="BN3648" s="3">
        <v>0</v>
      </c>
    </row>
    <row r="3649" spans="1:66" x14ac:dyDescent="0.25">
      <c r="A3649" s="3" t="s">
        <v>1631</v>
      </c>
      <c r="B3649" s="3" t="s">
        <v>50</v>
      </c>
      <c r="C3649" s="3" t="s">
        <v>1316</v>
      </c>
      <c r="D3649" s="3">
        <v>0</v>
      </c>
      <c r="E3649" s="3">
        <v>0</v>
      </c>
      <c r="F3649" s="3">
        <v>0</v>
      </c>
      <c r="G3649" s="3">
        <v>0</v>
      </c>
      <c r="H3649" s="3">
        <v>0</v>
      </c>
      <c r="I3649" s="3">
        <v>0</v>
      </c>
      <c r="J3649" s="3">
        <v>0</v>
      </c>
      <c r="K3649" s="3">
        <v>0</v>
      </c>
      <c r="L3649" s="3">
        <v>0</v>
      </c>
      <c r="M3649" s="3">
        <v>0</v>
      </c>
      <c r="N3649" s="3">
        <v>0</v>
      </c>
      <c r="O3649" s="3">
        <v>0</v>
      </c>
      <c r="P3649" s="3">
        <v>0</v>
      </c>
      <c r="Q3649" s="3">
        <v>0</v>
      </c>
      <c r="R3649" s="3">
        <v>0</v>
      </c>
      <c r="S3649" s="3">
        <v>0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3">
        <v>0</v>
      </c>
      <c r="AS3649" s="3">
        <v>7</v>
      </c>
      <c r="AT3649" s="3">
        <v>11</v>
      </c>
      <c r="AU3649" s="3">
        <v>9</v>
      </c>
      <c r="AV3649" s="3">
        <v>18</v>
      </c>
      <c r="AW3649" s="3">
        <v>61</v>
      </c>
      <c r="AX3649" s="3">
        <v>175</v>
      </c>
      <c r="AY3649" s="3">
        <v>237</v>
      </c>
      <c r="AZ3649" s="3">
        <v>203</v>
      </c>
      <c r="BA3649" s="3">
        <v>215</v>
      </c>
      <c r="BB3649" s="3">
        <v>174</v>
      </c>
      <c r="BC3649" s="3">
        <v>593</v>
      </c>
      <c r="BD3649" s="3">
        <v>534</v>
      </c>
      <c r="BE3649" s="3">
        <v>839</v>
      </c>
      <c r="BF3649" s="3">
        <v>761</v>
      </c>
      <c r="BG3649" s="3">
        <v>646</v>
      </c>
      <c r="BH3649" s="3">
        <v>957</v>
      </c>
      <c r="BI3649" s="3">
        <v>781</v>
      </c>
      <c r="BJ3649" s="3">
        <v>745</v>
      </c>
      <c r="BK3649" s="3">
        <v>572</v>
      </c>
      <c r="BL3649" s="3">
        <v>718</v>
      </c>
      <c r="BM3649" s="3">
        <v>623</v>
      </c>
      <c r="BN3649" s="3">
        <v>638</v>
      </c>
    </row>
    <row r="3650" spans="1:66" x14ac:dyDescent="0.25">
      <c r="A3650" s="3" t="s">
        <v>1631</v>
      </c>
      <c r="B3650" s="3" t="s">
        <v>50</v>
      </c>
      <c r="C3650" s="3" t="s">
        <v>1319</v>
      </c>
      <c r="D3650" s="3">
        <v>0</v>
      </c>
      <c r="E3650" s="3">
        <v>0</v>
      </c>
      <c r="F3650" s="3">
        <v>0</v>
      </c>
      <c r="G3650" s="3">
        <v>0</v>
      </c>
      <c r="H3650" s="3">
        <v>0</v>
      </c>
      <c r="I3650" s="3">
        <v>0</v>
      </c>
      <c r="J3650" s="3">
        <v>0</v>
      </c>
      <c r="K3650" s="3">
        <v>0</v>
      </c>
      <c r="L3650" s="3">
        <v>0</v>
      </c>
      <c r="M3650" s="3">
        <v>0</v>
      </c>
      <c r="N3650" s="3">
        <v>0</v>
      </c>
      <c r="O3650" s="3">
        <v>0</v>
      </c>
      <c r="P3650" s="3">
        <v>0</v>
      </c>
      <c r="Q3650" s="3">
        <v>0</v>
      </c>
      <c r="R3650" s="3">
        <v>0</v>
      </c>
      <c r="S3650" s="3">
        <v>0</v>
      </c>
      <c r="T3650" s="3">
        <v>0</v>
      </c>
      <c r="U3650" s="3">
        <v>0</v>
      </c>
      <c r="V3650" s="3">
        <v>0</v>
      </c>
      <c r="W3650" s="3">
        <v>0</v>
      </c>
      <c r="X3650" s="3">
        <v>0</v>
      </c>
      <c r="Y3650" s="3">
        <v>0</v>
      </c>
      <c r="Z3650" s="3">
        <v>0</v>
      </c>
      <c r="AA3650" s="3">
        <v>0</v>
      </c>
      <c r="AB3650" s="3">
        <v>0</v>
      </c>
      <c r="AC3650" s="3">
        <v>0</v>
      </c>
      <c r="AD3650" s="3">
        <v>0</v>
      </c>
      <c r="AE3650" s="3">
        <v>0</v>
      </c>
      <c r="AF3650" s="3">
        <v>0</v>
      </c>
      <c r="AG3650" s="3">
        <v>0</v>
      </c>
      <c r="AH3650" s="3">
        <v>0</v>
      </c>
      <c r="AI3650" s="3">
        <v>0</v>
      </c>
      <c r="AJ3650" s="3">
        <v>0</v>
      </c>
      <c r="AK3650" s="3">
        <v>0</v>
      </c>
      <c r="AL3650" s="3">
        <v>0</v>
      </c>
      <c r="AM3650" s="3">
        <v>0</v>
      </c>
      <c r="AN3650" s="3">
        <v>0</v>
      </c>
      <c r="AO3650" s="3">
        <v>0</v>
      </c>
      <c r="AP3650" s="3">
        <v>0</v>
      </c>
      <c r="AQ3650" s="3">
        <v>0</v>
      </c>
      <c r="AR3650" s="3">
        <v>0</v>
      </c>
      <c r="AS3650" s="3">
        <v>7</v>
      </c>
      <c r="AT3650" s="3">
        <v>11</v>
      </c>
      <c r="AU3650" s="3">
        <v>9</v>
      </c>
      <c r="AV3650" s="3">
        <v>18</v>
      </c>
      <c r="AW3650" s="3">
        <v>61</v>
      </c>
      <c r="AX3650" s="3">
        <v>175</v>
      </c>
      <c r="AY3650" s="3">
        <v>237</v>
      </c>
      <c r="AZ3650" s="3">
        <v>203</v>
      </c>
      <c r="BA3650" s="3">
        <v>215</v>
      </c>
      <c r="BB3650" s="3">
        <v>174</v>
      </c>
      <c r="BC3650" s="3">
        <v>593</v>
      </c>
      <c r="BD3650" s="3">
        <v>534</v>
      </c>
      <c r="BE3650" s="3">
        <v>839</v>
      </c>
      <c r="BF3650" s="3">
        <v>761</v>
      </c>
      <c r="BG3650" s="3">
        <v>646</v>
      </c>
      <c r="BH3650" s="3">
        <v>957</v>
      </c>
      <c r="BI3650" s="3">
        <v>781</v>
      </c>
      <c r="BJ3650" s="3">
        <v>745</v>
      </c>
      <c r="BK3650" s="3">
        <v>572</v>
      </c>
      <c r="BL3650" s="3">
        <v>718</v>
      </c>
      <c r="BM3650" s="3">
        <v>623</v>
      </c>
      <c r="BN3650" s="3">
        <v>638</v>
      </c>
    </row>
    <row r="3651" spans="1:66" x14ac:dyDescent="0.25">
      <c r="A3651" s="3" t="s">
        <v>1631</v>
      </c>
      <c r="B3651" s="3" t="s">
        <v>50</v>
      </c>
      <c r="C3651" s="3" t="s">
        <v>1516</v>
      </c>
      <c r="AZ3651" s="3">
        <v>85</v>
      </c>
      <c r="BA3651" s="3">
        <v>62.4</v>
      </c>
      <c r="BB3651" s="3">
        <v>75.3</v>
      </c>
      <c r="BC3651" s="3">
        <v>75.599999999999994</v>
      </c>
      <c r="BD3651" s="3">
        <v>56</v>
      </c>
      <c r="BE3651" s="3">
        <v>56.3</v>
      </c>
      <c r="BF3651" s="3">
        <v>76.599999999999994</v>
      </c>
      <c r="BG3651" s="3">
        <v>77.900000000000006</v>
      </c>
      <c r="BH3651" s="3">
        <v>79.400000000000006</v>
      </c>
      <c r="BI3651" s="3">
        <v>81.2</v>
      </c>
      <c r="BJ3651" s="3">
        <v>71</v>
      </c>
      <c r="BK3651" s="3">
        <v>62.2</v>
      </c>
      <c r="BL3651" s="3">
        <v>57.4</v>
      </c>
      <c r="BM3651" s="3">
        <v>70.099999999999994</v>
      </c>
      <c r="BN3651" s="3">
        <v>68.599999999999994</v>
      </c>
    </row>
    <row r="3652" spans="1:66" x14ac:dyDescent="0.25">
      <c r="A3652" s="3" t="s">
        <v>1631</v>
      </c>
      <c r="B3652" s="3" t="s">
        <v>50</v>
      </c>
      <c r="C3652" s="3" t="s">
        <v>767</v>
      </c>
      <c r="BB3652" s="3">
        <v>0</v>
      </c>
      <c r="BC3652" s="3">
        <v>0</v>
      </c>
      <c r="BD3652" s="3">
        <v>0</v>
      </c>
      <c r="BE3652" s="3">
        <v>0</v>
      </c>
      <c r="BF3652" s="3">
        <v>0</v>
      </c>
      <c r="BG3652" s="3">
        <v>0</v>
      </c>
      <c r="BH3652" s="3">
        <v>0</v>
      </c>
      <c r="BI3652" s="3">
        <v>0</v>
      </c>
      <c r="BJ3652" s="3">
        <v>0</v>
      </c>
      <c r="BK3652" s="3">
        <v>0</v>
      </c>
      <c r="BL3652" s="3">
        <v>0</v>
      </c>
      <c r="BM3652" s="3">
        <v>0</v>
      </c>
      <c r="BN3652" s="3">
        <v>0</v>
      </c>
    </row>
    <row r="3653" spans="1:66" x14ac:dyDescent="0.25">
      <c r="A3653" s="3" t="s">
        <v>1631</v>
      </c>
      <c r="B3653" s="3" t="s">
        <v>50</v>
      </c>
      <c r="C3653" s="3" t="s">
        <v>769</v>
      </c>
      <c r="BB3653" s="3">
        <v>0</v>
      </c>
      <c r="BC3653" s="3">
        <v>0</v>
      </c>
      <c r="BD3653" s="3">
        <v>0</v>
      </c>
      <c r="BE3653" s="3">
        <v>0</v>
      </c>
      <c r="BF3653" s="3">
        <v>0</v>
      </c>
      <c r="BG3653" s="3">
        <v>0</v>
      </c>
      <c r="BH3653" s="3">
        <v>0</v>
      </c>
      <c r="BI3653" s="3">
        <v>0</v>
      </c>
      <c r="BJ3653" s="3">
        <v>0</v>
      </c>
      <c r="BK3653" s="3">
        <v>0</v>
      </c>
      <c r="BL3653" s="3">
        <v>0</v>
      </c>
      <c r="BM3653" s="3">
        <v>0</v>
      </c>
      <c r="BN3653" s="3">
        <v>0</v>
      </c>
    </row>
    <row r="3654" spans="1:66" x14ac:dyDescent="0.25">
      <c r="A3654" s="3" t="s">
        <v>1631</v>
      </c>
      <c r="B3654" s="3" t="s">
        <v>50</v>
      </c>
      <c r="C3654" s="3" t="s">
        <v>1518</v>
      </c>
      <c r="BE3654" s="3">
        <v>0</v>
      </c>
      <c r="BF3654" s="3">
        <v>0</v>
      </c>
      <c r="BG3654" s="3">
        <v>0</v>
      </c>
      <c r="BH3654" s="3">
        <v>0</v>
      </c>
      <c r="BI3654" s="3">
        <v>0</v>
      </c>
      <c r="BJ3654" s="3">
        <v>0</v>
      </c>
      <c r="BK3654" s="3">
        <v>0</v>
      </c>
      <c r="BL3654" s="3">
        <v>0</v>
      </c>
      <c r="BM3654" s="3">
        <v>0</v>
      </c>
      <c r="BN3654" s="3">
        <v>0</v>
      </c>
    </row>
    <row r="3655" spans="1:66" x14ac:dyDescent="0.25">
      <c r="A3655" s="3" t="s">
        <v>1631</v>
      </c>
      <c r="B3655" s="3" t="s">
        <v>50</v>
      </c>
      <c r="C3655" s="3" t="s">
        <v>1374</v>
      </c>
      <c r="AZ3655" s="3">
        <v>0</v>
      </c>
      <c r="BA3655" s="3">
        <v>0</v>
      </c>
      <c r="BB3655" s="3">
        <v>0</v>
      </c>
      <c r="BC3655" s="3">
        <v>0</v>
      </c>
      <c r="BD3655" s="3">
        <v>0</v>
      </c>
      <c r="BE3655" s="3">
        <v>0</v>
      </c>
      <c r="BF3655" s="3">
        <v>0</v>
      </c>
      <c r="BG3655" s="3">
        <v>0</v>
      </c>
      <c r="BH3655" s="3">
        <v>0</v>
      </c>
      <c r="BI3655" s="3">
        <v>0</v>
      </c>
      <c r="BJ3655" s="3">
        <v>0</v>
      </c>
      <c r="BK3655" s="3">
        <v>0</v>
      </c>
      <c r="BL3655" s="3">
        <v>0</v>
      </c>
      <c r="BM3655" s="3">
        <v>0</v>
      </c>
      <c r="BN3655" s="3">
        <v>0</v>
      </c>
    </row>
    <row r="3656" spans="1:66" x14ac:dyDescent="0.25">
      <c r="A3656" s="3" t="s">
        <v>1631</v>
      </c>
      <c r="B3656" s="3" t="s">
        <v>50</v>
      </c>
      <c r="C3656" s="3" t="s">
        <v>1551</v>
      </c>
      <c r="BH3656" s="3">
        <v>0.5</v>
      </c>
      <c r="BI3656" s="3">
        <v>0.7</v>
      </c>
      <c r="BJ3656" s="3">
        <v>1.2</v>
      </c>
      <c r="BK3656" s="3">
        <v>1.8</v>
      </c>
      <c r="BL3656" s="3">
        <v>2.5</v>
      </c>
      <c r="BM3656" s="3">
        <v>4.0999999999999996</v>
      </c>
      <c r="BN3656" s="3">
        <v>6.6</v>
      </c>
    </row>
    <row r="3657" spans="1:66" x14ac:dyDescent="0.25">
      <c r="A3657" s="3" t="s">
        <v>1631</v>
      </c>
      <c r="B3657" s="3" t="s">
        <v>50</v>
      </c>
      <c r="C3657" s="3" t="s">
        <v>1618</v>
      </c>
      <c r="BJ3657" s="3">
        <v>2</v>
      </c>
      <c r="BK3657" s="3">
        <v>3</v>
      </c>
      <c r="BL3657" s="3">
        <v>5</v>
      </c>
      <c r="BM3657" s="3">
        <v>7</v>
      </c>
      <c r="BN3657" s="3">
        <v>12</v>
      </c>
    </row>
    <row r="3658" spans="1:66" x14ac:dyDescent="0.25">
      <c r="A3658" s="3" t="s">
        <v>1631</v>
      </c>
      <c r="B3658" s="3" t="s">
        <v>50</v>
      </c>
      <c r="C3658" s="3" t="s">
        <v>771</v>
      </c>
      <c r="BB3658" s="3">
        <v>0</v>
      </c>
      <c r="BC3658" s="3">
        <v>0</v>
      </c>
      <c r="BD3658" s="3">
        <v>0</v>
      </c>
      <c r="BE3658" s="3">
        <v>0</v>
      </c>
      <c r="BF3658" s="3">
        <v>0</v>
      </c>
      <c r="BG3658" s="3">
        <v>0</v>
      </c>
      <c r="BH3658" s="3">
        <v>0</v>
      </c>
      <c r="BI3658" s="3">
        <v>0</v>
      </c>
      <c r="BJ3658" s="3">
        <v>0</v>
      </c>
      <c r="BK3658" s="3">
        <v>0</v>
      </c>
      <c r="BL3658" s="3">
        <v>0</v>
      </c>
      <c r="BM3658" s="3">
        <v>0</v>
      </c>
      <c r="BN3658" s="3">
        <v>0</v>
      </c>
    </row>
    <row r="3659" spans="1:66" x14ac:dyDescent="0.25">
      <c r="A3659" s="3" t="s">
        <v>1631</v>
      </c>
      <c r="B3659" s="3" t="s">
        <v>50</v>
      </c>
      <c r="C3659" s="3" t="s">
        <v>773</v>
      </c>
      <c r="BB3659" s="3">
        <v>0</v>
      </c>
      <c r="BC3659" s="3">
        <v>0</v>
      </c>
      <c r="BD3659" s="3">
        <v>0</v>
      </c>
      <c r="BE3659" s="3">
        <v>0</v>
      </c>
      <c r="BF3659" s="3">
        <v>0</v>
      </c>
      <c r="BG3659" s="3">
        <v>0</v>
      </c>
      <c r="BH3659" s="3">
        <v>0</v>
      </c>
      <c r="BI3659" s="3">
        <v>0</v>
      </c>
      <c r="BJ3659" s="3">
        <v>0</v>
      </c>
      <c r="BK3659" s="3">
        <v>0</v>
      </c>
      <c r="BL3659" s="3">
        <v>0</v>
      </c>
      <c r="BM3659" s="3">
        <v>0</v>
      </c>
      <c r="BN3659" s="3">
        <v>0</v>
      </c>
    </row>
    <row r="3660" spans="1:66" x14ac:dyDescent="0.25">
      <c r="A3660" s="3" t="s">
        <v>1631</v>
      </c>
      <c r="B3660" s="3" t="s">
        <v>50</v>
      </c>
      <c r="C3660" s="3" t="s">
        <v>155</v>
      </c>
      <c r="D3660" s="3">
        <v>64</v>
      </c>
      <c r="E3660" s="3">
        <v>17</v>
      </c>
      <c r="F3660" s="3">
        <v>15</v>
      </c>
      <c r="G3660" s="3">
        <v>18</v>
      </c>
      <c r="H3660" s="3">
        <v>18</v>
      </c>
      <c r="I3660" s="3">
        <v>16</v>
      </c>
      <c r="J3660" s="3">
        <v>15</v>
      </c>
      <c r="K3660" s="3">
        <v>12</v>
      </c>
      <c r="L3660" s="3">
        <v>10</v>
      </c>
      <c r="M3660" s="3">
        <v>7</v>
      </c>
      <c r="N3660" s="3">
        <v>7</v>
      </c>
      <c r="O3660" s="3">
        <v>5</v>
      </c>
      <c r="P3660" s="3">
        <v>4</v>
      </c>
      <c r="Q3660" s="3">
        <v>2</v>
      </c>
      <c r="R3660" s="3">
        <v>2</v>
      </c>
      <c r="S3660" s="3">
        <v>0</v>
      </c>
      <c r="T3660" s="3">
        <v>0</v>
      </c>
      <c r="U3660" s="3">
        <v>0</v>
      </c>
      <c r="V3660" s="3">
        <v>0</v>
      </c>
      <c r="W3660" s="3">
        <v>0</v>
      </c>
      <c r="X3660" s="3">
        <v>0</v>
      </c>
      <c r="Y3660" s="3">
        <v>0</v>
      </c>
      <c r="Z3660" s="3">
        <v>0</v>
      </c>
      <c r="AA3660" s="3">
        <v>0</v>
      </c>
      <c r="AB3660" s="3">
        <v>0</v>
      </c>
      <c r="AC3660" s="3">
        <v>0</v>
      </c>
      <c r="AD3660" s="3">
        <v>0</v>
      </c>
      <c r="AE3660" s="3">
        <v>0</v>
      </c>
      <c r="AF3660" s="3">
        <v>0</v>
      </c>
      <c r="AG3660" s="3">
        <v>0</v>
      </c>
      <c r="AH3660" s="3">
        <v>0</v>
      </c>
      <c r="AI3660" s="3">
        <v>0</v>
      </c>
      <c r="AJ3660" s="3">
        <v>0</v>
      </c>
      <c r="AK3660" s="3">
        <v>0</v>
      </c>
      <c r="AL3660" s="3">
        <v>0</v>
      </c>
      <c r="AM3660" s="3">
        <v>0</v>
      </c>
      <c r="AN3660" s="3">
        <v>0</v>
      </c>
      <c r="AO3660" s="3">
        <v>0</v>
      </c>
      <c r="AP3660" s="3">
        <v>0</v>
      </c>
      <c r="AQ3660" s="3">
        <v>0</v>
      </c>
      <c r="AR3660" s="3">
        <v>0</v>
      </c>
      <c r="AS3660" s="3">
        <v>0</v>
      </c>
      <c r="AT3660" s="3">
        <v>0</v>
      </c>
      <c r="AU3660" s="3">
        <v>0</v>
      </c>
      <c r="AV3660" s="3">
        <v>0</v>
      </c>
      <c r="AW3660" s="3">
        <v>0</v>
      </c>
      <c r="AX3660" s="3">
        <v>0</v>
      </c>
      <c r="AY3660" s="3">
        <v>0</v>
      </c>
      <c r="AZ3660" s="3">
        <v>0</v>
      </c>
      <c r="BA3660" s="3">
        <v>0</v>
      </c>
      <c r="BB3660" s="3">
        <v>0</v>
      </c>
      <c r="BC3660" s="3">
        <v>0</v>
      </c>
      <c r="BD3660" s="3">
        <v>0</v>
      </c>
      <c r="BE3660" s="3">
        <v>0</v>
      </c>
      <c r="BF3660" s="3">
        <v>0</v>
      </c>
      <c r="BG3660" s="3">
        <v>0</v>
      </c>
      <c r="BH3660" s="3">
        <v>0</v>
      </c>
      <c r="BI3660" s="3">
        <v>0</v>
      </c>
      <c r="BJ3660" s="3">
        <v>0</v>
      </c>
      <c r="BK3660" s="3">
        <v>0</v>
      </c>
      <c r="BL3660" s="3">
        <v>0</v>
      </c>
      <c r="BM3660" s="3">
        <v>0</v>
      </c>
      <c r="BN3660" s="3">
        <v>0</v>
      </c>
    </row>
    <row r="3661" spans="1:66" x14ac:dyDescent="0.25">
      <c r="A3661" s="3" t="s">
        <v>1631</v>
      </c>
      <c r="B3661" s="3" t="s">
        <v>50</v>
      </c>
      <c r="C3661" s="3" t="s">
        <v>1520</v>
      </c>
      <c r="AZ3661" s="3">
        <v>75.3</v>
      </c>
      <c r="BA3661" s="3">
        <v>67.900000000000006</v>
      </c>
      <c r="BB3661" s="3">
        <v>73</v>
      </c>
      <c r="BC3661" s="3">
        <v>69.7</v>
      </c>
      <c r="BD3661" s="3">
        <v>62.8</v>
      </c>
      <c r="BE3661" s="3">
        <v>63.6</v>
      </c>
      <c r="BF3661" s="3">
        <v>64.2</v>
      </c>
      <c r="BG3661" s="3">
        <v>59.9</v>
      </c>
      <c r="BH3661" s="3">
        <v>59.1</v>
      </c>
      <c r="BI3661" s="3">
        <v>54.4</v>
      </c>
      <c r="BJ3661" s="3">
        <v>57.2</v>
      </c>
      <c r="BK3661" s="3">
        <v>52.3</v>
      </c>
      <c r="BL3661" s="3">
        <v>49.9</v>
      </c>
      <c r="BM3661" s="3">
        <v>60.8</v>
      </c>
      <c r="BN3661" s="3">
        <v>58.9</v>
      </c>
    </row>
    <row r="3662" spans="1:66" x14ac:dyDescent="0.25">
      <c r="A3662" s="3" t="s">
        <v>1631</v>
      </c>
      <c r="B3662" s="3" t="s">
        <v>50</v>
      </c>
      <c r="C3662" s="3" t="s">
        <v>153</v>
      </c>
      <c r="D3662" s="3">
        <v>298</v>
      </c>
      <c r="E3662" s="3">
        <v>348</v>
      </c>
      <c r="F3662" s="3">
        <v>282</v>
      </c>
      <c r="G3662" s="3">
        <v>328</v>
      </c>
      <c r="H3662" s="3">
        <v>253</v>
      </c>
      <c r="I3662" s="3">
        <v>206</v>
      </c>
      <c r="J3662" s="3">
        <v>248</v>
      </c>
      <c r="K3662" s="3">
        <v>210</v>
      </c>
      <c r="L3662" s="3">
        <v>229</v>
      </c>
      <c r="M3662" s="3">
        <v>240</v>
      </c>
      <c r="N3662" s="3">
        <v>233</v>
      </c>
      <c r="O3662" s="3">
        <v>192</v>
      </c>
      <c r="P3662" s="3">
        <v>182</v>
      </c>
      <c r="Q3662" s="3">
        <v>219</v>
      </c>
      <c r="R3662" s="3">
        <v>253</v>
      </c>
      <c r="S3662" s="3">
        <v>204</v>
      </c>
      <c r="T3662" s="3">
        <v>213</v>
      </c>
      <c r="U3662" s="3">
        <v>366</v>
      </c>
      <c r="V3662" s="3">
        <v>414</v>
      </c>
      <c r="W3662" s="3">
        <v>597</v>
      </c>
      <c r="X3662" s="3">
        <v>227</v>
      </c>
      <c r="Y3662" s="3">
        <v>411</v>
      </c>
      <c r="Z3662" s="3">
        <v>341</v>
      </c>
      <c r="AA3662" s="3">
        <v>308</v>
      </c>
      <c r="AB3662" s="3">
        <v>296</v>
      </c>
      <c r="AC3662" s="3">
        <v>194</v>
      </c>
      <c r="AD3662" s="3">
        <v>225</v>
      </c>
      <c r="AE3662" s="3">
        <v>222</v>
      </c>
      <c r="AF3662" s="3">
        <v>282</v>
      </c>
      <c r="AG3662" s="3">
        <v>188</v>
      </c>
      <c r="AH3662" s="3">
        <v>121</v>
      </c>
      <c r="AI3662" s="3">
        <v>153</v>
      </c>
      <c r="AJ3662" s="3">
        <v>174</v>
      </c>
      <c r="AK3662" s="3">
        <v>218</v>
      </c>
      <c r="AL3662" s="3">
        <v>243</v>
      </c>
      <c r="AM3662" s="3">
        <v>113</v>
      </c>
      <c r="AN3662" s="3">
        <v>103</v>
      </c>
      <c r="AO3662" s="3">
        <v>315</v>
      </c>
      <c r="AP3662" s="3">
        <v>206</v>
      </c>
      <c r="AQ3662" s="3">
        <v>353</v>
      </c>
      <c r="AR3662" s="3">
        <v>170</v>
      </c>
      <c r="AS3662" s="3">
        <v>194</v>
      </c>
      <c r="AT3662" s="3">
        <v>222</v>
      </c>
      <c r="AU3662" s="3">
        <v>177</v>
      </c>
      <c r="AV3662" s="3">
        <v>247</v>
      </c>
      <c r="AW3662" s="3">
        <v>266</v>
      </c>
      <c r="AX3662" s="3">
        <v>119</v>
      </c>
      <c r="AY3662" s="3">
        <v>122</v>
      </c>
      <c r="AZ3662" s="3">
        <v>55</v>
      </c>
      <c r="BA3662" s="3">
        <v>48</v>
      </c>
      <c r="BB3662" s="3">
        <v>44</v>
      </c>
      <c r="BC3662" s="3">
        <v>45</v>
      </c>
      <c r="BD3662" s="3">
        <v>31</v>
      </c>
      <c r="BE3662" s="3">
        <v>15</v>
      </c>
      <c r="BF3662" s="3">
        <v>19</v>
      </c>
      <c r="BG3662" s="3">
        <v>15</v>
      </c>
      <c r="BH3662" s="3">
        <v>14</v>
      </c>
      <c r="BI3662" s="3">
        <v>14</v>
      </c>
      <c r="BJ3662" s="3">
        <v>5</v>
      </c>
      <c r="BK3662" s="3">
        <v>6</v>
      </c>
      <c r="BL3662" s="3">
        <v>3</v>
      </c>
      <c r="BM3662" s="3">
        <v>3</v>
      </c>
      <c r="BN3662" s="3">
        <v>1</v>
      </c>
    </row>
    <row r="3663" spans="1:66" x14ac:dyDescent="0.25">
      <c r="A3663" s="3" t="s">
        <v>1631</v>
      </c>
      <c r="B3663" s="3" t="s">
        <v>50</v>
      </c>
      <c r="C3663" s="3" t="s">
        <v>150</v>
      </c>
      <c r="D3663" s="3">
        <v>7466</v>
      </c>
      <c r="E3663" s="3">
        <v>7512</v>
      </c>
      <c r="F3663" s="3">
        <v>7615</v>
      </c>
      <c r="G3663" s="3">
        <v>9787</v>
      </c>
      <c r="H3663" s="3">
        <v>11433</v>
      </c>
      <c r="I3663" s="3">
        <v>12210</v>
      </c>
      <c r="J3663" s="3">
        <v>12567</v>
      </c>
      <c r="K3663" s="3">
        <v>13348</v>
      </c>
      <c r="L3663" s="3">
        <v>14027</v>
      </c>
      <c r="M3663" s="3">
        <v>15525</v>
      </c>
      <c r="N3663" s="3">
        <v>18698</v>
      </c>
      <c r="O3663" s="3">
        <v>20483</v>
      </c>
      <c r="P3663" s="3">
        <v>22311</v>
      </c>
      <c r="Q3663" s="3">
        <v>22333</v>
      </c>
      <c r="R3663" s="3">
        <v>23203</v>
      </c>
      <c r="S3663" s="3">
        <v>22366</v>
      </c>
      <c r="T3663" s="3">
        <v>25095</v>
      </c>
      <c r="U3663" s="3">
        <v>24726</v>
      </c>
      <c r="V3663" s="3">
        <v>24473</v>
      </c>
      <c r="W3663" s="3">
        <v>23187</v>
      </c>
      <c r="X3663" s="3">
        <v>24383</v>
      </c>
      <c r="Y3663" s="3">
        <v>25910</v>
      </c>
      <c r="Z3663" s="3">
        <v>24455</v>
      </c>
      <c r="AA3663" s="3">
        <v>24236</v>
      </c>
      <c r="AB3663" s="3">
        <v>25014</v>
      </c>
      <c r="AC3663" s="3">
        <v>27085</v>
      </c>
      <c r="AD3663" s="3">
        <v>28535</v>
      </c>
      <c r="AE3663" s="3">
        <v>28569</v>
      </c>
      <c r="AF3663" s="3">
        <v>31818</v>
      </c>
      <c r="AG3663" s="3">
        <v>29109</v>
      </c>
      <c r="AH3663" s="3">
        <v>30867</v>
      </c>
      <c r="AI3663" s="3">
        <v>31432</v>
      </c>
      <c r="AJ3663" s="3">
        <v>31715</v>
      </c>
      <c r="AK3663" s="3">
        <v>35264</v>
      </c>
      <c r="AL3663" s="3">
        <v>34564</v>
      </c>
      <c r="AM3663" s="3">
        <v>35707</v>
      </c>
      <c r="AN3663" s="3">
        <v>37071</v>
      </c>
      <c r="AO3663" s="3">
        <v>38281</v>
      </c>
      <c r="AP3663" s="3">
        <v>38197</v>
      </c>
      <c r="AQ3663" s="3">
        <v>39595</v>
      </c>
      <c r="AR3663" s="3">
        <v>40180</v>
      </c>
      <c r="AS3663" s="3">
        <v>41305</v>
      </c>
      <c r="AT3663" s="3">
        <v>38605</v>
      </c>
      <c r="AU3663" s="3">
        <v>38521</v>
      </c>
      <c r="AV3663" s="3">
        <v>39342</v>
      </c>
      <c r="AW3663" s="3">
        <v>40352</v>
      </c>
      <c r="AX3663" s="3">
        <v>41938</v>
      </c>
      <c r="AY3663" s="3">
        <v>41064</v>
      </c>
      <c r="AZ3663" s="3">
        <v>42191</v>
      </c>
      <c r="BA3663" s="3">
        <v>39271</v>
      </c>
      <c r="BB3663" s="3">
        <v>41891</v>
      </c>
      <c r="BC3663" s="3">
        <v>42543</v>
      </c>
      <c r="BD3663" s="3">
        <v>38978</v>
      </c>
      <c r="BE3663" s="3">
        <v>39475</v>
      </c>
      <c r="BF3663" s="3">
        <v>39214</v>
      </c>
      <c r="BG3663" s="3">
        <v>34381</v>
      </c>
      <c r="BH3663" s="3">
        <v>32071</v>
      </c>
      <c r="BI3663" s="3">
        <v>27671</v>
      </c>
      <c r="BJ3663" s="3">
        <v>28567</v>
      </c>
      <c r="BK3663" s="3">
        <v>25168</v>
      </c>
      <c r="BL3663" s="3">
        <v>20809</v>
      </c>
      <c r="BM3663" s="3">
        <v>23805</v>
      </c>
      <c r="BN3663" s="3">
        <v>22589</v>
      </c>
    </row>
    <row r="3664" spans="1:66" x14ac:dyDescent="0.25">
      <c r="A3664" s="3" t="s">
        <v>1631</v>
      </c>
      <c r="B3664" s="3" t="s">
        <v>50</v>
      </c>
      <c r="C3664" s="3" t="s">
        <v>1377</v>
      </c>
      <c r="AZ3664" s="3">
        <v>14301</v>
      </c>
      <c r="BA3664" s="3">
        <v>14553</v>
      </c>
      <c r="BB3664" s="3">
        <v>14566</v>
      </c>
      <c r="BC3664" s="3">
        <v>15290</v>
      </c>
      <c r="BD3664" s="3">
        <v>15293</v>
      </c>
      <c r="BE3664" s="3">
        <v>15220</v>
      </c>
      <c r="BF3664" s="3">
        <v>15090</v>
      </c>
      <c r="BG3664" s="3">
        <v>13437</v>
      </c>
      <c r="BH3664" s="3">
        <v>13093</v>
      </c>
      <c r="BI3664" s="3">
        <v>11863</v>
      </c>
      <c r="BJ3664" s="3">
        <v>11863</v>
      </c>
      <c r="BK3664" s="3">
        <v>11282</v>
      </c>
      <c r="BL3664" s="3">
        <v>9403</v>
      </c>
      <c r="BM3664" s="3">
        <v>9403</v>
      </c>
      <c r="BN3664" s="3">
        <v>9180</v>
      </c>
    </row>
    <row r="3665" spans="1:66" x14ac:dyDescent="0.25">
      <c r="A3665" s="3" t="s">
        <v>1631</v>
      </c>
      <c r="B3665" s="3" t="s">
        <v>50</v>
      </c>
      <c r="C3665" s="3" t="s">
        <v>147</v>
      </c>
      <c r="D3665" s="3">
        <v>3754</v>
      </c>
      <c r="E3665" s="3">
        <v>3663</v>
      </c>
      <c r="F3665" s="3">
        <v>3693</v>
      </c>
      <c r="G3665" s="3">
        <v>4706</v>
      </c>
      <c r="H3665" s="3">
        <v>4788</v>
      </c>
      <c r="I3665" s="3">
        <v>4879</v>
      </c>
      <c r="J3665" s="3">
        <v>4969</v>
      </c>
      <c r="K3665" s="3">
        <v>4802</v>
      </c>
      <c r="L3665" s="3">
        <v>4562</v>
      </c>
      <c r="M3665" s="3">
        <v>4441</v>
      </c>
      <c r="N3665" s="3">
        <v>4325</v>
      </c>
      <c r="O3665" s="3">
        <v>3968</v>
      </c>
      <c r="P3665" s="3">
        <v>3836</v>
      </c>
      <c r="Q3665" s="3">
        <v>3295</v>
      </c>
      <c r="R3665" s="3">
        <v>3659</v>
      </c>
      <c r="S3665" s="3">
        <v>2898</v>
      </c>
      <c r="T3665" s="3">
        <v>2502</v>
      </c>
      <c r="U3665" s="3">
        <v>2362</v>
      </c>
      <c r="V3665" s="3">
        <v>2643</v>
      </c>
      <c r="W3665" s="3">
        <v>2804</v>
      </c>
      <c r="X3665" s="3">
        <v>3058</v>
      </c>
      <c r="Y3665" s="3">
        <v>2400</v>
      </c>
      <c r="Z3665" s="3">
        <v>2413</v>
      </c>
      <c r="AA3665" s="3">
        <v>2858</v>
      </c>
      <c r="AB3665" s="3">
        <v>3554</v>
      </c>
      <c r="AC3665" s="3">
        <v>3732</v>
      </c>
      <c r="AD3665" s="3">
        <v>3358</v>
      </c>
      <c r="AE3665" s="3">
        <v>3228</v>
      </c>
      <c r="AF3665" s="3">
        <v>3083</v>
      </c>
      <c r="AG3665" s="3">
        <v>3542</v>
      </c>
      <c r="AH3665" s="3">
        <v>3431</v>
      </c>
      <c r="AI3665" s="3">
        <v>2898</v>
      </c>
      <c r="AJ3665" s="3">
        <v>2777</v>
      </c>
      <c r="AK3665" s="3">
        <v>3565</v>
      </c>
      <c r="AL3665" s="3">
        <v>3241</v>
      </c>
      <c r="AM3665" s="3">
        <v>3679</v>
      </c>
      <c r="AN3665" s="3">
        <v>3674</v>
      </c>
      <c r="AO3665" s="3">
        <v>3254</v>
      </c>
      <c r="AP3665" s="3">
        <v>2724</v>
      </c>
      <c r="AQ3665" s="3">
        <v>2382</v>
      </c>
      <c r="AR3665" s="3">
        <v>2214</v>
      </c>
      <c r="AS3665" s="3">
        <v>2384</v>
      </c>
      <c r="AT3665" s="3">
        <v>2063</v>
      </c>
      <c r="AU3665" s="3">
        <v>2103</v>
      </c>
      <c r="AV3665" s="3">
        <v>2257</v>
      </c>
      <c r="AW3665" s="3">
        <v>2240</v>
      </c>
      <c r="AX3665" s="3">
        <v>2367</v>
      </c>
      <c r="AY3665" s="3">
        <v>2472</v>
      </c>
      <c r="AZ3665" s="3">
        <v>2212</v>
      </c>
      <c r="BA3665" s="3">
        <v>1673</v>
      </c>
      <c r="BB3665" s="3">
        <v>1935</v>
      </c>
      <c r="BC3665" s="3">
        <v>1834</v>
      </c>
      <c r="BD3665" s="3">
        <v>1118</v>
      </c>
      <c r="BE3665" s="3">
        <v>1073</v>
      </c>
      <c r="BF3665" s="3">
        <v>1030</v>
      </c>
      <c r="BG3665" s="3">
        <v>996</v>
      </c>
      <c r="BH3665" s="3">
        <v>782</v>
      </c>
      <c r="BI3665" s="3">
        <v>834</v>
      </c>
      <c r="BJ3665" s="3">
        <v>767</v>
      </c>
      <c r="BK3665" s="3">
        <v>689</v>
      </c>
      <c r="BL3665" s="3">
        <v>591</v>
      </c>
      <c r="BM3665" s="3">
        <v>681</v>
      </c>
      <c r="BN3665" s="3">
        <v>801</v>
      </c>
    </row>
    <row r="3666" spans="1:66" x14ac:dyDescent="0.25">
      <c r="A3666" s="3" t="s">
        <v>1631</v>
      </c>
      <c r="B3666" s="3" t="s">
        <v>50</v>
      </c>
      <c r="C3666" s="3" t="s">
        <v>144</v>
      </c>
      <c r="D3666" s="3">
        <v>1475</v>
      </c>
      <c r="E3666" s="3">
        <v>1549</v>
      </c>
      <c r="F3666" s="3">
        <v>1460</v>
      </c>
      <c r="G3666" s="3">
        <v>1905</v>
      </c>
      <c r="H3666" s="3">
        <v>1851</v>
      </c>
      <c r="I3666" s="3">
        <v>1914</v>
      </c>
      <c r="J3666" s="3">
        <v>1779</v>
      </c>
      <c r="K3666" s="3">
        <v>1920</v>
      </c>
      <c r="L3666" s="3">
        <v>1856</v>
      </c>
      <c r="M3666" s="3">
        <v>1848</v>
      </c>
      <c r="N3666" s="3">
        <v>1609</v>
      </c>
      <c r="O3666" s="3">
        <v>1710</v>
      </c>
      <c r="P3666" s="3">
        <v>1622</v>
      </c>
      <c r="Q3666" s="3">
        <v>1210</v>
      </c>
      <c r="R3666" s="3">
        <v>1450</v>
      </c>
      <c r="S3666" s="3">
        <v>1216</v>
      </c>
      <c r="T3666" s="3">
        <v>807</v>
      </c>
      <c r="U3666" s="3">
        <v>770</v>
      </c>
      <c r="V3666" s="3">
        <v>935</v>
      </c>
      <c r="W3666" s="3">
        <v>872</v>
      </c>
      <c r="X3666" s="3">
        <v>906</v>
      </c>
      <c r="Y3666" s="3">
        <v>354</v>
      </c>
      <c r="Z3666" s="3">
        <v>465</v>
      </c>
      <c r="AA3666" s="3">
        <v>1114</v>
      </c>
      <c r="AB3666" s="3">
        <v>1356</v>
      </c>
      <c r="AC3666" s="3">
        <v>1170</v>
      </c>
      <c r="AD3666" s="3">
        <v>1110</v>
      </c>
      <c r="AE3666" s="3">
        <v>1311</v>
      </c>
      <c r="AF3666" s="3">
        <v>1305</v>
      </c>
      <c r="AG3666" s="3">
        <v>1288</v>
      </c>
      <c r="AH3666" s="3">
        <v>1178</v>
      </c>
      <c r="AI3666" s="3">
        <v>854</v>
      </c>
      <c r="AJ3666" s="3">
        <v>1129</v>
      </c>
      <c r="AK3666" s="3">
        <v>1173</v>
      </c>
      <c r="AL3666" s="3">
        <v>1247</v>
      </c>
      <c r="AM3666" s="3">
        <v>1429</v>
      </c>
      <c r="AN3666" s="3">
        <v>1352</v>
      </c>
      <c r="AO3666" s="3">
        <v>1343</v>
      </c>
      <c r="AP3666" s="3">
        <v>1332</v>
      </c>
      <c r="AQ3666" s="3">
        <v>1276</v>
      </c>
      <c r="AR3666" s="3">
        <v>1119</v>
      </c>
      <c r="AS3666" s="3">
        <v>1027</v>
      </c>
      <c r="AT3666" s="3">
        <v>929</v>
      </c>
      <c r="AU3666" s="3">
        <v>893</v>
      </c>
      <c r="AV3666" s="3">
        <v>929</v>
      </c>
      <c r="AW3666" s="3">
        <v>1028</v>
      </c>
      <c r="AX3666" s="3">
        <v>1045</v>
      </c>
      <c r="AY3666" s="3">
        <v>1124</v>
      </c>
      <c r="AZ3666" s="3">
        <v>962</v>
      </c>
      <c r="BA3666" s="3">
        <v>647</v>
      </c>
      <c r="BB3666" s="3">
        <v>753</v>
      </c>
      <c r="BC3666" s="3">
        <v>497</v>
      </c>
      <c r="BD3666" s="3">
        <v>0</v>
      </c>
      <c r="BE3666" s="3">
        <v>0</v>
      </c>
      <c r="BF3666" s="3">
        <v>0</v>
      </c>
      <c r="BG3666" s="3">
        <v>0</v>
      </c>
      <c r="BH3666" s="3">
        <v>0</v>
      </c>
      <c r="BI3666" s="3">
        <v>0</v>
      </c>
      <c r="BJ3666" s="3">
        <v>0</v>
      </c>
      <c r="BK3666" s="3">
        <v>0</v>
      </c>
      <c r="BL3666" s="3">
        <v>0</v>
      </c>
      <c r="BM3666" s="3">
        <v>0</v>
      </c>
      <c r="BN3666" s="3">
        <v>0</v>
      </c>
    </row>
    <row r="3667" spans="1:66" x14ac:dyDescent="0.25">
      <c r="A3667" s="3" t="s">
        <v>1631</v>
      </c>
      <c r="B3667" s="3" t="s">
        <v>50</v>
      </c>
      <c r="C3667" s="3" t="s">
        <v>128</v>
      </c>
      <c r="D3667" s="3">
        <v>2279</v>
      </c>
      <c r="E3667" s="3">
        <v>2114</v>
      </c>
      <c r="F3667" s="3">
        <v>2233</v>
      </c>
      <c r="G3667" s="3">
        <v>2800</v>
      </c>
      <c r="H3667" s="3">
        <v>2937</v>
      </c>
      <c r="I3667" s="3">
        <v>2965</v>
      </c>
      <c r="J3667" s="3">
        <v>3191</v>
      </c>
      <c r="K3667" s="3">
        <v>2883</v>
      </c>
      <c r="L3667" s="3">
        <v>2706</v>
      </c>
      <c r="M3667" s="3">
        <v>2593</v>
      </c>
      <c r="N3667" s="3">
        <v>2716</v>
      </c>
      <c r="O3667" s="3">
        <v>2258</v>
      </c>
      <c r="P3667" s="3">
        <v>2214</v>
      </c>
      <c r="Q3667" s="3">
        <v>2085</v>
      </c>
      <c r="R3667" s="3">
        <v>2208</v>
      </c>
      <c r="S3667" s="3">
        <v>1682</v>
      </c>
      <c r="T3667" s="3">
        <v>1695</v>
      </c>
      <c r="U3667" s="3">
        <v>1592</v>
      </c>
      <c r="V3667" s="3">
        <v>1708</v>
      </c>
      <c r="W3667" s="3">
        <v>1932</v>
      </c>
      <c r="X3667" s="3">
        <v>2152</v>
      </c>
      <c r="Y3667" s="3">
        <v>2046</v>
      </c>
      <c r="Z3667" s="3">
        <v>1948</v>
      </c>
      <c r="AA3667" s="3">
        <v>1744</v>
      </c>
      <c r="AB3667" s="3">
        <v>2198</v>
      </c>
      <c r="AC3667" s="3">
        <v>2562</v>
      </c>
      <c r="AD3667" s="3">
        <v>2248</v>
      </c>
      <c r="AE3667" s="3">
        <v>1918</v>
      </c>
      <c r="AF3667" s="3">
        <v>1778</v>
      </c>
      <c r="AG3667" s="3">
        <v>2254</v>
      </c>
      <c r="AH3667" s="3">
        <v>2253</v>
      </c>
      <c r="AI3667" s="3">
        <v>2044</v>
      </c>
      <c r="AJ3667" s="3">
        <v>1648</v>
      </c>
      <c r="AK3667" s="3">
        <v>2392</v>
      </c>
      <c r="AL3667" s="3">
        <v>1994</v>
      </c>
      <c r="AM3667" s="3">
        <v>2250</v>
      </c>
      <c r="AN3667" s="3">
        <v>2322</v>
      </c>
      <c r="AO3667" s="3">
        <v>1912</v>
      </c>
      <c r="AP3667" s="3">
        <v>1392</v>
      </c>
      <c r="AQ3667" s="3">
        <v>1106</v>
      </c>
      <c r="AR3667" s="3">
        <v>1095</v>
      </c>
      <c r="AS3667" s="3">
        <v>1357</v>
      </c>
      <c r="AT3667" s="3">
        <v>1134</v>
      </c>
      <c r="AU3667" s="3">
        <v>1210</v>
      </c>
      <c r="AV3667" s="3">
        <v>1328</v>
      </c>
      <c r="AW3667" s="3">
        <v>1212</v>
      </c>
      <c r="AX3667" s="3">
        <v>1322</v>
      </c>
      <c r="AY3667" s="3">
        <v>1347</v>
      </c>
      <c r="AZ3667" s="3">
        <v>1249</v>
      </c>
      <c r="BA3667" s="3">
        <v>1026</v>
      </c>
      <c r="BB3667" s="3">
        <v>1182</v>
      </c>
      <c r="BC3667" s="3">
        <v>1336</v>
      </c>
      <c r="BD3667" s="3">
        <v>1118</v>
      </c>
      <c r="BE3667" s="3">
        <v>1073</v>
      </c>
      <c r="BF3667" s="3">
        <v>1030</v>
      </c>
      <c r="BG3667" s="3">
        <v>996</v>
      </c>
      <c r="BH3667" s="3">
        <v>782</v>
      </c>
      <c r="BI3667" s="3">
        <v>834</v>
      </c>
      <c r="BJ3667" s="3">
        <v>767</v>
      </c>
      <c r="BK3667" s="3">
        <v>689</v>
      </c>
      <c r="BL3667" s="3">
        <v>591</v>
      </c>
      <c r="BM3667" s="3">
        <v>681</v>
      </c>
      <c r="BN3667" s="3">
        <v>801</v>
      </c>
    </row>
    <row r="3668" spans="1:66" x14ac:dyDescent="0.25">
      <c r="A3668" s="3" t="s">
        <v>1631</v>
      </c>
      <c r="B3668" s="3" t="s">
        <v>50</v>
      </c>
      <c r="C3668" s="3" t="s">
        <v>126</v>
      </c>
      <c r="D3668" s="3">
        <v>428</v>
      </c>
      <c r="E3668" s="3">
        <v>501</v>
      </c>
      <c r="F3668" s="3">
        <v>406</v>
      </c>
      <c r="G3668" s="3">
        <v>452</v>
      </c>
      <c r="H3668" s="3">
        <v>349</v>
      </c>
      <c r="I3668" s="3">
        <v>274</v>
      </c>
      <c r="J3668" s="3">
        <v>328</v>
      </c>
      <c r="K3668" s="3">
        <v>278</v>
      </c>
      <c r="L3668" s="3">
        <v>291</v>
      </c>
      <c r="M3668" s="3">
        <v>305</v>
      </c>
      <c r="N3668" s="3">
        <v>296</v>
      </c>
      <c r="O3668" s="3">
        <v>185</v>
      </c>
      <c r="P3668" s="3">
        <v>137</v>
      </c>
      <c r="Q3668" s="3">
        <v>129</v>
      </c>
      <c r="R3668" s="3">
        <v>119</v>
      </c>
      <c r="S3668" s="3">
        <v>88</v>
      </c>
      <c r="T3668" s="3">
        <v>87</v>
      </c>
      <c r="U3668" s="3">
        <v>142</v>
      </c>
      <c r="V3668" s="3">
        <v>124</v>
      </c>
      <c r="W3668" s="3">
        <v>149</v>
      </c>
      <c r="X3668" s="3">
        <v>60</v>
      </c>
      <c r="Y3668" s="3">
        <v>90</v>
      </c>
      <c r="Z3668" s="3">
        <v>70</v>
      </c>
      <c r="AA3668" s="3">
        <v>59</v>
      </c>
      <c r="AB3668" s="3">
        <v>69</v>
      </c>
      <c r="AC3668" s="3">
        <v>55</v>
      </c>
      <c r="AD3668" s="3">
        <v>67</v>
      </c>
      <c r="AE3668" s="3">
        <v>66</v>
      </c>
      <c r="AF3668" s="3">
        <v>80</v>
      </c>
      <c r="AG3668" s="3">
        <v>50</v>
      </c>
      <c r="AH3668" s="3">
        <v>30</v>
      </c>
      <c r="AI3668" s="3">
        <v>34</v>
      </c>
      <c r="AJ3668" s="3">
        <v>38</v>
      </c>
      <c r="AK3668" s="3">
        <v>48</v>
      </c>
      <c r="AL3668" s="3">
        <v>43</v>
      </c>
      <c r="AM3668" s="3">
        <v>17</v>
      </c>
      <c r="AN3668" s="3">
        <v>14</v>
      </c>
      <c r="AO3668" s="3">
        <v>39</v>
      </c>
      <c r="AP3668" s="3">
        <v>26</v>
      </c>
      <c r="AQ3668" s="3">
        <v>48</v>
      </c>
      <c r="AR3668" s="3">
        <v>21</v>
      </c>
      <c r="AS3668" s="3">
        <v>24</v>
      </c>
      <c r="AT3668" s="3">
        <v>30</v>
      </c>
      <c r="AU3668" s="3">
        <v>26</v>
      </c>
      <c r="AV3668" s="3">
        <v>27</v>
      </c>
      <c r="AW3668" s="3">
        <v>23</v>
      </c>
      <c r="AX3668" s="3">
        <v>12</v>
      </c>
      <c r="AY3668" s="3">
        <v>14</v>
      </c>
      <c r="AZ3668" s="3">
        <v>0</v>
      </c>
      <c r="BA3668" s="3">
        <v>0</v>
      </c>
      <c r="BB3668" s="3">
        <v>0</v>
      </c>
      <c r="BC3668" s="3">
        <v>0</v>
      </c>
      <c r="BD3668" s="3">
        <v>0</v>
      </c>
      <c r="BE3668" s="3">
        <v>0</v>
      </c>
      <c r="BF3668" s="3">
        <v>0</v>
      </c>
      <c r="BG3668" s="3">
        <v>0</v>
      </c>
      <c r="BH3668" s="3">
        <v>0</v>
      </c>
      <c r="BI3668" s="3">
        <v>0</v>
      </c>
      <c r="BJ3668" s="3">
        <v>0</v>
      </c>
      <c r="BK3668" s="3">
        <v>0</v>
      </c>
      <c r="BL3668" s="3">
        <v>0</v>
      </c>
      <c r="BM3668" s="3">
        <v>0</v>
      </c>
      <c r="BN3668" s="3">
        <v>0</v>
      </c>
    </row>
    <row r="3669" spans="1:66" x14ac:dyDescent="0.25">
      <c r="A3669" s="3" t="s">
        <v>1631</v>
      </c>
      <c r="B3669" s="3" t="s">
        <v>50</v>
      </c>
      <c r="C3669" s="3" t="s">
        <v>124</v>
      </c>
      <c r="D3669" s="3">
        <v>12010</v>
      </c>
      <c r="E3669" s="3">
        <v>12042</v>
      </c>
      <c r="F3669" s="3">
        <v>12010</v>
      </c>
      <c r="G3669" s="3">
        <v>15291</v>
      </c>
      <c r="H3669" s="3">
        <v>16839</v>
      </c>
      <c r="I3669" s="3">
        <v>17585</v>
      </c>
      <c r="J3669" s="3">
        <v>18127</v>
      </c>
      <c r="K3669" s="3">
        <v>18650</v>
      </c>
      <c r="L3669" s="3">
        <v>19119</v>
      </c>
      <c r="M3669" s="3">
        <v>20517</v>
      </c>
      <c r="N3669" s="3">
        <v>23558</v>
      </c>
      <c r="O3669" s="3">
        <v>24833</v>
      </c>
      <c r="P3669" s="3">
        <v>26469</v>
      </c>
      <c r="Q3669" s="3">
        <v>25978</v>
      </c>
      <c r="R3669" s="3">
        <v>27236</v>
      </c>
      <c r="S3669" s="3">
        <v>25556</v>
      </c>
      <c r="T3669" s="3">
        <v>27898</v>
      </c>
      <c r="U3669" s="3">
        <v>27597</v>
      </c>
      <c r="V3669" s="3">
        <v>27652</v>
      </c>
      <c r="W3669" s="3">
        <v>26737</v>
      </c>
      <c r="X3669" s="3">
        <v>27728</v>
      </c>
      <c r="Y3669" s="3">
        <v>28811</v>
      </c>
      <c r="Z3669" s="3">
        <v>27279</v>
      </c>
      <c r="AA3669" s="3">
        <v>27461</v>
      </c>
      <c r="AB3669" s="3">
        <v>28933</v>
      </c>
      <c r="AC3669" s="3">
        <v>31066</v>
      </c>
      <c r="AD3669" s="3">
        <v>32185</v>
      </c>
      <c r="AE3669" s="3">
        <v>32085</v>
      </c>
      <c r="AF3669" s="3">
        <v>35263</v>
      </c>
      <c r="AG3669" s="3">
        <v>32889</v>
      </c>
      <c r="AH3669" s="3">
        <v>34449</v>
      </c>
      <c r="AI3669" s="3">
        <v>34517</v>
      </c>
      <c r="AJ3669" s="3">
        <v>34704</v>
      </c>
      <c r="AK3669" s="3">
        <v>39095</v>
      </c>
      <c r="AL3669" s="3">
        <v>38090</v>
      </c>
      <c r="AM3669" s="3">
        <v>39516</v>
      </c>
      <c r="AN3669" s="3">
        <v>40862</v>
      </c>
      <c r="AO3669" s="3">
        <v>41889</v>
      </c>
      <c r="AP3669" s="3">
        <v>41153</v>
      </c>
      <c r="AQ3669" s="3">
        <v>42378</v>
      </c>
      <c r="AR3669" s="3">
        <v>42585</v>
      </c>
      <c r="AS3669" s="3">
        <v>43907</v>
      </c>
      <c r="AT3669" s="3">
        <v>40920</v>
      </c>
      <c r="AU3669" s="3">
        <v>40827</v>
      </c>
      <c r="AV3669" s="3">
        <v>41874</v>
      </c>
      <c r="AW3669" s="3">
        <v>42881</v>
      </c>
      <c r="AX3669" s="3">
        <v>44435</v>
      </c>
      <c r="AY3669" s="3">
        <v>43671</v>
      </c>
      <c r="AZ3669" s="3">
        <v>44457</v>
      </c>
      <c r="BA3669" s="3">
        <v>40992</v>
      </c>
      <c r="BB3669" s="3">
        <v>43870</v>
      </c>
      <c r="BC3669" s="3">
        <v>44422</v>
      </c>
      <c r="BD3669" s="3">
        <v>40128</v>
      </c>
      <c r="BE3669" s="3">
        <v>40563</v>
      </c>
      <c r="BF3669" s="3">
        <v>40262</v>
      </c>
      <c r="BG3669" s="3">
        <v>35391</v>
      </c>
      <c r="BH3669" s="3">
        <v>32867</v>
      </c>
      <c r="BI3669" s="3">
        <v>28519</v>
      </c>
      <c r="BJ3669" s="3">
        <v>29339</v>
      </c>
      <c r="BK3669" s="3">
        <v>25862</v>
      </c>
      <c r="BL3669" s="3">
        <v>21402</v>
      </c>
      <c r="BM3669" s="3">
        <v>24489</v>
      </c>
      <c r="BN3669" s="3">
        <v>23391</v>
      </c>
    </row>
    <row r="3670" spans="1:66" x14ac:dyDescent="0.25">
      <c r="A3670" s="3" t="s">
        <v>1631</v>
      </c>
      <c r="B3670" s="3" t="s">
        <v>50</v>
      </c>
      <c r="C3670" s="3" t="s">
        <v>393</v>
      </c>
      <c r="D3670" s="3">
        <v>4545</v>
      </c>
      <c r="E3670" s="3">
        <v>4530</v>
      </c>
      <c r="F3670" s="3">
        <v>4396</v>
      </c>
      <c r="G3670" s="3">
        <v>5503</v>
      </c>
      <c r="H3670" s="3">
        <v>5407</v>
      </c>
      <c r="I3670" s="3">
        <v>5375</v>
      </c>
      <c r="J3670" s="3">
        <v>5560</v>
      </c>
      <c r="K3670" s="3">
        <v>5302</v>
      </c>
      <c r="L3670" s="3">
        <v>5092</v>
      </c>
      <c r="M3670" s="3">
        <v>4993</v>
      </c>
      <c r="N3670" s="3">
        <v>4860</v>
      </c>
      <c r="O3670" s="3">
        <v>4350</v>
      </c>
      <c r="P3670" s="3">
        <v>4158</v>
      </c>
      <c r="Q3670" s="3">
        <v>3645</v>
      </c>
      <c r="R3670" s="3">
        <v>4032</v>
      </c>
      <c r="S3670" s="3">
        <v>3190</v>
      </c>
      <c r="T3670" s="3">
        <v>2802</v>
      </c>
      <c r="U3670" s="3">
        <v>2871</v>
      </c>
      <c r="V3670" s="3">
        <v>3180</v>
      </c>
      <c r="W3670" s="3">
        <v>3550</v>
      </c>
      <c r="X3670" s="3">
        <v>3345</v>
      </c>
      <c r="Y3670" s="3">
        <v>2901</v>
      </c>
      <c r="Z3670" s="3">
        <v>2824</v>
      </c>
      <c r="AA3670" s="3">
        <v>3225</v>
      </c>
      <c r="AB3670" s="3">
        <v>3919</v>
      </c>
      <c r="AC3670" s="3">
        <v>3981</v>
      </c>
      <c r="AD3670" s="3">
        <v>3650</v>
      </c>
      <c r="AE3670" s="3">
        <v>3516</v>
      </c>
      <c r="AF3670" s="3">
        <v>3445</v>
      </c>
      <c r="AG3670" s="3">
        <v>3780</v>
      </c>
      <c r="AH3670" s="3">
        <v>3582</v>
      </c>
      <c r="AI3670" s="3">
        <v>3085</v>
      </c>
      <c r="AJ3670" s="3">
        <v>2989</v>
      </c>
      <c r="AK3670" s="3">
        <v>3831</v>
      </c>
      <c r="AL3670" s="3">
        <v>3526</v>
      </c>
      <c r="AM3670" s="3">
        <v>3809</v>
      </c>
      <c r="AN3670" s="3">
        <v>3791</v>
      </c>
      <c r="AO3670" s="3">
        <v>3609</v>
      </c>
      <c r="AP3670" s="3">
        <v>2956</v>
      </c>
      <c r="AQ3670" s="3">
        <v>2783</v>
      </c>
      <c r="AR3670" s="3">
        <v>2405</v>
      </c>
      <c r="AS3670" s="3">
        <v>2602</v>
      </c>
      <c r="AT3670" s="3">
        <v>2315</v>
      </c>
      <c r="AU3670" s="3">
        <v>2306</v>
      </c>
      <c r="AV3670" s="3">
        <v>2532</v>
      </c>
      <c r="AW3670" s="3">
        <v>2529</v>
      </c>
      <c r="AX3670" s="3">
        <v>2497</v>
      </c>
      <c r="AY3670" s="3">
        <v>2607</v>
      </c>
      <c r="AZ3670" s="3">
        <v>2266</v>
      </c>
      <c r="BA3670" s="3">
        <v>1721</v>
      </c>
      <c r="BB3670" s="3">
        <v>1979</v>
      </c>
      <c r="BC3670" s="3">
        <v>1879</v>
      </c>
      <c r="BD3670" s="3">
        <v>1150</v>
      </c>
      <c r="BE3670" s="3">
        <v>1088</v>
      </c>
      <c r="BF3670" s="3">
        <v>1048</v>
      </c>
      <c r="BG3670" s="3">
        <v>1011</v>
      </c>
      <c r="BH3670" s="3">
        <v>796</v>
      </c>
      <c r="BI3670" s="3">
        <v>848</v>
      </c>
      <c r="BJ3670" s="3">
        <v>772</v>
      </c>
      <c r="BK3670" s="3">
        <v>695</v>
      </c>
      <c r="BL3670" s="3">
        <v>594</v>
      </c>
      <c r="BM3670" s="3">
        <v>684</v>
      </c>
      <c r="BN3670" s="3">
        <v>802</v>
      </c>
    </row>
    <row r="3671" spans="1:66" x14ac:dyDescent="0.25">
      <c r="A3671" s="3" t="s">
        <v>1631</v>
      </c>
      <c r="B3671" s="3" t="s">
        <v>50</v>
      </c>
      <c r="C3671" s="3" t="s">
        <v>122</v>
      </c>
      <c r="D3671" s="3">
        <v>0</v>
      </c>
      <c r="E3671" s="3">
        <v>0</v>
      </c>
      <c r="F3671" s="3">
        <v>0</v>
      </c>
      <c r="G3671" s="3">
        <v>0</v>
      </c>
      <c r="H3671" s="3">
        <v>0</v>
      </c>
      <c r="I3671" s="3">
        <v>0</v>
      </c>
      <c r="J3671" s="3">
        <v>0</v>
      </c>
      <c r="K3671" s="3">
        <v>0</v>
      </c>
      <c r="L3671" s="3">
        <v>0</v>
      </c>
      <c r="M3671" s="3">
        <v>0</v>
      </c>
      <c r="N3671" s="3">
        <v>0</v>
      </c>
      <c r="O3671" s="3">
        <v>0</v>
      </c>
      <c r="P3671" s="3">
        <v>0</v>
      </c>
      <c r="Q3671" s="3">
        <v>0</v>
      </c>
      <c r="R3671" s="3">
        <v>0</v>
      </c>
      <c r="S3671" s="3">
        <v>0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0</v>
      </c>
      <c r="BD3671" s="3">
        <v>0</v>
      </c>
      <c r="BE3671" s="3">
        <v>0</v>
      </c>
      <c r="BF3671" s="3">
        <v>0</v>
      </c>
      <c r="BG3671" s="3">
        <v>0</v>
      </c>
      <c r="BH3671" s="3">
        <v>0</v>
      </c>
      <c r="BI3671" s="3">
        <v>0</v>
      </c>
      <c r="BJ3671" s="3">
        <v>0</v>
      </c>
      <c r="BK3671" s="3">
        <v>0</v>
      </c>
      <c r="BL3671" s="3">
        <v>0</v>
      </c>
      <c r="BM3671" s="3">
        <v>0</v>
      </c>
      <c r="BN3671" s="3">
        <v>0</v>
      </c>
    </row>
    <row r="3672" spans="1:66" x14ac:dyDescent="0.25">
      <c r="A3672" s="3" t="s">
        <v>1631</v>
      </c>
      <c r="B3672" s="3" t="s">
        <v>50</v>
      </c>
      <c r="C3672" s="3" t="s">
        <v>1522</v>
      </c>
      <c r="AZ3672" s="3">
        <v>0</v>
      </c>
      <c r="BA3672" s="3">
        <v>0</v>
      </c>
      <c r="BB3672" s="3">
        <v>0</v>
      </c>
      <c r="BC3672" s="3">
        <v>0</v>
      </c>
      <c r="BD3672" s="3">
        <v>0</v>
      </c>
      <c r="BE3672" s="3">
        <v>0</v>
      </c>
      <c r="BF3672" s="3">
        <v>0</v>
      </c>
      <c r="BG3672" s="3">
        <v>83.2</v>
      </c>
      <c r="BH3672" s="3">
        <v>83.8</v>
      </c>
      <c r="BI3672" s="3">
        <v>55.1</v>
      </c>
      <c r="BJ3672" s="3">
        <v>68.599999999999994</v>
      </c>
      <c r="BK3672" s="3">
        <v>75.2</v>
      </c>
      <c r="BL3672" s="3">
        <v>74.3</v>
      </c>
      <c r="BM3672" s="3">
        <v>73.3</v>
      </c>
      <c r="BN3672" s="3">
        <v>73.2</v>
      </c>
    </row>
    <row r="3673" spans="1:66" x14ac:dyDescent="0.25">
      <c r="A3673" s="3" t="s">
        <v>1631</v>
      </c>
      <c r="B3673" s="3" t="s">
        <v>50</v>
      </c>
      <c r="C3673" s="3" t="s">
        <v>120</v>
      </c>
      <c r="D3673" s="3">
        <v>2549</v>
      </c>
      <c r="E3673" s="3">
        <v>2031</v>
      </c>
      <c r="F3673" s="3">
        <v>3163</v>
      </c>
      <c r="G3673" s="3">
        <v>3340</v>
      </c>
      <c r="H3673" s="3">
        <v>3882</v>
      </c>
      <c r="I3673" s="3">
        <v>2725</v>
      </c>
      <c r="J3673" s="3">
        <v>3554</v>
      </c>
      <c r="K3673" s="3">
        <v>3152</v>
      </c>
      <c r="L3673" s="3">
        <v>4046</v>
      </c>
      <c r="M3673" s="3">
        <v>4553</v>
      </c>
      <c r="N3673" s="3">
        <v>4891</v>
      </c>
      <c r="O3673" s="3">
        <v>4399</v>
      </c>
      <c r="P3673" s="3">
        <v>6099</v>
      </c>
      <c r="Q3673" s="3">
        <v>6822</v>
      </c>
      <c r="R3673" s="3">
        <v>6227</v>
      </c>
      <c r="S3673" s="3">
        <v>6215</v>
      </c>
      <c r="T3673" s="3">
        <v>7298</v>
      </c>
      <c r="U3673" s="3">
        <v>7740</v>
      </c>
      <c r="V3673" s="3">
        <v>9937</v>
      </c>
      <c r="W3673" s="3">
        <v>12916</v>
      </c>
      <c r="X3673" s="3">
        <v>12795</v>
      </c>
      <c r="Y3673" s="3">
        <v>11348</v>
      </c>
      <c r="Z3673" s="3">
        <v>11131</v>
      </c>
      <c r="AA3673" s="3">
        <v>13738</v>
      </c>
      <c r="AB3673" s="3">
        <v>14631</v>
      </c>
      <c r="AC3673" s="3">
        <v>13546</v>
      </c>
      <c r="AD3673" s="3">
        <v>13302</v>
      </c>
      <c r="AE3673" s="3">
        <v>13712</v>
      </c>
      <c r="AF3673" s="3">
        <v>17487</v>
      </c>
      <c r="AG3673" s="3">
        <v>21476</v>
      </c>
      <c r="AH3673" s="3">
        <v>16449</v>
      </c>
      <c r="AI3673" s="3">
        <v>15677</v>
      </c>
      <c r="AJ3673" s="3">
        <v>17547</v>
      </c>
      <c r="AK3673" s="3">
        <v>20457</v>
      </c>
      <c r="AL3673" s="3">
        <v>18396</v>
      </c>
      <c r="AM3673" s="3">
        <v>19086</v>
      </c>
      <c r="AN3673" s="3">
        <v>19433</v>
      </c>
      <c r="AO3673" s="3">
        <v>20512</v>
      </c>
      <c r="AP3673" s="3">
        <v>20278</v>
      </c>
      <c r="AQ3673" s="3">
        <v>20637</v>
      </c>
      <c r="AR3673" s="3">
        <v>23286</v>
      </c>
      <c r="AS3673" s="3">
        <v>23577</v>
      </c>
      <c r="AT3673" s="3">
        <v>26760</v>
      </c>
      <c r="AU3673" s="3">
        <v>20746</v>
      </c>
      <c r="AV3673" s="3">
        <v>24634</v>
      </c>
      <c r="AW3673" s="3">
        <v>25444</v>
      </c>
      <c r="AX3673" s="3">
        <v>26569</v>
      </c>
      <c r="AY3673" s="3">
        <v>27584</v>
      </c>
      <c r="AZ3673" s="3">
        <v>23785</v>
      </c>
      <c r="BA3673" s="3">
        <v>21932</v>
      </c>
      <c r="BB3673" s="3">
        <v>22913</v>
      </c>
      <c r="BC3673" s="3">
        <v>23591</v>
      </c>
      <c r="BD3673" s="3">
        <v>22276</v>
      </c>
      <c r="BE3673" s="3">
        <v>22051</v>
      </c>
      <c r="BF3673" s="3">
        <v>23211</v>
      </c>
      <c r="BG3673" s="3">
        <v>22621</v>
      </c>
      <c r="BH3673" s="3">
        <v>22200</v>
      </c>
      <c r="BI3673" s="3">
        <v>22178</v>
      </c>
      <c r="BJ3673" s="3">
        <v>23679</v>
      </c>
      <c r="BK3673" s="3">
        <v>22243</v>
      </c>
      <c r="BL3673" s="3">
        <v>20942</v>
      </c>
      <c r="BM3673" s="3">
        <v>21721</v>
      </c>
      <c r="BN3673" s="3">
        <v>22249</v>
      </c>
    </row>
    <row r="3674" spans="1:66" x14ac:dyDescent="0.25">
      <c r="A3674" s="3" t="s">
        <v>1631</v>
      </c>
      <c r="B3674" s="3" t="s">
        <v>50</v>
      </c>
      <c r="C3674" s="3" t="s">
        <v>13</v>
      </c>
      <c r="D3674" s="3">
        <v>501</v>
      </c>
      <c r="E3674" s="3">
        <v>532</v>
      </c>
      <c r="F3674" s="3">
        <v>572</v>
      </c>
      <c r="G3674" s="3">
        <v>447</v>
      </c>
      <c r="H3674" s="3">
        <v>369</v>
      </c>
      <c r="I3674" s="3">
        <v>576</v>
      </c>
      <c r="J3674" s="3">
        <v>671</v>
      </c>
      <c r="K3674" s="3">
        <v>715</v>
      </c>
      <c r="L3674" s="3">
        <v>733</v>
      </c>
      <c r="M3674" s="3">
        <v>734</v>
      </c>
      <c r="N3674" s="3">
        <v>835</v>
      </c>
      <c r="O3674" s="3">
        <v>737</v>
      </c>
      <c r="P3674" s="3">
        <v>701</v>
      </c>
      <c r="Q3674" s="3">
        <v>805</v>
      </c>
      <c r="R3674" s="3">
        <v>816</v>
      </c>
      <c r="S3674" s="3">
        <v>915</v>
      </c>
      <c r="T3674" s="3">
        <v>1387</v>
      </c>
      <c r="U3674" s="3">
        <v>1967</v>
      </c>
      <c r="V3674" s="3">
        <v>1810</v>
      </c>
      <c r="W3674" s="3">
        <v>1721</v>
      </c>
      <c r="X3674" s="3">
        <v>2632</v>
      </c>
      <c r="Y3674" s="3">
        <v>602</v>
      </c>
      <c r="Z3674" s="3">
        <v>491</v>
      </c>
      <c r="AA3674" s="3">
        <v>1584</v>
      </c>
      <c r="AB3674" s="3">
        <v>1946</v>
      </c>
      <c r="AC3674" s="3">
        <v>1579</v>
      </c>
      <c r="AD3674" s="3">
        <v>1078</v>
      </c>
      <c r="AE3674" s="3">
        <v>587</v>
      </c>
      <c r="AF3674" s="3">
        <v>1028</v>
      </c>
      <c r="AG3674" s="3">
        <v>756</v>
      </c>
      <c r="AH3674" s="3">
        <v>762</v>
      </c>
      <c r="AI3674" s="3">
        <v>714</v>
      </c>
      <c r="AJ3674" s="3">
        <v>871</v>
      </c>
      <c r="AK3674" s="3">
        <v>664</v>
      </c>
      <c r="AL3674" s="3">
        <v>900</v>
      </c>
      <c r="AM3674" s="3">
        <v>1114</v>
      </c>
      <c r="AN3674" s="3">
        <v>1193</v>
      </c>
      <c r="AO3674" s="3">
        <v>934</v>
      </c>
      <c r="AP3674" s="3">
        <v>1059</v>
      </c>
      <c r="AQ3674" s="3">
        <v>1097</v>
      </c>
      <c r="AR3674" s="3">
        <v>1082</v>
      </c>
      <c r="AS3674" s="3">
        <v>1123</v>
      </c>
      <c r="AT3674" s="3">
        <v>1068</v>
      </c>
      <c r="AU3674" s="3">
        <v>789</v>
      </c>
      <c r="AV3674" s="3">
        <v>804</v>
      </c>
      <c r="AW3674" s="3">
        <v>773</v>
      </c>
      <c r="AX3674" s="3">
        <v>749</v>
      </c>
      <c r="AY3674" s="3">
        <v>661</v>
      </c>
      <c r="AZ3674" s="3">
        <v>552</v>
      </c>
      <c r="BA3674" s="3">
        <v>409</v>
      </c>
      <c r="BB3674" s="3">
        <v>331</v>
      </c>
      <c r="BC3674" s="3">
        <v>391</v>
      </c>
      <c r="BD3674" s="3">
        <v>401</v>
      </c>
      <c r="BE3674" s="3">
        <v>451</v>
      </c>
      <c r="BF3674" s="3">
        <v>521</v>
      </c>
      <c r="BG3674" s="3">
        <v>675</v>
      </c>
      <c r="BH3674" s="3">
        <v>1178</v>
      </c>
      <c r="BI3674" s="3">
        <v>624</v>
      </c>
      <c r="BJ3674" s="3">
        <v>739</v>
      </c>
      <c r="BK3674" s="3">
        <v>838</v>
      </c>
      <c r="BL3674" s="3">
        <v>719</v>
      </c>
      <c r="BM3674" s="3">
        <v>590</v>
      </c>
      <c r="BN3674" s="3">
        <v>598</v>
      </c>
    </row>
    <row r="3675" spans="1:66" x14ac:dyDescent="0.25">
      <c r="A3675" s="3" t="s">
        <v>1631</v>
      </c>
      <c r="B3675" s="3" t="s">
        <v>50</v>
      </c>
      <c r="C3675" s="3" t="s">
        <v>676</v>
      </c>
      <c r="D3675" s="3">
        <v>0</v>
      </c>
      <c r="E3675" s="3">
        <v>0</v>
      </c>
      <c r="F3675" s="3">
        <v>0</v>
      </c>
      <c r="G3675" s="3">
        <v>0</v>
      </c>
      <c r="H3675" s="3">
        <v>0</v>
      </c>
      <c r="I3675" s="3">
        <v>0</v>
      </c>
      <c r="J3675" s="3">
        <v>0</v>
      </c>
      <c r="K3675" s="3">
        <v>0</v>
      </c>
      <c r="L3675" s="3">
        <v>0</v>
      </c>
      <c r="M3675" s="3">
        <v>1</v>
      </c>
      <c r="N3675" s="3">
        <v>4</v>
      </c>
      <c r="O3675" s="3">
        <v>7</v>
      </c>
      <c r="P3675" s="3">
        <v>16</v>
      </c>
      <c r="Q3675" s="3">
        <v>6</v>
      </c>
      <c r="R3675" s="3">
        <v>6</v>
      </c>
      <c r="S3675" s="3">
        <v>7</v>
      </c>
      <c r="T3675" s="3">
        <v>121</v>
      </c>
      <c r="U3675" s="3">
        <v>90</v>
      </c>
      <c r="V3675" s="3">
        <v>68</v>
      </c>
      <c r="W3675" s="3">
        <v>10</v>
      </c>
      <c r="X3675" s="3">
        <v>227</v>
      </c>
      <c r="Y3675" s="3">
        <v>323</v>
      </c>
      <c r="Z3675" s="3">
        <v>295</v>
      </c>
      <c r="AA3675" s="3">
        <v>246</v>
      </c>
      <c r="AB3675" s="3">
        <v>302</v>
      </c>
      <c r="AC3675" s="3">
        <v>270</v>
      </c>
      <c r="AD3675" s="3">
        <v>236</v>
      </c>
      <c r="AE3675" s="3">
        <v>225</v>
      </c>
      <c r="AF3675" s="3">
        <v>202</v>
      </c>
      <c r="AG3675" s="3">
        <v>230</v>
      </c>
      <c r="AH3675" s="3">
        <v>212</v>
      </c>
      <c r="AI3675" s="3">
        <v>228</v>
      </c>
      <c r="AJ3675" s="3">
        <v>195</v>
      </c>
      <c r="AK3675" s="3">
        <v>214</v>
      </c>
      <c r="AL3675" s="3">
        <v>317</v>
      </c>
      <c r="AM3675" s="3">
        <v>282</v>
      </c>
      <c r="AN3675" s="3">
        <v>308</v>
      </c>
      <c r="AO3675" s="3">
        <v>266</v>
      </c>
      <c r="AP3675" s="3">
        <v>292</v>
      </c>
      <c r="AQ3675" s="3">
        <v>263</v>
      </c>
      <c r="AR3675" s="3">
        <v>309</v>
      </c>
      <c r="AS3675" s="3">
        <v>225</v>
      </c>
      <c r="AT3675" s="3">
        <v>335</v>
      </c>
      <c r="AU3675" s="3">
        <v>310</v>
      </c>
      <c r="AV3675" s="3">
        <v>255</v>
      </c>
      <c r="AW3675" s="3">
        <v>230</v>
      </c>
      <c r="AX3675" s="3">
        <v>193</v>
      </c>
      <c r="AY3675" s="3">
        <v>242</v>
      </c>
      <c r="AZ3675" s="3">
        <v>255</v>
      </c>
      <c r="BA3675" s="3">
        <v>281</v>
      </c>
      <c r="BB3675" s="3">
        <v>230</v>
      </c>
      <c r="BC3675" s="3">
        <v>249</v>
      </c>
      <c r="BD3675" s="3">
        <v>226</v>
      </c>
      <c r="BE3675" s="3">
        <v>222</v>
      </c>
      <c r="BF3675" s="3">
        <v>244</v>
      </c>
      <c r="BG3675" s="3">
        <v>244</v>
      </c>
      <c r="BH3675" s="3">
        <v>212</v>
      </c>
      <c r="BI3675" s="3">
        <v>191</v>
      </c>
      <c r="BJ3675" s="3">
        <v>180</v>
      </c>
      <c r="BK3675" s="3">
        <v>169</v>
      </c>
      <c r="BL3675" s="3">
        <v>166</v>
      </c>
      <c r="BM3675" s="3">
        <v>158</v>
      </c>
      <c r="BN3675" s="3">
        <v>212</v>
      </c>
    </row>
    <row r="3676" spans="1:66" x14ac:dyDescent="0.25">
      <c r="A3676" s="3" t="s">
        <v>1631</v>
      </c>
      <c r="B3676" s="3" t="s">
        <v>50</v>
      </c>
      <c r="C3676" s="3" t="s">
        <v>11</v>
      </c>
      <c r="D3676" s="3">
        <v>1558</v>
      </c>
      <c r="E3676" s="3">
        <v>1630</v>
      </c>
      <c r="F3676" s="3">
        <v>1836</v>
      </c>
      <c r="G3676" s="3">
        <v>1519</v>
      </c>
      <c r="H3676" s="3">
        <v>1282</v>
      </c>
      <c r="I3676" s="3">
        <v>1987</v>
      </c>
      <c r="J3676" s="3">
        <v>2381</v>
      </c>
      <c r="K3676" s="3">
        <v>2553</v>
      </c>
      <c r="L3676" s="3">
        <v>2053</v>
      </c>
      <c r="M3676" s="3">
        <v>2199</v>
      </c>
      <c r="N3676" s="3">
        <v>2078</v>
      </c>
      <c r="O3676" s="3">
        <v>2286</v>
      </c>
      <c r="P3676" s="3">
        <v>2415</v>
      </c>
      <c r="Q3676" s="3">
        <v>2719</v>
      </c>
      <c r="R3676" s="3">
        <v>2973</v>
      </c>
      <c r="S3676" s="3">
        <v>3346</v>
      </c>
      <c r="T3676" s="3">
        <v>4174</v>
      </c>
      <c r="U3676" s="3">
        <v>6302</v>
      </c>
      <c r="V3676" s="3">
        <v>6412</v>
      </c>
      <c r="W3676" s="3">
        <v>5813</v>
      </c>
      <c r="X3676" s="3">
        <v>6433</v>
      </c>
      <c r="Y3676" s="3">
        <v>5347</v>
      </c>
      <c r="Z3676" s="3">
        <v>4918</v>
      </c>
      <c r="AA3676" s="3">
        <v>4185</v>
      </c>
      <c r="AB3676" s="3">
        <v>5140</v>
      </c>
      <c r="AC3676" s="3">
        <v>5838</v>
      </c>
      <c r="AD3676" s="3">
        <v>5249</v>
      </c>
      <c r="AE3676" s="3">
        <v>6006</v>
      </c>
      <c r="AF3676" s="3">
        <v>5498</v>
      </c>
      <c r="AG3676" s="3">
        <v>5578</v>
      </c>
      <c r="AH3676" s="3">
        <v>6054</v>
      </c>
      <c r="AI3676" s="3">
        <v>5213</v>
      </c>
      <c r="AJ3676" s="3">
        <v>5746</v>
      </c>
      <c r="AK3676" s="3">
        <v>5275</v>
      </c>
      <c r="AL3676" s="3">
        <v>5829</v>
      </c>
      <c r="AM3676" s="3">
        <v>6120</v>
      </c>
      <c r="AN3676" s="3">
        <v>6097</v>
      </c>
      <c r="AO3676" s="3">
        <v>5682</v>
      </c>
      <c r="AP3676" s="3">
        <v>5889</v>
      </c>
      <c r="AQ3676" s="3">
        <v>4946</v>
      </c>
      <c r="AR3676" s="3">
        <v>4436</v>
      </c>
      <c r="AS3676" s="3">
        <v>5340</v>
      </c>
      <c r="AT3676" s="3">
        <v>5252</v>
      </c>
      <c r="AU3676" s="3">
        <v>4368</v>
      </c>
      <c r="AV3676" s="3">
        <v>4154</v>
      </c>
      <c r="AW3676" s="3">
        <v>4609</v>
      </c>
      <c r="AX3676" s="3">
        <v>5012</v>
      </c>
      <c r="AY3676" s="3">
        <v>4750</v>
      </c>
      <c r="AZ3676" s="3">
        <v>6234</v>
      </c>
      <c r="BA3676" s="3">
        <v>6091</v>
      </c>
      <c r="BB3676" s="3">
        <v>5878</v>
      </c>
      <c r="BC3676" s="3">
        <v>6727</v>
      </c>
      <c r="BD3676" s="3">
        <v>5674</v>
      </c>
      <c r="BE3676" s="3">
        <v>5457</v>
      </c>
      <c r="BF3676" s="3">
        <v>4161</v>
      </c>
      <c r="BG3676" s="3">
        <v>3436</v>
      </c>
      <c r="BH3676" s="3">
        <v>3405</v>
      </c>
      <c r="BI3676" s="3">
        <v>3052</v>
      </c>
      <c r="BJ3676" s="3">
        <v>3418</v>
      </c>
      <c r="BK3676" s="3">
        <v>3719</v>
      </c>
      <c r="BL3676" s="3">
        <v>3522</v>
      </c>
      <c r="BM3676" s="3">
        <v>3371</v>
      </c>
      <c r="BN3676" s="3">
        <v>3407</v>
      </c>
    </row>
    <row r="3677" spans="1:66" x14ac:dyDescent="0.25">
      <c r="A3677" s="3" t="s">
        <v>1631</v>
      </c>
      <c r="B3677" s="3" t="s">
        <v>50</v>
      </c>
      <c r="C3677" s="3" t="s">
        <v>9</v>
      </c>
      <c r="D3677" s="3">
        <v>242</v>
      </c>
      <c r="E3677" s="3">
        <v>257</v>
      </c>
      <c r="F3677" s="3">
        <v>276</v>
      </c>
      <c r="G3677" s="3">
        <v>216</v>
      </c>
      <c r="H3677" s="3">
        <v>178</v>
      </c>
      <c r="I3677" s="3">
        <v>278</v>
      </c>
      <c r="J3677" s="3">
        <v>324</v>
      </c>
      <c r="K3677" s="3">
        <v>345</v>
      </c>
      <c r="L3677" s="3">
        <v>354</v>
      </c>
      <c r="M3677" s="3">
        <v>354</v>
      </c>
      <c r="N3677" s="3">
        <v>403</v>
      </c>
      <c r="O3677" s="3">
        <v>356</v>
      </c>
      <c r="P3677" s="3">
        <v>338</v>
      </c>
      <c r="Q3677" s="3">
        <v>389</v>
      </c>
      <c r="R3677" s="3">
        <v>394</v>
      </c>
      <c r="S3677" s="3">
        <v>442</v>
      </c>
      <c r="T3677" s="3">
        <v>669</v>
      </c>
      <c r="U3677" s="3">
        <v>949</v>
      </c>
      <c r="V3677" s="3">
        <v>873</v>
      </c>
      <c r="W3677" s="3">
        <v>830</v>
      </c>
      <c r="X3677" s="3">
        <v>820</v>
      </c>
      <c r="Y3677" s="3">
        <v>572</v>
      </c>
      <c r="Z3677" s="3">
        <v>647</v>
      </c>
      <c r="AA3677" s="3">
        <v>679</v>
      </c>
      <c r="AB3677" s="3">
        <v>834</v>
      </c>
      <c r="AC3677" s="3">
        <v>856</v>
      </c>
      <c r="AD3677" s="3">
        <v>718</v>
      </c>
      <c r="AE3677" s="3">
        <v>837</v>
      </c>
      <c r="AF3677" s="3">
        <v>934</v>
      </c>
      <c r="AG3677" s="3">
        <v>868</v>
      </c>
      <c r="AH3677" s="3">
        <v>748</v>
      </c>
      <c r="AI3677" s="3">
        <v>701</v>
      </c>
      <c r="AJ3677" s="3">
        <v>763</v>
      </c>
      <c r="AK3677" s="3">
        <v>782</v>
      </c>
      <c r="AL3677" s="3">
        <v>743</v>
      </c>
      <c r="AM3677" s="3">
        <v>723</v>
      </c>
      <c r="AN3677" s="3">
        <v>662</v>
      </c>
      <c r="AO3677" s="3">
        <v>658</v>
      </c>
      <c r="AP3677" s="3">
        <v>585</v>
      </c>
      <c r="AQ3677" s="3">
        <v>523</v>
      </c>
      <c r="AR3677" s="3">
        <v>527</v>
      </c>
      <c r="AS3677" s="3">
        <v>456</v>
      </c>
      <c r="AT3677" s="3">
        <v>405</v>
      </c>
      <c r="AU3677" s="3">
        <v>500</v>
      </c>
      <c r="AV3677" s="3">
        <v>440</v>
      </c>
      <c r="AW3677" s="3">
        <v>370</v>
      </c>
      <c r="AX3677" s="3">
        <v>255</v>
      </c>
      <c r="AY3677" s="3">
        <v>245</v>
      </c>
      <c r="AZ3677" s="3">
        <v>231</v>
      </c>
      <c r="BA3677" s="3">
        <v>321</v>
      </c>
      <c r="BB3677" s="3">
        <v>113</v>
      </c>
      <c r="BC3677" s="3">
        <v>270</v>
      </c>
      <c r="BD3677" s="3">
        <v>80</v>
      </c>
      <c r="BE3677" s="3">
        <v>106</v>
      </c>
      <c r="BF3677" s="3">
        <v>101</v>
      </c>
      <c r="BG3677" s="3">
        <v>111</v>
      </c>
      <c r="BH3677" s="3">
        <v>93</v>
      </c>
      <c r="BI3677" s="3">
        <v>91</v>
      </c>
      <c r="BJ3677" s="3">
        <v>73</v>
      </c>
      <c r="BK3677" s="3">
        <v>87</v>
      </c>
      <c r="BL3677" s="3">
        <v>67</v>
      </c>
      <c r="BM3677" s="3">
        <v>108</v>
      </c>
      <c r="BN3677" s="3">
        <v>111</v>
      </c>
    </row>
    <row r="3678" spans="1:66" x14ac:dyDescent="0.25">
      <c r="A3678" s="3" t="s">
        <v>1631</v>
      </c>
      <c r="B3678" s="3" t="s">
        <v>50</v>
      </c>
      <c r="C3678" s="3" t="s">
        <v>7</v>
      </c>
      <c r="D3678" s="3">
        <v>4850</v>
      </c>
      <c r="E3678" s="3">
        <v>4450</v>
      </c>
      <c r="F3678" s="3">
        <v>5847</v>
      </c>
      <c r="G3678" s="3">
        <v>5521</v>
      </c>
      <c r="H3678" s="3">
        <v>5712</v>
      </c>
      <c r="I3678" s="3">
        <v>5567</v>
      </c>
      <c r="J3678" s="3">
        <v>6930</v>
      </c>
      <c r="K3678" s="3">
        <v>6766</v>
      </c>
      <c r="L3678" s="3">
        <v>7186</v>
      </c>
      <c r="M3678" s="3">
        <v>7841</v>
      </c>
      <c r="N3678" s="3">
        <v>8211</v>
      </c>
      <c r="O3678" s="3">
        <v>7785</v>
      </c>
      <c r="P3678" s="3">
        <v>9569</v>
      </c>
      <c r="Q3678" s="3">
        <v>10740</v>
      </c>
      <c r="R3678" s="3">
        <v>10416</v>
      </c>
      <c r="S3678" s="3">
        <v>10924</v>
      </c>
      <c r="T3678" s="3">
        <v>13649</v>
      </c>
      <c r="U3678" s="3">
        <v>17049</v>
      </c>
      <c r="V3678" s="3">
        <v>19099</v>
      </c>
      <c r="W3678" s="3">
        <v>21290</v>
      </c>
      <c r="X3678" s="3">
        <v>22906</v>
      </c>
      <c r="Y3678" s="3">
        <v>18192</v>
      </c>
      <c r="Z3678" s="3">
        <v>17482</v>
      </c>
      <c r="AA3678" s="3">
        <v>20433</v>
      </c>
      <c r="AB3678" s="3">
        <v>22853</v>
      </c>
      <c r="AC3678" s="3">
        <v>22088</v>
      </c>
      <c r="AD3678" s="3">
        <v>20584</v>
      </c>
      <c r="AE3678" s="3">
        <v>21367</v>
      </c>
      <c r="AF3678" s="3">
        <v>25148</v>
      </c>
      <c r="AG3678" s="3">
        <v>28907</v>
      </c>
      <c r="AH3678" s="3">
        <v>24226</v>
      </c>
      <c r="AI3678" s="3">
        <v>22533</v>
      </c>
      <c r="AJ3678" s="3">
        <v>25122</v>
      </c>
      <c r="AK3678" s="3">
        <v>27392</v>
      </c>
      <c r="AL3678" s="3">
        <v>26186</v>
      </c>
      <c r="AM3678" s="3">
        <v>27325</v>
      </c>
      <c r="AN3678" s="3">
        <v>27693</v>
      </c>
      <c r="AO3678" s="3">
        <v>28052</v>
      </c>
      <c r="AP3678" s="3">
        <v>28104</v>
      </c>
      <c r="AQ3678" s="3">
        <v>27466</v>
      </c>
      <c r="AR3678" s="3">
        <v>29641</v>
      </c>
      <c r="AS3678" s="3">
        <v>30721</v>
      </c>
      <c r="AT3678" s="3">
        <v>33820</v>
      </c>
      <c r="AU3678" s="3">
        <v>26713</v>
      </c>
      <c r="AV3678" s="3">
        <v>30286</v>
      </c>
      <c r="AW3678" s="3">
        <v>31426</v>
      </c>
      <c r="AX3678" s="3">
        <v>32777</v>
      </c>
      <c r="AY3678" s="3">
        <v>33482</v>
      </c>
      <c r="AZ3678" s="3">
        <v>31057</v>
      </c>
      <c r="BA3678" s="3">
        <v>29034</v>
      </c>
      <c r="BB3678" s="3">
        <v>29464</v>
      </c>
      <c r="BC3678" s="3">
        <v>31229</v>
      </c>
      <c r="BD3678" s="3">
        <v>28658</v>
      </c>
      <c r="BE3678" s="3">
        <v>28288</v>
      </c>
      <c r="BF3678" s="3">
        <v>28238</v>
      </c>
      <c r="BG3678" s="3">
        <v>27086</v>
      </c>
      <c r="BH3678" s="3">
        <v>27087</v>
      </c>
      <c r="BI3678" s="3">
        <v>26137</v>
      </c>
      <c r="BJ3678" s="3">
        <v>28089</v>
      </c>
      <c r="BK3678" s="3">
        <v>27055</v>
      </c>
      <c r="BL3678" s="3">
        <v>25416</v>
      </c>
      <c r="BM3678" s="3">
        <v>25947</v>
      </c>
      <c r="BN3678" s="3">
        <v>26576</v>
      </c>
    </row>
    <row r="3679" spans="1:66" x14ac:dyDescent="0.25">
      <c r="A3679" s="3" t="s">
        <v>1631</v>
      </c>
      <c r="B3679" s="3" t="s">
        <v>50</v>
      </c>
      <c r="C3679" s="3" t="s">
        <v>397</v>
      </c>
      <c r="D3679" s="3">
        <v>4849</v>
      </c>
      <c r="E3679" s="3">
        <v>4449</v>
      </c>
      <c r="F3679" s="3">
        <v>5847</v>
      </c>
      <c r="G3679" s="3">
        <v>5521</v>
      </c>
      <c r="H3679" s="3">
        <v>5711</v>
      </c>
      <c r="I3679" s="3">
        <v>5567</v>
      </c>
      <c r="J3679" s="3">
        <v>6929</v>
      </c>
      <c r="K3679" s="3">
        <v>6766</v>
      </c>
      <c r="L3679" s="3">
        <v>7186</v>
      </c>
      <c r="M3679" s="3">
        <v>7840</v>
      </c>
      <c r="N3679" s="3">
        <v>8208</v>
      </c>
      <c r="O3679" s="3">
        <v>7778</v>
      </c>
      <c r="P3679" s="3">
        <v>9553</v>
      </c>
      <c r="Q3679" s="3">
        <v>10734</v>
      </c>
      <c r="R3679" s="3">
        <v>10410</v>
      </c>
      <c r="S3679" s="3">
        <v>10917</v>
      </c>
      <c r="T3679" s="3">
        <v>13528</v>
      </c>
      <c r="U3679" s="3">
        <v>16959</v>
      </c>
      <c r="V3679" s="3">
        <v>19032</v>
      </c>
      <c r="W3679" s="3">
        <v>21280</v>
      </c>
      <c r="X3679" s="3">
        <v>22679</v>
      </c>
      <c r="Y3679" s="3">
        <v>17868</v>
      </c>
      <c r="Z3679" s="3">
        <v>17187</v>
      </c>
      <c r="AA3679" s="3">
        <v>20187</v>
      </c>
      <c r="AB3679" s="3">
        <v>22551</v>
      </c>
      <c r="AC3679" s="3">
        <v>21818</v>
      </c>
      <c r="AD3679" s="3">
        <v>20348</v>
      </c>
      <c r="AE3679" s="3">
        <v>21142</v>
      </c>
      <c r="AF3679" s="3">
        <v>24947</v>
      </c>
      <c r="AG3679" s="3">
        <v>28678</v>
      </c>
      <c r="AH3679" s="3">
        <v>24014</v>
      </c>
      <c r="AI3679" s="3">
        <v>22305</v>
      </c>
      <c r="AJ3679" s="3">
        <v>24927</v>
      </c>
      <c r="AK3679" s="3">
        <v>27178</v>
      </c>
      <c r="AL3679" s="3">
        <v>25868</v>
      </c>
      <c r="AM3679" s="3">
        <v>27042</v>
      </c>
      <c r="AN3679" s="3">
        <v>27385</v>
      </c>
      <c r="AO3679" s="3">
        <v>27786</v>
      </c>
      <c r="AP3679" s="3">
        <v>27811</v>
      </c>
      <c r="AQ3679" s="3">
        <v>27203</v>
      </c>
      <c r="AR3679" s="3">
        <v>29331</v>
      </c>
      <c r="AS3679" s="3">
        <v>30496</v>
      </c>
      <c r="AT3679" s="3">
        <v>33485</v>
      </c>
      <c r="AU3679" s="3">
        <v>26403</v>
      </c>
      <c r="AV3679" s="3">
        <v>30031</v>
      </c>
      <c r="AW3679" s="3">
        <v>31196</v>
      </c>
      <c r="AX3679" s="3">
        <v>32584</v>
      </c>
      <c r="AY3679" s="3">
        <v>33240</v>
      </c>
      <c r="AZ3679" s="3">
        <v>30802</v>
      </c>
      <c r="BA3679" s="3">
        <v>28753</v>
      </c>
      <c r="BB3679" s="3">
        <v>29234</v>
      </c>
      <c r="BC3679" s="3">
        <v>30980</v>
      </c>
      <c r="BD3679" s="3">
        <v>28431</v>
      </c>
      <c r="BE3679" s="3">
        <v>28066</v>
      </c>
      <c r="BF3679" s="3">
        <v>27994</v>
      </c>
      <c r="BG3679" s="3">
        <v>26842</v>
      </c>
      <c r="BH3679" s="3">
        <v>26875</v>
      </c>
      <c r="BI3679" s="3">
        <v>25946</v>
      </c>
      <c r="BJ3679" s="3">
        <v>27909</v>
      </c>
      <c r="BK3679" s="3">
        <v>26886</v>
      </c>
      <c r="BL3679" s="3">
        <v>25250</v>
      </c>
      <c r="BM3679" s="3">
        <v>25789</v>
      </c>
      <c r="BN3679" s="3">
        <v>26365</v>
      </c>
    </row>
    <row r="3680" spans="1:66" x14ac:dyDescent="0.25">
      <c r="A3680" s="3" t="s">
        <v>1631</v>
      </c>
      <c r="B3680" s="3" t="s">
        <v>50</v>
      </c>
      <c r="C3680" s="3" t="s">
        <v>1348</v>
      </c>
      <c r="D3680" s="3">
        <v>0</v>
      </c>
      <c r="E3680" s="3">
        <v>0</v>
      </c>
      <c r="F3680" s="3">
        <v>0</v>
      </c>
      <c r="G3680" s="3">
        <v>0</v>
      </c>
      <c r="H3680" s="3">
        <v>0</v>
      </c>
      <c r="I3680" s="3">
        <v>0</v>
      </c>
      <c r="J3680" s="3">
        <v>0</v>
      </c>
      <c r="K3680" s="3">
        <v>0</v>
      </c>
      <c r="L3680" s="3">
        <v>0</v>
      </c>
      <c r="M3680" s="3">
        <v>1</v>
      </c>
      <c r="N3680" s="3">
        <v>4</v>
      </c>
      <c r="O3680" s="3">
        <v>7</v>
      </c>
      <c r="P3680" s="3">
        <v>16</v>
      </c>
      <c r="Q3680" s="3">
        <v>6</v>
      </c>
      <c r="R3680" s="3">
        <v>6</v>
      </c>
      <c r="S3680" s="3">
        <v>7</v>
      </c>
      <c r="T3680" s="3">
        <v>121</v>
      </c>
      <c r="U3680" s="3">
        <v>90</v>
      </c>
      <c r="V3680" s="3">
        <v>68</v>
      </c>
      <c r="W3680" s="3">
        <v>10</v>
      </c>
      <c r="X3680" s="3">
        <v>227</v>
      </c>
      <c r="Y3680" s="3">
        <v>323</v>
      </c>
      <c r="Z3680" s="3">
        <v>295</v>
      </c>
      <c r="AA3680" s="3">
        <v>246</v>
      </c>
      <c r="AB3680" s="3">
        <v>302</v>
      </c>
      <c r="AC3680" s="3">
        <v>270</v>
      </c>
      <c r="AD3680" s="3">
        <v>236</v>
      </c>
      <c r="AE3680" s="3">
        <v>225</v>
      </c>
      <c r="AF3680" s="3">
        <v>202</v>
      </c>
      <c r="AG3680" s="3">
        <v>230</v>
      </c>
      <c r="AH3680" s="3">
        <v>212</v>
      </c>
      <c r="AI3680" s="3">
        <v>228</v>
      </c>
      <c r="AJ3680" s="3">
        <v>195</v>
      </c>
      <c r="AK3680" s="3">
        <v>214</v>
      </c>
      <c r="AL3680" s="3">
        <v>317</v>
      </c>
      <c r="AM3680" s="3">
        <v>282</v>
      </c>
      <c r="AN3680" s="3">
        <v>308</v>
      </c>
      <c r="AO3680" s="3">
        <v>266</v>
      </c>
      <c r="AP3680" s="3">
        <v>292</v>
      </c>
      <c r="AQ3680" s="3">
        <v>263</v>
      </c>
      <c r="AR3680" s="3">
        <v>309</v>
      </c>
      <c r="AS3680" s="3">
        <v>225</v>
      </c>
      <c r="AT3680" s="3">
        <v>335</v>
      </c>
      <c r="AU3680" s="3">
        <v>310</v>
      </c>
      <c r="AV3680" s="3">
        <v>255</v>
      </c>
      <c r="AW3680" s="3">
        <v>230</v>
      </c>
      <c r="AX3680" s="3">
        <v>193</v>
      </c>
      <c r="AY3680" s="3">
        <v>242</v>
      </c>
      <c r="AZ3680" s="3">
        <v>255</v>
      </c>
      <c r="BA3680" s="3">
        <v>281</v>
      </c>
      <c r="BB3680" s="3">
        <v>230</v>
      </c>
      <c r="BC3680" s="3">
        <v>249</v>
      </c>
      <c r="BD3680" s="3">
        <v>226</v>
      </c>
      <c r="BE3680" s="3">
        <v>222</v>
      </c>
      <c r="BF3680" s="3">
        <v>244</v>
      </c>
      <c r="BG3680" s="3">
        <v>244</v>
      </c>
      <c r="BH3680" s="3">
        <v>212</v>
      </c>
      <c r="BI3680" s="3">
        <v>191</v>
      </c>
      <c r="BJ3680" s="3">
        <v>180</v>
      </c>
      <c r="BK3680" s="3">
        <v>169</v>
      </c>
      <c r="BL3680" s="3">
        <v>166</v>
      </c>
      <c r="BM3680" s="3">
        <v>158</v>
      </c>
      <c r="BN3680" s="3">
        <v>212</v>
      </c>
    </row>
    <row r="3681" spans="1:66" x14ac:dyDescent="0.25">
      <c r="A3681" s="3" t="s">
        <v>1631</v>
      </c>
      <c r="B3681" s="3" t="s">
        <v>50</v>
      </c>
      <c r="C3681" s="3" t="s">
        <v>1498</v>
      </c>
      <c r="D3681" s="3">
        <v>2549</v>
      </c>
      <c r="E3681" s="3">
        <v>2031</v>
      </c>
      <c r="F3681" s="3">
        <v>3163</v>
      </c>
      <c r="G3681" s="3">
        <v>3340</v>
      </c>
      <c r="H3681" s="3">
        <v>3882</v>
      </c>
      <c r="I3681" s="3">
        <v>2725</v>
      </c>
      <c r="J3681" s="3">
        <v>3554</v>
      </c>
      <c r="K3681" s="3">
        <v>3152</v>
      </c>
      <c r="L3681" s="3">
        <v>4046</v>
      </c>
      <c r="M3681" s="3">
        <v>4553</v>
      </c>
      <c r="N3681" s="3">
        <v>4891</v>
      </c>
      <c r="O3681" s="3">
        <v>4399</v>
      </c>
      <c r="P3681" s="3">
        <v>6099</v>
      </c>
      <c r="Q3681" s="3">
        <v>6822</v>
      </c>
      <c r="R3681" s="3">
        <v>6227</v>
      </c>
      <c r="S3681" s="3">
        <v>6215</v>
      </c>
      <c r="T3681" s="3">
        <v>7298</v>
      </c>
      <c r="U3681" s="3">
        <v>7740</v>
      </c>
      <c r="V3681" s="3">
        <v>9937</v>
      </c>
      <c r="W3681" s="3">
        <v>12916</v>
      </c>
      <c r="X3681" s="3">
        <v>12795</v>
      </c>
      <c r="Y3681" s="3">
        <v>11348</v>
      </c>
      <c r="Z3681" s="3">
        <v>11131</v>
      </c>
      <c r="AA3681" s="3">
        <v>13738</v>
      </c>
      <c r="AB3681" s="3">
        <v>14631</v>
      </c>
      <c r="AC3681" s="3">
        <v>13546</v>
      </c>
      <c r="AD3681" s="3">
        <v>13302</v>
      </c>
      <c r="AE3681" s="3">
        <v>13712</v>
      </c>
      <c r="AF3681" s="3">
        <v>17487</v>
      </c>
      <c r="AG3681" s="3">
        <v>21476</v>
      </c>
      <c r="AH3681" s="3">
        <v>16449</v>
      </c>
      <c r="AI3681" s="3">
        <v>15677</v>
      </c>
      <c r="AJ3681" s="3">
        <v>17547</v>
      </c>
      <c r="AK3681" s="3">
        <v>20457</v>
      </c>
      <c r="AL3681" s="3">
        <v>18396</v>
      </c>
      <c r="AM3681" s="3">
        <v>19086</v>
      </c>
      <c r="AN3681" s="3">
        <v>19433</v>
      </c>
      <c r="AO3681" s="3">
        <v>20512</v>
      </c>
      <c r="AP3681" s="3">
        <v>20278</v>
      </c>
      <c r="AQ3681" s="3">
        <v>20637</v>
      </c>
      <c r="AR3681" s="3">
        <v>23286</v>
      </c>
      <c r="AS3681" s="3">
        <v>23577</v>
      </c>
      <c r="AT3681" s="3">
        <v>26760</v>
      </c>
      <c r="AU3681" s="3">
        <v>20746</v>
      </c>
      <c r="AV3681" s="3">
        <v>24634</v>
      </c>
      <c r="AW3681" s="3">
        <v>25444</v>
      </c>
      <c r="AX3681" s="3">
        <v>26569</v>
      </c>
      <c r="AY3681" s="3">
        <v>27584</v>
      </c>
      <c r="AZ3681" s="3">
        <v>23785</v>
      </c>
      <c r="BA3681" s="3">
        <v>21663</v>
      </c>
      <c r="BB3681" s="3">
        <v>22722</v>
      </c>
      <c r="BC3681" s="3">
        <v>23118</v>
      </c>
      <c r="BD3681" s="3">
        <v>21794</v>
      </c>
      <c r="BE3681" s="3">
        <v>21200</v>
      </c>
      <c r="BF3681" s="3">
        <v>22367</v>
      </c>
      <c r="BG3681" s="3">
        <v>21753</v>
      </c>
      <c r="BH3681" s="3">
        <v>21051</v>
      </c>
      <c r="BI3681" s="3">
        <v>21104</v>
      </c>
      <c r="BJ3681" s="3">
        <v>22663</v>
      </c>
      <c r="BK3681" s="3">
        <v>21341</v>
      </c>
      <c r="BL3681" s="3">
        <v>20017</v>
      </c>
      <c r="BM3681" s="3">
        <v>21302</v>
      </c>
      <c r="BN3681" s="3">
        <v>21831</v>
      </c>
    </row>
    <row r="3682" spans="1:66" x14ac:dyDescent="0.25">
      <c r="A3682" s="3" t="s">
        <v>1631</v>
      </c>
      <c r="B3682" s="3" t="s">
        <v>50</v>
      </c>
      <c r="C3682" s="3" t="s">
        <v>1500</v>
      </c>
      <c r="D3682" s="3">
        <v>4850</v>
      </c>
      <c r="E3682" s="3">
        <v>4450</v>
      </c>
      <c r="F3682" s="3">
        <v>5847</v>
      </c>
      <c r="G3682" s="3">
        <v>5521</v>
      </c>
      <c r="H3682" s="3">
        <v>5712</v>
      </c>
      <c r="I3682" s="3">
        <v>5567</v>
      </c>
      <c r="J3682" s="3">
        <v>6930</v>
      </c>
      <c r="K3682" s="3">
        <v>6766</v>
      </c>
      <c r="L3682" s="3">
        <v>7186</v>
      </c>
      <c r="M3682" s="3">
        <v>7841</v>
      </c>
      <c r="N3682" s="3">
        <v>8211</v>
      </c>
      <c r="O3682" s="3">
        <v>7785</v>
      </c>
      <c r="P3682" s="3">
        <v>9569</v>
      </c>
      <c r="Q3682" s="3">
        <v>10740</v>
      </c>
      <c r="R3682" s="3">
        <v>10416</v>
      </c>
      <c r="S3682" s="3">
        <v>10924</v>
      </c>
      <c r="T3682" s="3">
        <v>13649</v>
      </c>
      <c r="U3682" s="3">
        <v>17049</v>
      </c>
      <c r="V3682" s="3">
        <v>19099</v>
      </c>
      <c r="W3682" s="3">
        <v>21290</v>
      </c>
      <c r="X3682" s="3">
        <v>22906</v>
      </c>
      <c r="Y3682" s="3">
        <v>18192</v>
      </c>
      <c r="Z3682" s="3">
        <v>17482</v>
      </c>
      <c r="AA3682" s="3">
        <v>20433</v>
      </c>
      <c r="AB3682" s="3">
        <v>22853</v>
      </c>
      <c r="AC3682" s="3">
        <v>22088</v>
      </c>
      <c r="AD3682" s="3">
        <v>20584</v>
      </c>
      <c r="AE3682" s="3">
        <v>21367</v>
      </c>
      <c r="AF3682" s="3">
        <v>25148</v>
      </c>
      <c r="AG3682" s="3">
        <v>28907</v>
      </c>
      <c r="AH3682" s="3">
        <v>24226</v>
      </c>
      <c r="AI3682" s="3">
        <v>22533</v>
      </c>
      <c r="AJ3682" s="3">
        <v>25122</v>
      </c>
      <c r="AK3682" s="3">
        <v>27392</v>
      </c>
      <c r="AL3682" s="3">
        <v>26186</v>
      </c>
      <c r="AM3682" s="3">
        <v>27325</v>
      </c>
      <c r="AN3682" s="3">
        <v>27693</v>
      </c>
      <c r="AO3682" s="3">
        <v>28052</v>
      </c>
      <c r="AP3682" s="3">
        <v>28104</v>
      </c>
      <c r="AQ3682" s="3">
        <v>27466</v>
      </c>
      <c r="AR3682" s="3">
        <v>29641</v>
      </c>
      <c r="AS3682" s="3">
        <v>30721</v>
      </c>
      <c r="AT3682" s="3">
        <v>33820</v>
      </c>
      <c r="AU3682" s="3">
        <v>26713</v>
      </c>
      <c r="AV3682" s="3">
        <v>30286</v>
      </c>
      <c r="AW3682" s="3">
        <v>31426</v>
      </c>
      <c r="AX3682" s="3">
        <v>32777</v>
      </c>
      <c r="AY3682" s="3">
        <v>33482</v>
      </c>
      <c r="AZ3682" s="3">
        <v>31057</v>
      </c>
      <c r="BA3682" s="3">
        <v>28765</v>
      </c>
      <c r="BB3682" s="3">
        <v>29273</v>
      </c>
      <c r="BC3682" s="3">
        <v>30756</v>
      </c>
      <c r="BD3682" s="3">
        <v>28177</v>
      </c>
      <c r="BE3682" s="3">
        <v>27436</v>
      </c>
      <c r="BF3682" s="3">
        <v>27395</v>
      </c>
      <c r="BG3682" s="3">
        <v>26218</v>
      </c>
      <c r="BH3682" s="3">
        <v>25939</v>
      </c>
      <c r="BI3682" s="3">
        <v>25063</v>
      </c>
      <c r="BJ3682" s="3">
        <v>27073</v>
      </c>
      <c r="BK3682" s="3">
        <v>26153</v>
      </c>
      <c r="BL3682" s="3">
        <v>24491</v>
      </c>
      <c r="BM3682" s="3">
        <v>25528</v>
      </c>
      <c r="BN3682" s="3">
        <v>26158</v>
      </c>
    </row>
    <row r="3683" spans="1:66" x14ac:dyDescent="0.25">
      <c r="A3683" s="3" t="s">
        <v>1631</v>
      </c>
      <c r="B3683" s="3" t="s">
        <v>50</v>
      </c>
      <c r="C3683" s="3" t="s">
        <v>5</v>
      </c>
      <c r="D3683" s="3">
        <v>0</v>
      </c>
      <c r="E3683" s="3">
        <v>0</v>
      </c>
      <c r="F3683" s="3">
        <v>0</v>
      </c>
      <c r="G3683" s="3">
        <v>0</v>
      </c>
      <c r="H3683" s="3">
        <v>0</v>
      </c>
      <c r="I3683" s="3">
        <v>0</v>
      </c>
      <c r="J3683" s="3">
        <v>0</v>
      </c>
      <c r="K3683" s="3">
        <v>0</v>
      </c>
      <c r="L3683" s="3">
        <v>0</v>
      </c>
      <c r="M3683" s="3">
        <v>0</v>
      </c>
      <c r="N3683" s="3">
        <v>0</v>
      </c>
      <c r="O3683" s="3">
        <v>0</v>
      </c>
      <c r="P3683" s="3">
        <v>0</v>
      </c>
      <c r="Q3683" s="3">
        <v>0</v>
      </c>
      <c r="R3683" s="3">
        <v>0</v>
      </c>
      <c r="S3683" s="3">
        <v>0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3">
        <v>0</v>
      </c>
      <c r="AS3683" s="3">
        <v>0</v>
      </c>
      <c r="AT3683" s="3">
        <v>0</v>
      </c>
      <c r="AU3683" s="3">
        <v>0</v>
      </c>
      <c r="AV3683" s="3">
        <v>0</v>
      </c>
      <c r="AW3683" s="3">
        <v>0</v>
      </c>
      <c r="AX3683" s="3">
        <v>0</v>
      </c>
      <c r="AY3683" s="3">
        <v>0</v>
      </c>
      <c r="AZ3683" s="3">
        <v>0</v>
      </c>
      <c r="BA3683" s="3">
        <v>0</v>
      </c>
      <c r="BB3683" s="3">
        <v>0</v>
      </c>
      <c r="BC3683" s="3">
        <v>0</v>
      </c>
      <c r="BD3683" s="3">
        <v>0</v>
      </c>
      <c r="BE3683" s="3">
        <v>0</v>
      </c>
      <c r="BF3683" s="3">
        <v>0</v>
      </c>
      <c r="BG3683" s="3">
        <v>0</v>
      </c>
      <c r="BH3683" s="3">
        <v>0</v>
      </c>
      <c r="BI3683" s="3">
        <v>0</v>
      </c>
      <c r="BJ3683" s="3">
        <v>0</v>
      </c>
      <c r="BK3683" s="3">
        <v>0</v>
      </c>
      <c r="BL3683" s="3">
        <v>0</v>
      </c>
      <c r="BM3683" s="3">
        <v>0</v>
      </c>
      <c r="BN3683" s="3">
        <v>0</v>
      </c>
    </row>
    <row r="3684" spans="1:66" x14ac:dyDescent="0.25">
      <c r="A3684" s="3" t="s">
        <v>1631</v>
      </c>
      <c r="B3684" s="3" t="s">
        <v>50</v>
      </c>
      <c r="C3684" s="3" t="s">
        <v>1407</v>
      </c>
      <c r="AZ3684" s="3">
        <v>19902</v>
      </c>
      <c r="BA3684" s="3">
        <v>20160</v>
      </c>
      <c r="BB3684" s="3">
        <v>20453</v>
      </c>
      <c r="BC3684" s="3">
        <v>21114</v>
      </c>
      <c r="BD3684" s="3">
        <v>21089</v>
      </c>
      <c r="BE3684" s="3">
        <v>21004</v>
      </c>
      <c r="BF3684" s="3">
        <v>20878</v>
      </c>
      <c r="BG3684" s="3">
        <v>20061</v>
      </c>
      <c r="BH3684" s="3">
        <v>20155</v>
      </c>
      <c r="BI3684" s="3">
        <v>20120</v>
      </c>
      <c r="BJ3684" s="3">
        <v>20120</v>
      </c>
      <c r="BK3684" s="3">
        <v>19496</v>
      </c>
      <c r="BL3684" s="3">
        <v>17599</v>
      </c>
      <c r="BM3684" s="3">
        <v>17583</v>
      </c>
      <c r="BN3684" s="3">
        <v>17633</v>
      </c>
    </row>
    <row r="3685" spans="1:66" x14ac:dyDescent="0.25">
      <c r="A3685" s="3" t="s">
        <v>1631</v>
      </c>
      <c r="B3685" s="3" t="s">
        <v>50</v>
      </c>
      <c r="C3685" s="3" t="s">
        <v>3</v>
      </c>
      <c r="D3685" s="3">
        <v>0</v>
      </c>
      <c r="E3685" s="3">
        <v>0</v>
      </c>
      <c r="F3685" s="3">
        <v>0</v>
      </c>
      <c r="G3685" s="3">
        <v>0</v>
      </c>
      <c r="H3685" s="3">
        <v>0</v>
      </c>
      <c r="I3685" s="3">
        <v>0</v>
      </c>
      <c r="J3685" s="3">
        <v>0</v>
      </c>
      <c r="K3685" s="3">
        <v>0</v>
      </c>
      <c r="L3685" s="3">
        <v>0</v>
      </c>
      <c r="M3685" s="3">
        <v>0</v>
      </c>
      <c r="N3685" s="3">
        <v>0</v>
      </c>
      <c r="O3685" s="3">
        <v>0</v>
      </c>
      <c r="P3685" s="3">
        <v>0</v>
      </c>
      <c r="Q3685" s="3">
        <v>0</v>
      </c>
      <c r="R3685" s="3">
        <v>0</v>
      </c>
      <c r="S3685" s="3">
        <v>0</v>
      </c>
      <c r="T3685" s="3">
        <v>0</v>
      </c>
      <c r="U3685" s="3">
        <v>0</v>
      </c>
      <c r="V3685" s="3">
        <v>0</v>
      </c>
      <c r="W3685" s="3">
        <v>0</v>
      </c>
      <c r="X3685" s="3">
        <v>0</v>
      </c>
      <c r="Y3685" s="3">
        <v>0</v>
      </c>
      <c r="Z3685" s="3">
        <v>0</v>
      </c>
      <c r="AA3685" s="3">
        <v>0</v>
      </c>
      <c r="AB3685" s="3">
        <v>0</v>
      </c>
      <c r="AC3685" s="3">
        <v>0</v>
      </c>
      <c r="AD3685" s="3">
        <v>0</v>
      </c>
      <c r="AE3685" s="3">
        <v>0</v>
      </c>
      <c r="AF3685" s="3">
        <v>0</v>
      </c>
      <c r="AG3685" s="3">
        <v>0</v>
      </c>
      <c r="AH3685" s="3">
        <v>0</v>
      </c>
      <c r="AI3685" s="3">
        <v>0</v>
      </c>
      <c r="AJ3685" s="3">
        <v>0</v>
      </c>
      <c r="AK3685" s="3">
        <v>0</v>
      </c>
      <c r="AL3685" s="3">
        <v>0</v>
      </c>
      <c r="AM3685" s="3">
        <v>0</v>
      </c>
      <c r="AN3685" s="3">
        <v>0</v>
      </c>
      <c r="AO3685" s="3">
        <v>0</v>
      </c>
      <c r="AP3685" s="3">
        <v>0</v>
      </c>
      <c r="AQ3685" s="3">
        <v>0</v>
      </c>
      <c r="AR3685" s="3">
        <v>0</v>
      </c>
      <c r="AS3685" s="3">
        <v>0</v>
      </c>
      <c r="AT3685" s="3">
        <v>0</v>
      </c>
      <c r="AU3685" s="3">
        <v>0</v>
      </c>
      <c r="AV3685" s="3">
        <v>0</v>
      </c>
      <c r="AW3685" s="3">
        <v>0</v>
      </c>
      <c r="AX3685" s="3">
        <v>0</v>
      </c>
      <c r="AY3685" s="3">
        <v>0</v>
      </c>
      <c r="AZ3685" s="3">
        <v>0</v>
      </c>
      <c r="BA3685" s="3">
        <v>0</v>
      </c>
      <c r="BB3685" s="3">
        <v>0</v>
      </c>
      <c r="BC3685" s="3">
        <v>0</v>
      </c>
      <c r="BD3685" s="3">
        <v>0</v>
      </c>
      <c r="BE3685" s="3">
        <v>0</v>
      </c>
      <c r="BF3685" s="3">
        <v>0</v>
      </c>
      <c r="BG3685" s="3">
        <v>0</v>
      </c>
      <c r="BH3685" s="3">
        <v>0</v>
      </c>
      <c r="BI3685" s="3">
        <v>2</v>
      </c>
      <c r="BJ3685" s="3">
        <v>6</v>
      </c>
      <c r="BK3685" s="3">
        <v>0</v>
      </c>
      <c r="BL3685" s="3">
        <v>0</v>
      </c>
      <c r="BM3685" s="3">
        <v>0</v>
      </c>
      <c r="BN3685" s="3">
        <v>0</v>
      </c>
    </row>
    <row r="3686" spans="1:66" x14ac:dyDescent="0.25">
      <c r="A3686" s="3" t="s">
        <v>1631</v>
      </c>
      <c r="B3686" s="3" t="s">
        <v>50</v>
      </c>
      <c r="C3686" s="3" t="s">
        <v>685</v>
      </c>
      <c r="AH3686" s="3">
        <v>-5362</v>
      </c>
      <c r="AI3686" s="3">
        <v>-3606</v>
      </c>
      <c r="AJ3686" s="3">
        <v>-1880</v>
      </c>
      <c r="AK3686" s="3">
        <v>-8217</v>
      </c>
      <c r="AL3686" s="3">
        <v>-2801</v>
      </c>
      <c r="AM3686" s="3">
        <v>-2253</v>
      </c>
      <c r="AN3686" s="3">
        <v>-1935</v>
      </c>
      <c r="AO3686" s="3">
        <v>-5457</v>
      </c>
      <c r="AP3686" s="3">
        <v>-6212</v>
      </c>
      <c r="AQ3686" s="3">
        <v>-3748</v>
      </c>
      <c r="AR3686" s="3">
        <v>-5205</v>
      </c>
      <c r="AS3686" s="3">
        <v>-6909</v>
      </c>
      <c r="AT3686" s="3">
        <v>5076</v>
      </c>
      <c r="AU3686" s="3">
        <v>3164</v>
      </c>
      <c r="AV3686" s="3">
        <v>2604</v>
      </c>
      <c r="AW3686" s="3">
        <v>1764</v>
      </c>
      <c r="AX3686" s="3">
        <v>-50</v>
      </c>
      <c r="AY3686" s="3">
        <v>2977</v>
      </c>
      <c r="AZ3686" s="3">
        <v>3103</v>
      </c>
      <c r="BA3686" s="3">
        <v>5108</v>
      </c>
      <c r="BB3686" s="3">
        <v>2412</v>
      </c>
      <c r="BC3686" s="3">
        <v>-2343</v>
      </c>
      <c r="BD3686" s="3">
        <v>5715</v>
      </c>
      <c r="BE3686" s="3">
        <v>1110</v>
      </c>
      <c r="BF3686" s="3">
        <v>-6541</v>
      </c>
      <c r="BG3686" s="3">
        <v>-2138</v>
      </c>
      <c r="BH3686" s="3">
        <v>-497</v>
      </c>
      <c r="BI3686" s="3">
        <v>4325</v>
      </c>
      <c r="BJ3686" s="3">
        <v>2599</v>
      </c>
      <c r="BK3686" s="3">
        <v>8132</v>
      </c>
      <c r="BL3686" s="3">
        <v>12435</v>
      </c>
      <c r="BM3686" s="3">
        <v>8953</v>
      </c>
      <c r="BN3686" s="3">
        <v>10494</v>
      </c>
    </row>
    <row r="3687" spans="1:66" x14ac:dyDescent="0.25">
      <c r="A3687" s="3" t="s">
        <v>1631</v>
      </c>
      <c r="B3687" s="3" t="s">
        <v>50</v>
      </c>
      <c r="C3687" s="3" t="s">
        <v>0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0</v>
      </c>
      <c r="P3687" s="3">
        <v>0</v>
      </c>
      <c r="Q3687" s="3">
        <v>0</v>
      </c>
      <c r="R3687" s="3">
        <v>0</v>
      </c>
      <c r="S3687" s="3">
        <v>0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3">
        <v>0</v>
      </c>
      <c r="AS3687" s="3">
        <v>0</v>
      </c>
      <c r="AT3687" s="3">
        <v>0</v>
      </c>
      <c r="AU3687" s="3">
        <v>0</v>
      </c>
      <c r="AV3687" s="3">
        <v>0</v>
      </c>
      <c r="AW3687" s="3">
        <v>0</v>
      </c>
      <c r="AX3687" s="3">
        <v>0</v>
      </c>
      <c r="AY3687" s="3">
        <v>0</v>
      </c>
      <c r="AZ3687" s="3">
        <v>0</v>
      </c>
      <c r="BA3687" s="3">
        <v>0</v>
      </c>
      <c r="BB3687" s="3">
        <v>0</v>
      </c>
      <c r="BC3687" s="3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2</v>
      </c>
      <c r="BJ3687" s="3">
        <v>6</v>
      </c>
      <c r="BK3687" s="3">
        <v>0</v>
      </c>
      <c r="BL3687" s="3">
        <v>0</v>
      </c>
      <c r="BM3687" s="3">
        <v>0</v>
      </c>
      <c r="BN3687" s="3">
        <v>0</v>
      </c>
    </row>
    <row r="3688" spans="1:66" x14ac:dyDescent="0.25">
      <c r="A3688" s="3" t="s">
        <v>1631</v>
      </c>
      <c r="B3688" s="3" t="s">
        <v>50</v>
      </c>
      <c r="C3688" s="3" t="s">
        <v>1552</v>
      </c>
      <c r="BH3688" s="3">
        <v>1.3</v>
      </c>
      <c r="BI3688" s="3">
        <v>2</v>
      </c>
      <c r="BJ3688" s="3">
        <v>2.8</v>
      </c>
      <c r="BK3688" s="3">
        <v>3.7</v>
      </c>
      <c r="BL3688" s="3">
        <v>4.7</v>
      </c>
      <c r="BM3688" s="3">
        <v>7.2</v>
      </c>
      <c r="BN3688" s="3">
        <v>10.7</v>
      </c>
    </row>
    <row r="3689" spans="1:66" x14ac:dyDescent="0.25">
      <c r="A3689" s="3" t="s">
        <v>1631</v>
      </c>
      <c r="B3689" s="3" t="s">
        <v>50</v>
      </c>
      <c r="C3689" s="3" t="s">
        <v>1553</v>
      </c>
      <c r="BH3689" s="3">
        <v>0</v>
      </c>
      <c r="BI3689" s="3">
        <v>0.1</v>
      </c>
      <c r="BJ3689" s="3">
        <v>0.1</v>
      </c>
      <c r="BK3689" s="3">
        <v>0.1</v>
      </c>
      <c r="BL3689" s="3">
        <v>0.1</v>
      </c>
      <c r="BM3689" s="3">
        <v>0.2</v>
      </c>
      <c r="BN3689" s="3">
        <v>0.3</v>
      </c>
    </row>
    <row r="3690" spans="1:66" x14ac:dyDescent="0.25">
      <c r="A3690" s="3" t="s">
        <v>1631</v>
      </c>
      <c r="B3690" s="3" t="s">
        <v>50</v>
      </c>
      <c r="C3690" s="3" t="s">
        <v>654</v>
      </c>
      <c r="D3690" s="3">
        <v>0</v>
      </c>
      <c r="E3690" s="3">
        <v>0</v>
      </c>
      <c r="F3690" s="3">
        <v>0</v>
      </c>
      <c r="G3690" s="3">
        <v>0</v>
      </c>
      <c r="H3690" s="3">
        <v>0</v>
      </c>
      <c r="I3690" s="3">
        <v>0</v>
      </c>
      <c r="J3690" s="3">
        <v>0</v>
      </c>
      <c r="K3690" s="3">
        <v>0</v>
      </c>
      <c r="L3690" s="3">
        <v>0</v>
      </c>
      <c r="M3690" s="3">
        <v>0</v>
      </c>
      <c r="N3690" s="3">
        <v>0</v>
      </c>
      <c r="O3690" s="3">
        <v>0</v>
      </c>
      <c r="P3690" s="3">
        <v>0</v>
      </c>
      <c r="Q3690" s="3">
        <v>0</v>
      </c>
      <c r="R3690" s="3">
        <v>0</v>
      </c>
      <c r="S3690" s="3">
        <v>0</v>
      </c>
      <c r="T3690" s="3">
        <v>0</v>
      </c>
      <c r="U3690" s="3">
        <v>0</v>
      </c>
      <c r="V3690" s="3">
        <v>0</v>
      </c>
      <c r="W3690" s="3">
        <v>0</v>
      </c>
      <c r="X3690" s="3">
        <v>0</v>
      </c>
      <c r="Y3690" s="3">
        <v>7</v>
      </c>
      <c r="Z3690" s="3">
        <v>44</v>
      </c>
      <c r="AA3690" s="3">
        <v>232</v>
      </c>
      <c r="AB3690" s="3">
        <v>719</v>
      </c>
      <c r="AC3690" s="3">
        <v>1014</v>
      </c>
      <c r="AD3690" s="3">
        <v>1553</v>
      </c>
      <c r="AE3690" s="3">
        <v>1791</v>
      </c>
      <c r="AF3690" s="3">
        <v>1554</v>
      </c>
      <c r="AG3690" s="3">
        <v>1134</v>
      </c>
      <c r="AH3690" s="3">
        <v>815</v>
      </c>
      <c r="AI3690" s="3">
        <v>804</v>
      </c>
      <c r="AJ3690" s="3">
        <v>944</v>
      </c>
      <c r="AK3690" s="3">
        <v>597</v>
      </c>
      <c r="AL3690" s="3">
        <v>251</v>
      </c>
      <c r="AM3690" s="3">
        <v>126</v>
      </c>
      <c r="AN3690" s="3">
        <v>131</v>
      </c>
      <c r="AO3690" s="3">
        <v>155</v>
      </c>
      <c r="AP3690" s="3">
        <v>93</v>
      </c>
      <c r="AQ3690" s="3">
        <v>86</v>
      </c>
      <c r="AR3690" s="3">
        <v>66</v>
      </c>
      <c r="AS3690" s="3">
        <v>93</v>
      </c>
      <c r="AT3690" s="3">
        <v>608</v>
      </c>
      <c r="AU3690" s="3">
        <v>1355</v>
      </c>
      <c r="AV3690" s="3">
        <v>1179</v>
      </c>
      <c r="AW3690" s="3">
        <v>2637</v>
      </c>
      <c r="AX3690" s="3">
        <v>2721</v>
      </c>
      <c r="AY3690" s="3">
        <v>3365</v>
      </c>
      <c r="AZ3690" s="3">
        <v>4338</v>
      </c>
      <c r="BA3690" s="3">
        <v>4789</v>
      </c>
      <c r="BB3690" s="3">
        <v>4892</v>
      </c>
      <c r="BC3690" s="3">
        <v>4865</v>
      </c>
      <c r="BD3690" s="3">
        <v>5042</v>
      </c>
      <c r="BE3690" s="3">
        <v>5133</v>
      </c>
      <c r="BF3690" s="3">
        <v>5042</v>
      </c>
      <c r="BG3690" s="3">
        <v>4878</v>
      </c>
      <c r="BH3690" s="3">
        <v>5000</v>
      </c>
      <c r="BI3690" s="3">
        <v>5040</v>
      </c>
      <c r="BJ3690" s="3">
        <v>4983</v>
      </c>
      <c r="BK3690" s="3">
        <v>5050</v>
      </c>
      <c r="BL3690" s="3">
        <v>4645</v>
      </c>
      <c r="BM3690" s="3">
        <v>5035</v>
      </c>
      <c r="BN3690" s="3">
        <v>5040</v>
      </c>
    </row>
    <row r="3691" spans="1:66" x14ac:dyDescent="0.25">
      <c r="A3691" s="3" t="s">
        <v>1631</v>
      </c>
      <c r="B3691" s="3" t="s">
        <v>50</v>
      </c>
      <c r="C3691" s="3" t="s">
        <v>653</v>
      </c>
      <c r="D3691" s="3">
        <v>0</v>
      </c>
      <c r="E3691" s="3">
        <v>0</v>
      </c>
      <c r="F3691" s="3">
        <v>0</v>
      </c>
      <c r="G3691" s="3">
        <v>0</v>
      </c>
      <c r="H3691" s="3">
        <v>0</v>
      </c>
      <c r="I3691" s="3">
        <v>0</v>
      </c>
      <c r="J3691" s="3">
        <v>0</v>
      </c>
      <c r="K3691" s="3">
        <v>0</v>
      </c>
      <c r="L3691" s="3">
        <v>0</v>
      </c>
      <c r="M3691" s="3">
        <v>0</v>
      </c>
      <c r="N3691" s="3">
        <v>0</v>
      </c>
      <c r="O3691" s="3">
        <v>0</v>
      </c>
      <c r="P3691" s="3">
        <v>0</v>
      </c>
      <c r="Q3691" s="3">
        <v>0</v>
      </c>
      <c r="R3691" s="3">
        <v>0</v>
      </c>
      <c r="S3691" s="3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2</v>
      </c>
      <c r="AB3691" s="3">
        <v>5</v>
      </c>
      <c r="AC3691" s="3">
        <v>10</v>
      </c>
      <c r="AD3691" s="3">
        <v>15</v>
      </c>
      <c r="AE3691" s="3">
        <v>18</v>
      </c>
      <c r="AF3691" s="3">
        <v>15</v>
      </c>
      <c r="AG3691" s="3">
        <v>11</v>
      </c>
      <c r="AH3691" s="3">
        <v>9</v>
      </c>
      <c r="AI3691" s="3">
        <v>6</v>
      </c>
      <c r="AJ3691" s="3">
        <v>6</v>
      </c>
      <c r="AK3691" s="3">
        <v>1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3">
        <v>0</v>
      </c>
      <c r="AS3691" s="3">
        <v>0</v>
      </c>
      <c r="AT3691" s="3">
        <v>1</v>
      </c>
      <c r="AU3691" s="3">
        <v>1</v>
      </c>
      <c r="AV3691" s="3">
        <v>1</v>
      </c>
      <c r="AW3691" s="3">
        <v>2</v>
      </c>
      <c r="AX3691" s="3">
        <v>2</v>
      </c>
      <c r="AY3691" s="3">
        <v>3</v>
      </c>
      <c r="AZ3691" s="3">
        <v>4</v>
      </c>
      <c r="BA3691" s="3">
        <v>4</v>
      </c>
      <c r="BB3691" s="3">
        <v>4</v>
      </c>
      <c r="BC3691" s="3">
        <v>4</v>
      </c>
      <c r="BD3691" s="3">
        <v>4</v>
      </c>
      <c r="BE3691" s="3">
        <v>5</v>
      </c>
      <c r="BF3691" s="3">
        <v>4</v>
      </c>
      <c r="BG3691" s="3">
        <v>71</v>
      </c>
      <c r="BH3691" s="3">
        <v>75</v>
      </c>
      <c r="BI3691" s="3">
        <v>77</v>
      </c>
      <c r="BJ3691" s="3">
        <v>77</v>
      </c>
      <c r="BK3691" s="3">
        <v>79</v>
      </c>
      <c r="BL3691" s="3">
        <v>81</v>
      </c>
      <c r="BM3691" s="3">
        <v>83</v>
      </c>
      <c r="BN3691" s="3">
        <v>85</v>
      </c>
    </row>
    <row r="3692" spans="1:66" x14ac:dyDescent="0.25">
      <c r="A3692" s="3" t="s">
        <v>1631</v>
      </c>
      <c r="B3692" s="3" t="s">
        <v>50</v>
      </c>
      <c r="C3692" s="3" t="s">
        <v>652</v>
      </c>
      <c r="D3692" s="3">
        <v>0</v>
      </c>
      <c r="E3692" s="3">
        <v>0</v>
      </c>
      <c r="F3692" s="3">
        <v>0</v>
      </c>
      <c r="G3692" s="3">
        <v>0</v>
      </c>
      <c r="H3692" s="3">
        <v>0</v>
      </c>
      <c r="I3692" s="3">
        <v>0</v>
      </c>
      <c r="J3692" s="3">
        <v>0</v>
      </c>
      <c r="K3692" s="3">
        <v>0</v>
      </c>
      <c r="L3692" s="3">
        <v>0</v>
      </c>
      <c r="M3692" s="3">
        <v>0</v>
      </c>
      <c r="N3692" s="3">
        <v>0</v>
      </c>
      <c r="O3692" s="3">
        <v>0</v>
      </c>
      <c r="P3692" s="3">
        <v>0</v>
      </c>
      <c r="Q3692" s="3">
        <v>0</v>
      </c>
      <c r="R3692" s="3">
        <v>0</v>
      </c>
      <c r="S3692" s="3">
        <v>0</v>
      </c>
      <c r="T3692" s="3">
        <v>0</v>
      </c>
      <c r="U3692" s="3">
        <v>0</v>
      </c>
      <c r="V3692" s="3">
        <v>0</v>
      </c>
      <c r="W3692" s="3">
        <v>0</v>
      </c>
      <c r="X3692" s="3">
        <v>0</v>
      </c>
      <c r="Y3692" s="3">
        <v>0</v>
      </c>
      <c r="Z3692" s="3">
        <v>0</v>
      </c>
      <c r="AA3692" s="3">
        <v>0</v>
      </c>
      <c r="AB3692" s="3">
        <v>12</v>
      </c>
      <c r="AC3692" s="3">
        <v>22</v>
      </c>
      <c r="AD3692" s="3">
        <v>31</v>
      </c>
      <c r="AE3692" s="3">
        <v>36</v>
      </c>
      <c r="AF3692" s="3">
        <v>28</v>
      </c>
      <c r="AG3692" s="3">
        <v>23</v>
      </c>
      <c r="AH3692" s="3">
        <v>17</v>
      </c>
      <c r="AI3692" s="3">
        <v>16</v>
      </c>
      <c r="AJ3692" s="3">
        <v>19</v>
      </c>
      <c r="AK3692" s="3">
        <v>14</v>
      </c>
      <c r="AL3692" s="3">
        <v>6</v>
      </c>
      <c r="AM3692" s="3">
        <v>3</v>
      </c>
      <c r="AN3692" s="3">
        <v>4</v>
      </c>
      <c r="AO3692" s="3">
        <v>4</v>
      </c>
      <c r="AP3692" s="3">
        <v>2</v>
      </c>
      <c r="AQ3692" s="3">
        <v>1</v>
      </c>
      <c r="AR3692" s="3">
        <v>1</v>
      </c>
      <c r="AS3692" s="3">
        <v>3</v>
      </c>
      <c r="AT3692" s="3">
        <v>22</v>
      </c>
      <c r="AU3692" s="3">
        <v>51</v>
      </c>
      <c r="AV3692" s="3">
        <v>49</v>
      </c>
      <c r="AW3692" s="3">
        <v>109</v>
      </c>
      <c r="AX3692" s="3">
        <v>122</v>
      </c>
      <c r="AY3692" s="3">
        <v>73</v>
      </c>
      <c r="AZ3692" s="3">
        <v>67</v>
      </c>
      <c r="BA3692" s="3">
        <v>73</v>
      </c>
      <c r="BB3692" s="3">
        <v>71</v>
      </c>
      <c r="BC3692" s="3">
        <v>72</v>
      </c>
      <c r="BD3692" s="3">
        <v>70</v>
      </c>
      <c r="BE3692" s="3">
        <v>72</v>
      </c>
      <c r="BF3692" s="3">
        <v>52</v>
      </c>
      <c r="BG3692" s="3">
        <v>51</v>
      </c>
      <c r="BH3692" s="3">
        <v>54</v>
      </c>
      <c r="BI3692" s="3">
        <v>56</v>
      </c>
      <c r="BJ3692" s="3">
        <v>55</v>
      </c>
      <c r="BK3692" s="3">
        <v>55</v>
      </c>
      <c r="BL3692" s="3">
        <v>57</v>
      </c>
      <c r="BM3692" s="3">
        <v>57</v>
      </c>
      <c r="BN3692" s="3">
        <v>59</v>
      </c>
    </row>
    <row r="3693" spans="1:66" x14ac:dyDescent="0.25">
      <c r="A3693" s="3" t="s">
        <v>1631</v>
      </c>
      <c r="B3693" s="3" t="s">
        <v>50</v>
      </c>
      <c r="C3693" s="3" t="s">
        <v>651</v>
      </c>
      <c r="D3693" s="3">
        <v>0</v>
      </c>
      <c r="E3693" s="3">
        <v>0</v>
      </c>
      <c r="F3693" s="3">
        <v>0</v>
      </c>
      <c r="G3693" s="3">
        <v>0</v>
      </c>
      <c r="H3693" s="3">
        <v>0</v>
      </c>
      <c r="I3693" s="3">
        <v>0</v>
      </c>
      <c r="J3693" s="3">
        <v>0</v>
      </c>
      <c r="K3693" s="3">
        <v>0</v>
      </c>
      <c r="L3693" s="3">
        <v>0</v>
      </c>
      <c r="M3693" s="3">
        <v>0</v>
      </c>
      <c r="N3693" s="3">
        <v>0</v>
      </c>
      <c r="O3693" s="3">
        <v>0</v>
      </c>
      <c r="P3693" s="3">
        <v>0</v>
      </c>
      <c r="Q3693" s="3">
        <v>0</v>
      </c>
      <c r="R3693" s="3">
        <v>0</v>
      </c>
      <c r="S3693" s="3">
        <v>0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7</v>
      </c>
      <c r="Z3693" s="3">
        <v>45</v>
      </c>
      <c r="AA3693" s="3">
        <v>234</v>
      </c>
      <c r="AB3693" s="3">
        <v>736</v>
      </c>
      <c r="AC3693" s="3">
        <v>1046</v>
      </c>
      <c r="AD3693" s="3">
        <v>1599</v>
      </c>
      <c r="AE3693" s="3">
        <v>1845</v>
      </c>
      <c r="AF3693" s="3">
        <v>1597</v>
      </c>
      <c r="AG3693" s="3">
        <v>1167</v>
      </c>
      <c r="AH3693" s="3">
        <v>841</v>
      </c>
      <c r="AI3693" s="3">
        <v>826</v>
      </c>
      <c r="AJ3693" s="3">
        <v>969</v>
      </c>
      <c r="AK3693" s="3">
        <v>611</v>
      </c>
      <c r="AL3693" s="3">
        <v>258</v>
      </c>
      <c r="AM3693" s="3">
        <v>130</v>
      </c>
      <c r="AN3693" s="3">
        <v>134</v>
      </c>
      <c r="AO3693" s="3">
        <v>159</v>
      </c>
      <c r="AP3693" s="3">
        <v>94</v>
      </c>
      <c r="AQ3693" s="3">
        <v>88</v>
      </c>
      <c r="AR3693" s="3">
        <v>67</v>
      </c>
      <c r="AS3693" s="3">
        <v>97</v>
      </c>
      <c r="AT3693" s="3">
        <v>630</v>
      </c>
      <c r="AU3693" s="3">
        <v>1407</v>
      </c>
      <c r="AV3693" s="3">
        <v>1229</v>
      </c>
      <c r="AW3693" s="3">
        <v>2748</v>
      </c>
      <c r="AX3693" s="3">
        <v>2845</v>
      </c>
      <c r="AY3693" s="3">
        <v>3440</v>
      </c>
      <c r="AZ3693" s="3">
        <v>4409</v>
      </c>
      <c r="BA3693" s="3">
        <v>4867</v>
      </c>
      <c r="BB3693" s="3">
        <v>4967</v>
      </c>
      <c r="BC3693" s="3">
        <v>4941</v>
      </c>
      <c r="BD3693" s="3">
        <v>5116</v>
      </c>
      <c r="BE3693" s="3">
        <v>5209</v>
      </c>
      <c r="BF3693" s="3">
        <v>5098</v>
      </c>
      <c r="BG3693" s="3">
        <v>5001</v>
      </c>
      <c r="BH3693" s="3">
        <v>5129</v>
      </c>
      <c r="BI3693" s="3">
        <v>5172</v>
      </c>
      <c r="BJ3693" s="3">
        <v>5115</v>
      </c>
      <c r="BK3693" s="3">
        <v>5183</v>
      </c>
      <c r="BL3693" s="3">
        <v>4783</v>
      </c>
      <c r="BM3693" s="3">
        <v>5174</v>
      </c>
      <c r="BN3693" s="3">
        <v>5184</v>
      </c>
    </row>
    <row r="3694" spans="1:66" x14ac:dyDescent="0.25">
      <c r="A3694" s="3" t="s">
        <v>1631</v>
      </c>
      <c r="B3694" s="3" t="s">
        <v>50</v>
      </c>
      <c r="C3694" s="3" t="s">
        <v>790</v>
      </c>
      <c r="BB3694" s="3">
        <v>0</v>
      </c>
      <c r="BC3694" s="3">
        <v>0</v>
      </c>
      <c r="BD3694" s="3">
        <v>0</v>
      </c>
      <c r="BE3694" s="3">
        <v>372</v>
      </c>
      <c r="BF3694" s="3">
        <v>5816</v>
      </c>
      <c r="BG3694" s="3">
        <v>6265</v>
      </c>
      <c r="BH3694" s="3">
        <v>5497</v>
      </c>
      <c r="BI3694" s="3">
        <v>6401</v>
      </c>
      <c r="BJ3694" s="3">
        <v>7251</v>
      </c>
      <c r="BK3694" s="3">
        <v>7251</v>
      </c>
      <c r="BL3694" s="3">
        <v>7271</v>
      </c>
      <c r="BM3694" s="3">
        <v>7251</v>
      </c>
      <c r="BN3694" s="3">
        <v>7251</v>
      </c>
    </row>
    <row r="3695" spans="1:66" x14ac:dyDescent="0.25">
      <c r="A3695" s="3" t="s">
        <v>1631</v>
      </c>
      <c r="B3695" s="3" t="s">
        <v>50</v>
      </c>
      <c r="C3695" s="3" t="s">
        <v>792</v>
      </c>
      <c r="BB3695" s="3">
        <v>0</v>
      </c>
      <c r="BC3695" s="3">
        <v>0</v>
      </c>
      <c r="BD3695" s="3">
        <v>0</v>
      </c>
      <c r="BE3695" s="3">
        <v>372</v>
      </c>
      <c r="BF3695" s="3">
        <v>5816</v>
      </c>
      <c r="BG3695" s="3">
        <v>6265</v>
      </c>
      <c r="BH3695" s="3">
        <v>5497</v>
      </c>
      <c r="BI3695" s="3">
        <v>6401</v>
      </c>
      <c r="BJ3695" s="3">
        <v>7251</v>
      </c>
      <c r="BK3695" s="3">
        <v>7251</v>
      </c>
      <c r="BL3695" s="3">
        <v>7271</v>
      </c>
      <c r="BM3695" s="3">
        <v>7251</v>
      </c>
      <c r="BN3695" s="3">
        <v>7251</v>
      </c>
    </row>
    <row r="3696" spans="1:66" x14ac:dyDescent="0.25">
      <c r="A3696" s="3" t="s">
        <v>1631</v>
      </c>
      <c r="B3696" s="3" t="s">
        <v>50</v>
      </c>
      <c r="C3696" s="3" t="s">
        <v>649</v>
      </c>
      <c r="D3696" s="3">
        <v>0</v>
      </c>
      <c r="E3696" s="3">
        <v>0</v>
      </c>
      <c r="F3696" s="3">
        <v>0</v>
      </c>
      <c r="G3696" s="3">
        <v>0</v>
      </c>
      <c r="H3696" s="3">
        <v>0</v>
      </c>
      <c r="I3696" s="3">
        <v>0</v>
      </c>
      <c r="J3696" s="3">
        <v>0</v>
      </c>
      <c r="K3696" s="3">
        <v>0</v>
      </c>
      <c r="L3696" s="3">
        <v>0</v>
      </c>
      <c r="M3696" s="3">
        <v>0</v>
      </c>
      <c r="N3696" s="3">
        <v>0</v>
      </c>
      <c r="O3696" s="3">
        <v>0</v>
      </c>
      <c r="P3696" s="3">
        <v>0</v>
      </c>
      <c r="Q3696" s="3">
        <v>0</v>
      </c>
      <c r="R3696" s="3">
        <v>0</v>
      </c>
      <c r="S3696" s="3">
        <v>0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3">
        <v>0</v>
      </c>
      <c r="AS3696" s="3">
        <v>0</v>
      </c>
      <c r="AT3696" s="3">
        <v>0</v>
      </c>
      <c r="AU3696" s="3">
        <v>0</v>
      </c>
      <c r="AV3696" s="3">
        <v>0</v>
      </c>
      <c r="AW3696" s="3">
        <v>0</v>
      </c>
      <c r="AX3696" s="3">
        <v>0</v>
      </c>
      <c r="AY3696" s="3">
        <v>0</v>
      </c>
      <c r="AZ3696" s="3">
        <v>0</v>
      </c>
      <c r="BA3696" s="3">
        <v>0</v>
      </c>
      <c r="BB3696" s="3">
        <v>0</v>
      </c>
      <c r="BC3696" s="3">
        <v>0</v>
      </c>
      <c r="BD3696" s="3">
        <v>0</v>
      </c>
      <c r="BE3696" s="3">
        <v>0</v>
      </c>
      <c r="BF3696" s="3">
        <v>0</v>
      </c>
      <c r="BG3696" s="3">
        <v>0</v>
      </c>
      <c r="BH3696" s="3">
        <v>0</v>
      </c>
      <c r="BI3696" s="3">
        <v>0</v>
      </c>
      <c r="BJ3696" s="3">
        <v>0</v>
      </c>
      <c r="BK3696" s="3">
        <v>0</v>
      </c>
      <c r="BL3696" s="3">
        <v>0</v>
      </c>
      <c r="BM3696" s="3">
        <v>0</v>
      </c>
      <c r="BN3696" s="3">
        <v>0</v>
      </c>
    </row>
    <row r="3697" spans="1:66" x14ac:dyDescent="0.25">
      <c r="A3697" s="3" t="s">
        <v>1631</v>
      </c>
      <c r="B3697" s="3" t="s">
        <v>50</v>
      </c>
      <c r="C3697" s="3" t="s">
        <v>647</v>
      </c>
      <c r="D3697" s="3">
        <v>1590</v>
      </c>
      <c r="E3697" s="3">
        <v>1651</v>
      </c>
      <c r="F3697" s="3">
        <v>1759</v>
      </c>
      <c r="G3697" s="3">
        <v>1850</v>
      </c>
      <c r="H3697" s="3">
        <v>1998</v>
      </c>
      <c r="I3697" s="3">
        <v>2166</v>
      </c>
      <c r="J3697" s="3">
        <v>2348</v>
      </c>
      <c r="K3697" s="3">
        <v>2525</v>
      </c>
      <c r="L3697" s="3">
        <v>2829</v>
      </c>
      <c r="M3697" s="3">
        <v>3117</v>
      </c>
      <c r="N3697" s="3">
        <v>3465</v>
      </c>
      <c r="O3697" s="3">
        <v>3701</v>
      </c>
      <c r="P3697" s="3">
        <v>4224</v>
      </c>
      <c r="Q3697" s="3">
        <v>4638</v>
      </c>
      <c r="R3697" s="3">
        <v>5301</v>
      </c>
      <c r="S3697" s="3">
        <v>6489</v>
      </c>
      <c r="T3697" s="3">
        <v>6887</v>
      </c>
      <c r="U3697" s="3">
        <v>7533</v>
      </c>
      <c r="V3697" s="3">
        <v>7702</v>
      </c>
      <c r="W3697" s="3">
        <v>7954</v>
      </c>
      <c r="X3697" s="3">
        <v>8432</v>
      </c>
      <c r="Y3697" s="3">
        <v>8755</v>
      </c>
      <c r="Z3697" s="3">
        <v>9017</v>
      </c>
      <c r="AA3697" s="3">
        <v>9377</v>
      </c>
      <c r="AB3697" s="3">
        <v>9288</v>
      </c>
      <c r="AC3697" s="3">
        <v>9465</v>
      </c>
      <c r="AD3697" s="3">
        <v>9913</v>
      </c>
      <c r="AE3697" s="3">
        <v>10248</v>
      </c>
      <c r="AF3697" s="3">
        <v>10821</v>
      </c>
      <c r="AG3697" s="3">
        <v>11392</v>
      </c>
      <c r="AH3697" s="3">
        <v>11740</v>
      </c>
      <c r="AI3697" s="3">
        <v>12610</v>
      </c>
      <c r="AJ3697" s="3">
        <v>12198</v>
      </c>
      <c r="AK3697" s="3">
        <v>12606</v>
      </c>
      <c r="AL3697" s="3">
        <v>12956</v>
      </c>
      <c r="AM3697" s="3">
        <v>13521</v>
      </c>
      <c r="AN3697" s="3">
        <v>13736</v>
      </c>
      <c r="AO3697" s="3">
        <v>15238</v>
      </c>
      <c r="AP3697" s="3">
        <v>15921</v>
      </c>
      <c r="AQ3697" s="3">
        <v>16496</v>
      </c>
      <c r="AR3697" s="3">
        <v>17252</v>
      </c>
      <c r="AS3697" s="3">
        <v>17601</v>
      </c>
      <c r="AT3697" s="3">
        <v>18107</v>
      </c>
      <c r="AU3697" s="3">
        <v>17946</v>
      </c>
      <c r="AV3697" s="3">
        <v>18443</v>
      </c>
      <c r="AW3697" s="3">
        <v>19091</v>
      </c>
      <c r="AX3697" s="3">
        <v>18941</v>
      </c>
      <c r="AY3697" s="3">
        <v>20035</v>
      </c>
      <c r="AZ3697" s="3">
        <v>19669</v>
      </c>
      <c r="BA3697" s="3">
        <v>18734</v>
      </c>
      <c r="BB3697" s="3">
        <v>19411</v>
      </c>
      <c r="BC3697" s="3">
        <v>18721</v>
      </c>
      <c r="BD3697" s="3">
        <v>18756</v>
      </c>
      <c r="BE3697" s="3">
        <v>21004</v>
      </c>
      <c r="BF3697" s="3">
        <v>19157</v>
      </c>
      <c r="BG3697" s="3">
        <v>19589</v>
      </c>
      <c r="BH3697" s="3">
        <v>19981</v>
      </c>
      <c r="BI3697" s="3">
        <v>19293</v>
      </c>
      <c r="BJ3697" s="3">
        <v>19980</v>
      </c>
      <c r="BK3697" s="3">
        <v>19612</v>
      </c>
      <c r="BL3697" s="3">
        <v>18061</v>
      </c>
      <c r="BM3697" s="3">
        <v>18686</v>
      </c>
      <c r="BN3697" s="3">
        <v>19674</v>
      </c>
    </row>
    <row r="3698" spans="1:66" x14ac:dyDescent="0.25">
      <c r="A3698" s="3" t="s">
        <v>1631</v>
      </c>
      <c r="B3698" s="3" t="s">
        <v>50</v>
      </c>
      <c r="C3698" s="3" t="s">
        <v>645</v>
      </c>
      <c r="D3698" s="3">
        <v>23818</v>
      </c>
      <c r="E3698" s="3">
        <v>23574</v>
      </c>
      <c r="F3698" s="3">
        <v>22620</v>
      </c>
      <c r="G3698" s="3">
        <v>23125</v>
      </c>
      <c r="H3698" s="3">
        <v>22188</v>
      </c>
      <c r="I3698" s="3">
        <v>20893</v>
      </c>
      <c r="J3698" s="3">
        <v>20283</v>
      </c>
      <c r="K3698" s="3">
        <v>19735</v>
      </c>
      <c r="L3698" s="3">
        <v>21386</v>
      </c>
      <c r="M3698" s="3">
        <v>21007</v>
      </c>
      <c r="N3698" s="3">
        <v>20586</v>
      </c>
      <c r="O3698" s="3">
        <v>22062</v>
      </c>
      <c r="P3698" s="3">
        <v>26662</v>
      </c>
      <c r="Q3698" s="3">
        <v>27594</v>
      </c>
      <c r="R3698" s="3">
        <v>26606</v>
      </c>
      <c r="S3698" s="3">
        <v>31006</v>
      </c>
      <c r="T3698" s="3">
        <v>35242</v>
      </c>
      <c r="U3698" s="3">
        <v>34347</v>
      </c>
      <c r="V3698" s="3">
        <v>29528</v>
      </c>
      <c r="W3698" s="3">
        <v>30500</v>
      </c>
      <c r="X3698" s="3">
        <v>28280</v>
      </c>
      <c r="Y3698" s="3">
        <v>27364</v>
      </c>
      <c r="Z3698" s="3">
        <v>24377</v>
      </c>
      <c r="AA3698" s="3">
        <v>23323</v>
      </c>
      <c r="AB3698" s="3">
        <v>28594</v>
      </c>
      <c r="AC3698" s="3">
        <v>26564</v>
      </c>
      <c r="AD3698" s="3">
        <v>24476</v>
      </c>
      <c r="AE3698" s="3">
        <v>24459</v>
      </c>
      <c r="AF3698" s="3">
        <v>26446</v>
      </c>
      <c r="AG3698" s="3">
        <v>30173</v>
      </c>
      <c r="AH3698" s="3">
        <v>32543</v>
      </c>
      <c r="AI3698" s="3">
        <v>32939</v>
      </c>
      <c r="AJ3698" s="3">
        <v>37084</v>
      </c>
      <c r="AK3698" s="3">
        <v>36320</v>
      </c>
      <c r="AL3698" s="3">
        <v>40049</v>
      </c>
      <c r="AM3698" s="3">
        <v>40490</v>
      </c>
      <c r="AN3698" s="3">
        <v>41930</v>
      </c>
      <c r="AO3698" s="3">
        <v>40600</v>
      </c>
      <c r="AP3698" s="3">
        <v>38260</v>
      </c>
      <c r="AQ3698" s="3">
        <v>40054</v>
      </c>
      <c r="AR3698" s="3">
        <v>37689</v>
      </c>
      <c r="AS3698" s="3">
        <v>38676</v>
      </c>
      <c r="AT3698" s="3">
        <v>43812</v>
      </c>
      <c r="AU3698" s="3">
        <v>42570</v>
      </c>
      <c r="AV3698" s="3">
        <v>42891</v>
      </c>
      <c r="AW3698" s="3">
        <v>43314</v>
      </c>
      <c r="AX3698" s="3">
        <v>43853</v>
      </c>
      <c r="AY3698" s="3">
        <v>44366</v>
      </c>
      <c r="AZ3698" s="3">
        <v>46198</v>
      </c>
      <c r="BA3698" s="3">
        <v>43602</v>
      </c>
      <c r="BB3698" s="3">
        <v>45022</v>
      </c>
      <c r="BC3698" s="3">
        <v>43619</v>
      </c>
      <c r="BD3698" s="3">
        <v>44196</v>
      </c>
      <c r="BE3698" s="3">
        <v>36972</v>
      </c>
      <c r="BF3698" s="3">
        <v>32283</v>
      </c>
      <c r="BG3698" s="3">
        <v>30281</v>
      </c>
      <c r="BH3698" s="3">
        <v>28234</v>
      </c>
      <c r="BI3698" s="3">
        <v>28459</v>
      </c>
      <c r="BJ3698" s="3">
        <v>28917</v>
      </c>
      <c r="BK3698" s="3">
        <v>29161</v>
      </c>
      <c r="BL3698" s="3">
        <v>27804</v>
      </c>
      <c r="BM3698" s="3">
        <v>29397</v>
      </c>
      <c r="BN3698" s="3">
        <v>28825</v>
      </c>
    </row>
    <row r="3699" spans="1:66" x14ac:dyDescent="0.25">
      <c r="A3699" s="3" t="s">
        <v>1631</v>
      </c>
      <c r="B3699" s="3" t="s">
        <v>50</v>
      </c>
      <c r="C3699" s="3" t="s">
        <v>643</v>
      </c>
      <c r="D3699" s="3">
        <v>2760</v>
      </c>
      <c r="E3699" s="3">
        <v>2878</v>
      </c>
      <c r="F3699" s="3">
        <v>3015</v>
      </c>
      <c r="G3699" s="3">
        <v>3166</v>
      </c>
      <c r="H3699" s="3">
        <v>3485</v>
      </c>
      <c r="I3699" s="3">
        <v>3763</v>
      </c>
      <c r="J3699" s="3">
        <v>4184</v>
      </c>
      <c r="K3699" s="3">
        <v>4473</v>
      </c>
      <c r="L3699" s="3">
        <v>5520</v>
      </c>
      <c r="M3699" s="3">
        <v>6318</v>
      </c>
      <c r="N3699" s="3">
        <v>6987</v>
      </c>
      <c r="O3699" s="3">
        <v>7547</v>
      </c>
      <c r="P3699" s="3">
        <v>7079</v>
      </c>
      <c r="Q3699" s="3">
        <v>7982</v>
      </c>
      <c r="R3699" s="3">
        <v>8109</v>
      </c>
      <c r="S3699" s="3">
        <v>9586</v>
      </c>
      <c r="T3699" s="3">
        <v>10034</v>
      </c>
      <c r="U3699" s="3">
        <v>11479</v>
      </c>
      <c r="V3699" s="3">
        <v>12027</v>
      </c>
      <c r="W3699" s="3">
        <v>11974</v>
      </c>
      <c r="X3699" s="3">
        <v>13075</v>
      </c>
      <c r="Y3699" s="3">
        <v>13700</v>
      </c>
      <c r="Z3699" s="3">
        <v>13697</v>
      </c>
      <c r="AA3699" s="3">
        <v>14461</v>
      </c>
      <c r="AB3699" s="3">
        <v>14675</v>
      </c>
      <c r="AC3699" s="3">
        <v>14539</v>
      </c>
      <c r="AD3699" s="3">
        <v>15307</v>
      </c>
      <c r="AE3699" s="3">
        <v>16080</v>
      </c>
      <c r="AF3699" s="3">
        <v>16811</v>
      </c>
      <c r="AG3699" s="3">
        <v>16922</v>
      </c>
      <c r="AH3699" s="3">
        <v>16814</v>
      </c>
      <c r="AI3699" s="3">
        <v>18644</v>
      </c>
      <c r="AJ3699" s="3">
        <v>17787</v>
      </c>
      <c r="AK3699" s="3">
        <v>19223</v>
      </c>
      <c r="AL3699" s="3">
        <v>19481</v>
      </c>
      <c r="AM3699" s="3">
        <v>20537</v>
      </c>
      <c r="AN3699" s="3">
        <v>21353</v>
      </c>
      <c r="AO3699" s="3">
        <v>20998</v>
      </c>
      <c r="AP3699" s="3">
        <v>21669</v>
      </c>
      <c r="AQ3699" s="3">
        <v>22548</v>
      </c>
      <c r="AR3699" s="3">
        <v>23374</v>
      </c>
      <c r="AS3699" s="3">
        <v>23698</v>
      </c>
      <c r="AT3699" s="3">
        <v>25347</v>
      </c>
      <c r="AU3699" s="3">
        <v>24704</v>
      </c>
      <c r="AV3699" s="3">
        <v>25187</v>
      </c>
      <c r="AW3699" s="3">
        <v>26947</v>
      </c>
      <c r="AX3699" s="3">
        <v>25949</v>
      </c>
      <c r="AY3699" s="3">
        <v>28004</v>
      </c>
      <c r="AZ3699" s="3">
        <v>27562</v>
      </c>
      <c r="BA3699" s="3">
        <v>26561</v>
      </c>
      <c r="BB3699" s="3">
        <v>29137</v>
      </c>
      <c r="BC3699" s="3">
        <v>27198</v>
      </c>
      <c r="BD3699" s="3">
        <v>26097</v>
      </c>
      <c r="BE3699" s="3">
        <v>26788</v>
      </c>
      <c r="BF3699" s="3">
        <v>27400</v>
      </c>
      <c r="BG3699" s="3">
        <v>26168</v>
      </c>
      <c r="BH3699" s="3">
        <v>26338</v>
      </c>
      <c r="BI3699" s="3">
        <v>24883</v>
      </c>
      <c r="BJ3699" s="3">
        <v>27713</v>
      </c>
      <c r="BK3699" s="3">
        <v>26573</v>
      </c>
      <c r="BL3699" s="3">
        <v>25935</v>
      </c>
      <c r="BM3699" s="3">
        <v>26434</v>
      </c>
      <c r="BN3699" s="3">
        <v>26840</v>
      </c>
    </row>
    <row r="3700" spans="1:66" x14ac:dyDescent="0.25">
      <c r="A3700" s="3" t="s">
        <v>1631</v>
      </c>
      <c r="B3700" s="3" t="s">
        <v>50</v>
      </c>
      <c r="C3700" s="3" t="s">
        <v>1305</v>
      </c>
      <c r="D3700" s="3">
        <v>908</v>
      </c>
      <c r="E3700" s="3">
        <v>942</v>
      </c>
      <c r="F3700" s="3">
        <v>979</v>
      </c>
      <c r="G3700" s="3">
        <v>1022</v>
      </c>
      <c r="H3700" s="3">
        <v>1114</v>
      </c>
      <c r="I3700" s="3">
        <v>1198</v>
      </c>
      <c r="J3700" s="3">
        <v>1329</v>
      </c>
      <c r="K3700" s="3">
        <v>1410</v>
      </c>
      <c r="L3700" s="3">
        <v>1728</v>
      </c>
      <c r="M3700" s="3">
        <v>1976</v>
      </c>
      <c r="N3700" s="3">
        <v>2163</v>
      </c>
      <c r="O3700" s="3">
        <v>2288</v>
      </c>
      <c r="P3700" s="3">
        <v>2122</v>
      </c>
      <c r="Q3700" s="3">
        <v>2368</v>
      </c>
      <c r="R3700" s="3">
        <v>2373</v>
      </c>
      <c r="S3700" s="3">
        <v>2764</v>
      </c>
      <c r="T3700" s="3">
        <v>2843</v>
      </c>
      <c r="U3700" s="3">
        <v>3212</v>
      </c>
      <c r="V3700" s="3">
        <v>3332</v>
      </c>
      <c r="W3700" s="3">
        <v>3288</v>
      </c>
      <c r="X3700" s="3">
        <v>3568</v>
      </c>
      <c r="Y3700" s="3">
        <v>3733</v>
      </c>
      <c r="Z3700" s="3">
        <v>3718</v>
      </c>
      <c r="AA3700" s="3">
        <v>3914</v>
      </c>
      <c r="AB3700" s="3">
        <v>3971</v>
      </c>
      <c r="AC3700" s="3">
        <v>3935</v>
      </c>
      <c r="AD3700" s="3">
        <v>4151</v>
      </c>
      <c r="AE3700" s="3">
        <v>4366</v>
      </c>
      <c r="AF3700" s="3">
        <v>4568</v>
      </c>
      <c r="AG3700" s="3">
        <v>4602</v>
      </c>
      <c r="AH3700" s="3">
        <v>4552</v>
      </c>
      <c r="AI3700" s="3">
        <v>5009</v>
      </c>
      <c r="AJ3700" s="3">
        <v>4724</v>
      </c>
      <c r="AK3700" s="3">
        <v>5043</v>
      </c>
      <c r="AL3700" s="3">
        <v>5061</v>
      </c>
      <c r="AM3700" s="3">
        <v>5283</v>
      </c>
      <c r="AN3700" s="3">
        <v>5448</v>
      </c>
      <c r="AO3700" s="3">
        <v>5312</v>
      </c>
      <c r="AP3700" s="3">
        <v>5437</v>
      </c>
      <c r="AQ3700" s="3">
        <v>5612</v>
      </c>
      <c r="AR3700" s="3">
        <v>5773</v>
      </c>
      <c r="AS3700" s="3">
        <v>5825</v>
      </c>
      <c r="AT3700" s="3">
        <v>6198</v>
      </c>
      <c r="AU3700" s="3">
        <v>6000</v>
      </c>
      <c r="AV3700" s="3">
        <v>6075</v>
      </c>
      <c r="AW3700" s="3">
        <v>6442</v>
      </c>
      <c r="AX3700" s="3">
        <v>6150</v>
      </c>
      <c r="AY3700" s="3">
        <v>6579</v>
      </c>
      <c r="AZ3700" s="3">
        <v>6425</v>
      </c>
      <c r="BA3700" s="3">
        <v>6152</v>
      </c>
      <c r="BB3700" s="3">
        <v>6700</v>
      </c>
      <c r="BC3700" s="3">
        <v>6223</v>
      </c>
      <c r="BD3700" s="3">
        <v>5947</v>
      </c>
      <c r="BE3700" s="3">
        <v>6079</v>
      </c>
      <c r="BF3700" s="3">
        <v>6203</v>
      </c>
      <c r="BG3700" s="3">
        <v>5908</v>
      </c>
      <c r="BH3700" s="3">
        <v>5932</v>
      </c>
      <c r="BI3700" s="3">
        <v>5585</v>
      </c>
      <c r="BJ3700" s="3">
        <v>6208</v>
      </c>
      <c r="BK3700" s="3">
        <v>5942</v>
      </c>
      <c r="BL3700" s="3">
        <v>5753</v>
      </c>
      <c r="BM3700" s="3">
        <v>5864</v>
      </c>
      <c r="BN3700" s="3">
        <v>5949</v>
      </c>
    </row>
    <row r="3701" spans="1:66" x14ac:dyDescent="0.25">
      <c r="A3701" s="3" t="s">
        <v>1631</v>
      </c>
      <c r="B3701" s="3" t="s">
        <v>50</v>
      </c>
      <c r="C3701" s="3" t="s">
        <v>641</v>
      </c>
      <c r="D3701" s="3">
        <v>28168</v>
      </c>
      <c r="E3701" s="3">
        <v>28103</v>
      </c>
      <c r="F3701" s="3">
        <v>27394</v>
      </c>
      <c r="G3701" s="3">
        <v>28140</v>
      </c>
      <c r="H3701" s="3">
        <v>27671</v>
      </c>
      <c r="I3701" s="3">
        <v>26821</v>
      </c>
      <c r="J3701" s="3">
        <v>26815</v>
      </c>
      <c r="K3701" s="3">
        <v>26732</v>
      </c>
      <c r="L3701" s="3">
        <v>29735</v>
      </c>
      <c r="M3701" s="3">
        <v>30442</v>
      </c>
      <c r="N3701" s="3">
        <v>31038</v>
      </c>
      <c r="O3701" s="3">
        <v>33310</v>
      </c>
      <c r="P3701" s="3">
        <v>37965</v>
      </c>
      <c r="Q3701" s="3">
        <v>40214</v>
      </c>
      <c r="R3701" s="3">
        <v>40016</v>
      </c>
      <c r="S3701" s="3">
        <v>47081</v>
      </c>
      <c r="T3701" s="3">
        <v>52163</v>
      </c>
      <c r="U3701" s="3">
        <v>53359</v>
      </c>
      <c r="V3701" s="3">
        <v>49257</v>
      </c>
      <c r="W3701" s="3">
        <v>50428</v>
      </c>
      <c r="X3701" s="3">
        <v>49787</v>
      </c>
      <c r="Y3701" s="3">
        <v>49819</v>
      </c>
      <c r="Z3701" s="3">
        <v>47090</v>
      </c>
      <c r="AA3701" s="3">
        <v>47161</v>
      </c>
      <c r="AB3701" s="3">
        <v>52556</v>
      </c>
      <c r="AC3701" s="3">
        <v>50568</v>
      </c>
      <c r="AD3701" s="3">
        <v>49696</v>
      </c>
      <c r="AE3701" s="3">
        <v>50787</v>
      </c>
      <c r="AF3701" s="3">
        <v>54078</v>
      </c>
      <c r="AG3701" s="3">
        <v>58487</v>
      </c>
      <c r="AH3701" s="3">
        <v>61097</v>
      </c>
      <c r="AI3701" s="3">
        <v>64194</v>
      </c>
      <c r="AJ3701" s="3">
        <v>67068</v>
      </c>
      <c r="AK3701" s="3">
        <v>68149</v>
      </c>
      <c r="AL3701" s="3">
        <v>72485</v>
      </c>
      <c r="AM3701" s="3">
        <v>74548</v>
      </c>
      <c r="AN3701" s="3">
        <v>77019</v>
      </c>
      <c r="AO3701" s="3">
        <v>76836</v>
      </c>
      <c r="AP3701" s="3">
        <v>75850</v>
      </c>
      <c r="AQ3701" s="3">
        <v>79098</v>
      </c>
      <c r="AR3701" s="3">
        <v>78316</v>
      </c>
      <c r="AS3701" s="3">
        <v>79975</v>
      </c>
      <c r="AT3701" s="3">
        <v>87267</v>
      </c>
      <c r="AU3701" s="3">
        <v>85220</v>
      </c>
      <c r="AV3701" s="3">
        <v>86521</v>
      </c>
      <c r="AW3701" s="3">
        <v>89351</v>
      </c>
      <c r="AX3701" s="3">
        <v>88743</v>
      </c>
      <c r="AY3701" s="3">
        <v>92404</v>
      </c>
      <c r="AZ3701" s="3">
        <v>93428</v>
      </c>
      <c r="BA3701" s="3">
        <v>88897</v>
      </c>
      <c r="BB3701" s="3">
        <v>93569</v>
      </c>
      <c r="BC3701" s="3">
        <v>89538</v>
      </c>
      <c r="BD3701" s="3">
        <v>89048</v>
      </c>
      <c r="BE3701" s="3">
        <v>84764</v>
      </c>
      <c r="BF3701" s="3">
        <v>78839</v>
      </c>
      <c r="BG3701" s="3">
        <v>76039</v>
      </c>
      <c r="BH3701" s="3">
        <v>74554</v>
      </c>
      <c r="BI3701" s="3">
        <v>72634</v>
      </c>
      <c r="BJ3701" s="3">
        <v>76611</v>
      </c>
      <c r="BK3701" s="3">
        <v>75345</v>
      </c>
      <c r="BL3701" s="3">
        <v>71800</v>
      </c>
      <c r="BM3701" s="3">
        <v>74517</v>
      </c>
      <c r="BN3701" s="3">
        <v>75339</v>
      </c>
    </row>
    <row r="3702" spans="1:66" x14ac:dyDescent="0.25">
      <c r="A3702" s="3" t="s">
        <v>1631</v>
      </c>
      <c r="B3702" s="3" t="s">
        <v>50</v>
      </c>
      <c r="C3702" s="3" t="s">
        <v>1306</v>
      </c>
      <c r="D3702" s="3">
        <v>9263</v>
      </c>
      <c r="E3702" s="3">
        <v>9202</v>
      </c>
      <c r="F3702" s="3">
        <v>8897</v>
      </c>
      <c r="G3702" s="3">
        <v>9089</v>
      </c>
      <c r="H3702" s="3">
        <v>8843</v>
      </c>
      <c r="I3702" s="3">
        <v>8542</v>
      </c>
      <c r="J3702" s="3">
        <v>8521</v>
      </c>
      <c r="K3702" s="3">
        <v>8428</v>
      </c>
      <c r="L3702" s="3">
        <v>9307</v>
      </c>
      <c r="M3702" s="3">
        <v>9519</v>
      </c>
      <c r="N3702" s="3">
        <v>9606</v>
      </c>
      <c r="O3702" s="3">
        <v>10100</v>
      </c>
      <c r="P3702" s="3">
        <v>11381</v>
      </c>
      <c r="Q3702" s="3">
        <v>11929</v>
      </c>
      <c r="R3702" s="3">
        <v>11713</v>
      </c>
      <c r="S3702" s="3">
        <v>13577</v>
      </c>
      <c r="T3702" s="3">
        <v>14780</v>
      </c>
      <c r="U3702" s="3">
        <v>14931</v>
      </c>
      <c r="V3702" s="3">
        <v>13645</v>
      </c>
      <c r="W3702" s="3">
        <v>13847</v>
      </c>
      <c r="X3702" s="3">
        <v>13587</v>
      </c>
      <c r="Y3702" s="3">
        <v>13573</v>
      </c>
      <c r="Z3702" s="3">
        <v>12784</v>
      </c>
      <c r="AA3702" s="3">
        <v>12765</v>
      </c>
      <c r="AB3702" s="3">
        <v>14222</v>
      </c>
      <c r="AC3702" s="3">
        <v>13686</v>
      </c>
      <c r="AD3702" s="3">
        <v>13476</v>
      </c>
      <c r="AE3702" s="3">
        <v>13788</v>
      </c>
      <c r="AF3702" s="3">
        <v>14695</v>
      </c>
      <c r="AG3702" s="3">
        <v>15905</v>
      </c>
      <c r="AH3702" s="3">
        <v>16539</v>
      </c>
      <c r="AI3702" s="3">
        <v>17246</v>
      </c>
      <c r="AJ3702" s="3">
        <v>17811</v>
      </c>
      <c r="AK3702" s="3">
        <v>17877</v>
      </c>
      <c r="AL3702" s="3">
        <v>18832</v>
      </c>
      <c r="AM3702" s="3">
        <v>19177</v>
      </c>
      <c r="AN3702" s="3">
        <v>19650</v>
      </c>
      <c r="AO3702" s="3">
        <v>19439</v>
      </c>
      <c r="AP3702" s="3">
        <v>19032</v>
      </c>
      <c r="AQ3702" s="3">
        <v>19686</v>
      </c>
      <c r="AR3702" s="3">
        <v>19342</v>
      </c>
      <c r="AS3702" s="3">
        <v>19659</v>
      </c>
      <c r="AT3702" s="3">
        <v>21337</v>
      </c>
      <c r="AU3702" s="3">
        <v>20699</v>
      </c>
      <c r="AV3702" s="3">
        <v>20868</v>
      </c>
      <c r="AW3702" s="3">
        <v>21362</v>
      </c>
      <c r="AX3702" s="3">
        <v>21033</v>
      </c>
      <c r="AY3702" s="3">
        <v>21708</v>
      </c>
      <c r="AZ3702" s="3">
        <v>21779</v>
      </c>
      <c r="BA3702" s="3">
        <v>20592</v>
      </c>
      <c r="BB3702" s="3">
        <v>21518</v>
      </c>
      <c r="BC3702" s="3">
        <v>20485</v>
      </c>
      <c r="BD3702" s="3">
        <v>20294</v>
      </c>
      <c r="BE3702" s="3">
        <v>19234</v>
      </c>
      <c r="BF3702" s="3">
        <v>17849</v>
      </c>
      <c r="BG3702" s="3">
        <v>17168</v>
      </c>
      <c r="BH3702" s="3">
        <v>16790</v>
      </c>
      <c r="BI3702" s="3">
        <v>16302</v>
      </c>
      <c r="BJ3702" s="3">
        <v>17161</v>
      </c>
      <c r="BK3702" s="3">
        <v>16847</v>
      </c>
      <c r="BL3702" s="3">
        <v>15927</v>
      </c>
      <c r="BM3702" s="3">
        <v>16531</v>
      </c>
      <c r="BN3702" s="3">
        <v>16699</v>
      </c>
    </row>
    <row r="3703" spans="1:66" x14ac:dyDescent="0.25">
      <c r="A3703" s="3" t="s">
        <v>1631</v>
      </c>
      <c r="B3703" s="3" t="s">
        <v>50</v>
      </c>
      <c r="C3703" s="3" t="s">
        <v>401</v>
      </c>
      <c r="D3703" s="3">
        <v>28168</v>
      </c>
      <c r="E3703" s="3">
        <v>28103</v>
      </c>
      <c r="F3703" s="3">
        <v>27394</v>
      </c>
      <c r="G3703" s="3">
        <v>28140</v>
      </c>
      <c r="H3703" s="3">
        <v>27671</v>
      </c>
      <c r="I3703" s="3">
        <v>26821</v>
      </c>
      <c r="J3703" s="3">
        <v>26815</v>
      </c>
      <c r="K3703" s="3">
        <v>26732</v>
      </c>
      <c r="L3703" s="3">
        <v>29735</v>
      </c>
      <c r="M3703" s="3">
        <v>30442</v>
      </c>
      <c r="N3703" s="3">
        <v>31038</v>
      </c>
      <c r="O3703" s="3">
        <v>33310</v>
      </c>
      <c r="P3703" s="3">
        <v>37965</v>
      </c>
      <c r="Q3703" s="3">
        <v>40214</v>
      </c>
      <c r="R3703" s="3">
        <v>40016</v>
      </c>
      <c r="S3703" s="3">
        <v>47081</v>
      </c>
      <c r="T3703" s="3">
        <v>52163</v>
      </c>
      <c r="U3703" s="3">
        <v>53359</v>
      </c>
      <c r="V3703" s="3">
        <v>49257</v>
      </c>
      <c r="W3703" s="3">
        <v>50428</v>
      </c>
      <c r="X3703" s="3">
        <v>49787</v>
      </c>
      <c r="Y3703" s="3">
        <v>49819</v>
      </c>
      <c r="Z3703" s="3">
        <v>47090</v>
      </c>
      <c r="AA3703" s="3">
        <v>47161</v>
      </c>
      <c r="AB3703" s="3">
        <v>52556</v>
      </c>
      <c r="AC3703" s="3">
        <v>50568</v>
      </c>
      <c r="AD3703" s="3">
        <v>49696</v>
      </c>
      <c r="AE3703" s="3">
        <v>50787</v>
      </c>
      <c r="AF3703" s="3">
        <v>54078</v>
      </c>
      <c r="AG3703" s="3">
        <v>58487</v>
      </c>
      <c r="AH3703" s="3">
        <v>61097</v>
      </c>
      <c r="AI3703" s="3">
        <v>64194</v>
      </c>
      <c r="AJ3703" s="3">
        <v>67068</v>
      </c>
      <c r="AK3703" s="3">
        <v>68149</v>
      </c>
      <c r="AL3703" s="3">
        <v>72485</v>
      </c>
      <c r="AM3703" s="3">
        <v>74548</v>
      </c>
      <c r="AN3703" s="3">
        <v>77019</v>
      </c>
      <c r="AO3703" s="3">
        <v>76836</v>
      </c>
      <c r="AP3703" s="3">
        <v>75850</v>
      </c>
      <c r="AQ3703" s="3">
        <v>79098</v>
      </c>
      <c r="AR3703" s="3">
        <v>78316</v>
      </c>
      <c r="AS3703" s="3">
        <v>79975</v>
      </c>
      <c r="AT3703" s="3">
        <v>87267</v>
      </c>
      <c r="AU3703" s="3">
        <v>85220</v>
      </c>
      <c r="AV3703" s="3">
        <v>86521</v>
      </c>
      <c r="AW3703" s="3">
        <v>89351</v>
      </c>
      <c r="AX3703" s="3">
        <v>88743</v>
      </c>
      <c r="AY3703" s="3">
        <v>92404</v>
      </c>
      <c r="AZ3703" s="3">
        <v>93428</v>
      </c>
      <c r="BA3703" s="3">
        <v>88897</v>
      </c>
      <c r="BB3703" s="3">
        <v>93569</v>
      </c>
      <c r="BC3703" s="3">
        <v>89538</v>
      </c>
      <c r="BD3703" s="3">
        <v>89048</v>
      </c>
      <c r="BE3703" s="3">
        <v>84764</v>
      </c>
      <c r="BF3703" s="3">
        <v>78839</v>
      </c>
      <c r="BG3703" s="3">
        <v>76039</v>
      </c>
      <c r="BH3703" s="3">
        <v>74554</v>
      </c>
      <c r="BI3703" s="3">
        <v>72634</v>
      </c>
      <c r="BJ3703" s="3">
        <v>76611</v>
      </c>
      <c r="BK3703" s="3">
        <v>75345</v>
      </c>
      <c r="BL3703" s="3">
        <v>71800</v>
      </c>
      <c r="BM3703" s="3">
        <v>74517</v>
      </c>
      <c r="BN3703" s="3">
        <v>75339</v>
      </c>
    </row>
    <row r="3704" spans="1:66" x14ac:dyDescent="0.25">
      <c r="A3704" s="3" t="s">
        <v>1631</v>
      </c>
      <c r="B3704" s="3" t="s">
        <v>50</v>
      </c>
      <c r="C3704" s="3" t="s">
        <v>1622</v>
      </c>
      <c r="BJ3704" s="3">
        <v>5</v>
      </c>
      <c r="BK3704" s="3">
        <v>6</v>
      </c>
      <c r="BL3704" s="3">
        <v>10</v>
      </c>
      <c r="BM3704" s="3">
        <v>12</v>
      </c>
      <c r="BN3704" s="3">
        <v>20</v>
      </c>
    </row>
    <row r="3705" spans="1:66" x14ac:dyDescent="0.25">
      <c r="A3705" s="3" t="s">
        <v>1631</v>
      </c>
      <c r="B3705" s="3" t="s">
        <v>50</v>
      </c>
      <c r="C3705" s="3" t="s">
        <v>1554</v>
      </c>
      <c r="BG3705" s="3">
        <v>0</v>
      </c>
      <c r="BH3705" s="3">
        <v>0</v>
      </c>
      <c r="BI3705" s="3">
        <v>0</v>
      </c>
      <c r="BJ3705" s="3">
        <v>0</v>
      </c>
      <c r="BK3705" s="3">
        <v>0</v>
      </c>
      <c r="BL3705" s="3">
        <v>0</v>
      </c>
      <c r="BM3705" s="3">
        <v>0</v>
      </c>
      <c r="BN3705" s="3">
        <v>0</v>
      </c>
    </row>
    <row r="3706" spans="1:66" x14ac:dyDescent="0.25">
      <c r="A3706" s="3" t="s">
        <v>1631</v>
      </c>
      <c r="B3706" s="3" t="s">
        <v>50</v>
      </c>
      <c r="C3706" s="3" t="s">
        <v>1555</v>
      </c>
      <c r="BG3706" s="3">
        <v>16</v>
      </c>
      <c r="BH3706" s="3">
        <v>16</v>
      </c>
      <c r="BI3706" s="3">
        <v>8</v>
      </c>
      <c r="BJ3706" s="3">
        <v>8</v>
      </c>
      <c r="BK3706" s="3">
        <v>8</v>
      </c>
      <c r="BL3706" s="3">
        <v>8</v>
      </c>
      <c r="BM3706" s="3">
        <v>24</v>
      </c>
      <c r="BN3706" s="3">
        <v>24</v>
      </c>
    </row>
    <row r="3707" spans="1:66" x14ac:dyDescent="0.25">
      <c r="A3707" s="3" t="s">
        <v>1631</v>
      </c>
      <c r="B3707" s="3" t="s">
        <v>50</v>
      </c>
      <c r="C3707" s="3" t="s">
        <v>1556</v>
      </c>
      <c r="BG3707" s="3">
        <v>89</v>
      </c>
      <c r="BH3707" s="3">
        <v>145</v>
      </c>
      <c r="BI3707" s="3">
        <v>226</v>
      </c>
      <c r="BJ3707" s="3">
        <v>264</v>
      </c>
      <c r="BK3707" s="3">
        <v>276</v>
      </c>
      <c r="BL3707" s="3">
        <v>304</v>
      </c>
      <c r="BM3707" s="3">
        <v>419</v>
      </c>
      <c r="BN3707" s="3">
        <v>548</v>
      </c>
    </row>
    <row r="3708" spans="1:66" x14ac:dyDescent="0.25">
      <c r="A3708" s="3" t="s">
        <v>1631</v>
      </c>
      <c r="B3708" s="3" t="s">
        <v>50</v>
      </c>
      <c r="C3708" s="3" t="s">
        <v>1557</v>
      </c>
      <c r="BG3708" s="3">
        <v>2.41</v>
      </c>
      <c r="BH3708" s="3">
        <v>2.38</v>
      </c>
      <c r="BI3708" s="3">
        <v>2.35</v>
      </c>
      <c r="BJ3708" s="3">
        <v>2.3199999999999998</v>
      </c>
      <c r="BK3708" s="3">
        <v>2.2799999999999998</v>
      </c>
      <c r="BL3708" s="3">
        <v>2.2400000000000002</v>
      </c>
      <c r="BM3708" s="3">
        <v>2.1800000000000002</v>
      </c>
      <c r="BN3708" s="3">
        <v>2.4</v>
      </c>
    </row>
    <row r="3709" spans="1:66" x14ac:dyDescent="0.25">
      <c r="A3709" s="3" t="s">
        <v>1631</v>
      </c>
      <c r="B3709" s="3" t="s">
        <v>50</v>
      </c>
      <c r="C3709" s="3" t="s">
        <v>1558</v>
      </c>
      <c r="BG3709" s="3">
        <v>140</v>
      </c>
      <c r="BH3709" s="3">
        <v>232</v>
      </c>
      <c r="BI3709" s="3">
        <v>321</v>
      </c>
      <c r="BJ3709" s="3">
        <v>336</v>
      </c>
      <c r="BK3709" s="3">
        <v>350</v>
      </c>
      <c r="BL3709" s="3">
        <v>385</v>
      </c>
      <c r="BM3709" s="3">
        <v>553</v>
      </c>
      <c r="BN3709" s="3">
        <v>688</v>
      </c>
    </row>
    <row r="3710" spans="1:66" x14ac:dyDescent="0.25">
      <c r="A3710" s="3" t="s">
        <v>1631</v>
      </c>
      <c r="B3710" s="3" t="s">
        <v>50</v>
      </c>
      <c r="C3710" s="3" t="s">
        <v>1559</v>
      </c>
      <c r="BG3710" s="3">
        <v>40</v>
      </c>
      <c r="BH3710" s="3">
        <v>66</v>
      </c>
      <c r="BI3710" s="3">
        <v>103</v>
      </c>
      <c r="BJ3710" s="3">
        <v>122</v>
      </c>
      <c r="BK3710" s="3">
        <v>133</v>
      </c>
      <c r="BL3710" s="3">
        <v>149</v>
      </c>
      <c r="BM3710" s="3">
        <v>218</v>
      </c>
      <c r="BN3710" s="3">
        <v>257</v>
      </c>
    </row>
    <row r="3711" spans="1:66" x14ac:dyDescent="0.25">
      <c r="A3711" s="3" t="s">
        <v>1631</v>
      </c>
      <c r="B3711" s="3" t="s">
        <v>50</v>
      </c>
      <c r="C3711" s="3" t="s">
        <v>1560</v>
      </c>
      <c r="BG3711" s="3">
        <v>35</v>
      </c>
      <c r="BH3711" s="3">
        <v>71</v>
      </c>
      <c r="BI3711" s="3">
        <v>87</v>
      </c>
      <c r="BJ3711" s="3">
        <v>64</v>
      </c>
      <c r="BK3711" s="3">
        <v>66</v>
      </c>
      <c r="BL3711" s="3">
        <v>73</v>
      </c>
      <c r="BM3711" s="3">
        <v>110</v>
      </c>
      <c r="BN3711" s="3">
        <v>116</v>
      </c>
    </row>
    <row r="3712" spans="1:66" x14ac:dyDescent="0.25">
      <c r="A3712" s="3" t="s">
        <v>1631</v>
      </c>
      <c r="B3712" s="3" t="s">
        <v>50</v>
      </c>
      <c r="C3712" s="3" t="s">
        <v>1561</v>
      </c>
      <c r="BG3712" s="3">
        <v>5</v>
      </c>
      <c r="BH3712" s="3">
        <v>6.45</v>
      </c>
      <c r="BI3712" s="3">
        <v>6.69</v>
      </c>
      <c r="BJ3712" s="3">
        <v>4.57</v>
      </c>
      <c r="BK3712" s="3">
        <v>3.67</v>
      </c>
      <c r="BL3712" s="3">
        <v>3.84</v>
      </c>
      <c r="BM3712" s="3">
        <v>4.58</v>
      </c>
      <c r="BN3712" s="3">
        <v>4.46</v>
      </c>
    </row>
    <row r="3713" spans="1:66" x14ac:dyDescent="0.25">
      <c r="A3713" s="3" t="s">
        <v>1631</v>
      </c>
      <c r="B3713" s="3" t="s">
        <v>50</v>
      </c>
      <c r="C3713" s="3" t="s">
        <v>1562</v>
      </c>
      <c r="BG3713" s="3">
        <v>4</v>
      </c>
      <c r="BH3713" s="3">
        <v>6</v>
      </c>
      <c r="BI3713" s="3">
        <v>17</v>
      </c>
      <c r="BJ3713" s="3">
        <v>23</v>
      </c>
      <c r="BK3713" s="3">
        <v>23</v>
      </c>
      <c r="BL3713" s="3">
        <v>22</v>
      </c>
      <c r="BM3713" s="3">
        <v>22</v>
      </c>
      <c r="BN3713" s="3">
        <v>0</v>
      </c>
    </row>
    <row r="3714" spans="1:66" x14ac:dyDescent="0.25">
      <c r="A3714" s="3" t="s">
        <v>1631</v>
      </c>
      <c r="B3714" s="3" t="s">
        <v>50</v>
      </c>
      <c r="C3714" s="3" t="s">
        <v>1563</v>
      </c>
      <c r="BG3714" s="3">
        <v>26</v>
      </c>
      <c r="BH3714" s="3">
        <v>39</v>
      </c>
      <c r="BI3714" s="3">
        <v>38</v>
      </c>
      <c r="BJ3714" s="3">
        <v>41</v>
      </c>
      <c r="BK3714" s="3">
        <v>42</v>
      </c>
      <c r="BL3714" s="3">
        <v>58</v>
      </c>
      <c r="BM3714" s="3">
        <v>98</v>
      </c>
      <c r="BN3714" s="3">
        <v>108</v>
      </c>
    </row>
    <row r="3715" spans="1:66" x14ac:dyDescent="0.25">
      <c r="A3715" s="3" t="s">
        <v>1631</v>
      </c>
      <c r="B3715" s="3" t="s">
        <v>50</v>
      </c>
      <c r="C3715" s="3" t="s">
        <v>1564</v>
      </c>
      <c r="BG3715" s="3">
        <v>10</v>
      </c>
      <c r="BH3715" s="3">
        <v>21</v>
      </c>
      <c r="BI3715" s="3">
        <v>48</v>
      </c>
      <c r="BJ3715" s="3">
        <v>58</v>
      </c>
      <c r="BK3715" s="3">
        <v>68</v>
      </c>
      <c r="BL3715" s="3">
        <v>69</v>
      </c>
      <c r="BM3715" s="3">
        <v>98</v>
      </c>
      <c r="BN3715" s="3">
        <v>149</v>
      </c>
    </row>
    <row r="3716" spans="1:66" x14ac:dyDescent="0.25">
      <c r="A3716" s="3" t="s">
        <v>1631</v>
      </c>
      <c r="B3716" s="3" t="s">
        <v>50</v>
      </c>
      <c r="C3716" s="3" t="s">
        <v>1565</v>
      </c>
      <c r="BG3716" s="3">
        <v>15</v>
      </c>
      <c r="BH3716" s="3">
        <v>22</v>
      </c>
      <c r="BI3716" s="3">
        <v>16</v>
      </c>
      <c r="BJ3716" s="3">
        <v>14</v>
      </c>
      <c r="BK3716" s="3">
        <v>6</v>
      </c>
      <c r="BL3716" s="3">
        <v>7</v>
      </c>
      <c r="BM3716" s="3">
        <v>7</v>
      </c>
      <c r="BN3716" s="3">
        <v>9</v>
      </c>
    </row>
    <row r="3717" spans="1:66" x14ac:dyDescent="0.25">
      <c r="A3717" s="3" t="s">
        <v>1631</v>
      </c>
      <c r="B3717" s="3" t="s">
        <v>50</v>
      </c>
      <c r="C3717" s="3" t="s">
        <v>1566</v>
      </c>
      <c r="BG3717" s="3">
        <v>23</v>
      </c>
      <c r="BH3717" s="3">
        <v>41</v>
      </c>
      <c r="BI3717" s="3">
        <v>84</v>
      </c>
      <c r="BJ3717" s="3">
        <v>104</v>
      </c>
      <c r="BK3717" s="3">
        <v>124</v>
      </c>
      <c r="BL3717" s="3">
        <v>141</v>
      </c>
      <c r="BM3717" s="3">
        <v>201</v>
      </c>
      <c r="BN3717" s="3">
        <v>235</v>
      </c>
    </row>
    <row r="3718" spans="1:66" x14ac:dyDescent="0.25">
      <c r="A3718" s="3" t="s">
        <v>1631</v>
      </c>
      <c r="B3718" s="3" t="s">
        <v>50</v>
      </c>
      <c r="C3718" s="3" t="s">
        <v>1567</v>
      </c>
      <c r="BG3718" s="3">
        <v>2</v>
      </c>
      <c r="BH3718" s="3">
        <v>3</v>
      </c>
      <c r="BI3718" s="3">
        <v>3</v>
      </c>
      <c r="BJ3718" s="3">
        <v>4</v>
      </c>
      <c r="BK3718" s="3">
        <v>3</v>
      </c>
      <c r="BL3718" s="3">
        <v>1</v>
      </c>
      <c r="BM3718" s="3">
        <v>10</v>
      </c>
      <c r="BN3718" s="3">
        <v>13</v>
      </c>
    </row>
    <row r="3719" spans="1:66" x14ac:dyDescent="0.25">
      <c r="A3719" s="3" t="s">
        <v>1631</v>
      </c>
      <c r="B3719" s="3" t="s">
        <v>50</v>
      </c>
      <c r="C3719" s="3" t="s">
        <v>787</v>
      </c>
      <c r="BB3719" s="3">
        <v>0</v>
      </c>
      <c r="BC3719" s="3">
        <v>0</v>
      </c>
      <c r="BD3719" s="3">
        <v>0</v>
      </c>
      <c r="BE3719" s="3">
        <v>0</v>
      </c>
      <c r="BF3719" s="3">
        <v>6</v>
      </c>
      <c r="BG3719" s="3">
        <v>5</v>
      </c>
      <c r="BH3719" s="3">
        <v>4</v>
      </c>
      <c r="BI3719" s="3">
        <v>4</v>
      </c>
      <c r="BJ3719" s="3">
        <v>1</v>
      </c>
      <c r="BK3719" s="3">
        <v>2</v>
      </c>
      <c r="BL3719" s="3">
        <v>3</v>
      </c>
      <c r="BM3719" s="3">
        <v>3</v>
      </c>
      <c r="BN3719" s="3">
        <v>3</v>
      </c>
    </row>
    <row r="3720" spans="1:66" x14ac:dyDescent="0.25">
      <c r="A3720" s="3" t="s">
        <v>1631</v>
      </c>
      <c r="B3720" s="3" t="s">
        <v>50</v>
      </c>
      <c r="C3720" s="3" t="s">
        <v>789</v>
      </c>
      <c r="BB3720" s="3">
        <v>0</v>
      </c>
      <c r="BC3720" s="3">
        <v>0</v>
      </c>
      <c r="BD3720" s="3">
        <v>0</v>
      </c>
      <c r="BE3720" s="3">
        <v>0</v>
      </c>
      <c r="BF3720" s="3">
        <v>6</v>
      </c>
      <c r="BG3720" s="3">
        <v>5</v>
      </c>
      <c r="BH3720" s="3">
        <v>4</v>
      </c>
      <c r="BI3720" s="3">
        <v>4</v>
      </c>
      <c r="BJ3720" s="3">
        <v>1</v>
      </c>
      <c r="BK3720" s="3">
        <v>2</v>
      </c>
      <c r="BL3720" s="3">
        <v>3</v>
      </c>
      <c r="BM3720" s="3">
        <v>3</v>
      </c>
      <c r="BN3720" s="3">
        <v>3</v>
      </c>
    </row>
    <row r="3721" spans="1:66" x14ac:dyDescent="0.25">
      <c r="A3721" s="3" t="s">
        <v>1631</v>
      </c>
      <c r="B3721" s="3" t="s">
        <v>50</v>
      </c>
      <c r="C3721" s="3" t="s">
        <v>1403</v>
      </c>
      <c r="AZ3721" s="3">
        <v>19016</v>
      </c>
      <c r="BA3721" s="3">
        <v>19268</v>
      </c>
      <c r="BB3721" s="3">
        <v>19560</v>
      </c>
      <c r="BC3721" s="3">
        <v>20223</v>
      </c>
      <c r="BD3721" s="3">
        <v>20192</v>
      </c>
      <c r="BE3721" s="3">
        <v>20102</v>
      </c>
      <c r="BF3721" s="3">
        <v>19972</v>
      </c>
      <c r="BG3721" s="3">
        <v>19154</v>
      </c>
      <c r="BH3721" s="3">
        <v>19004</v>
      </c>
      <c r="BI3721" s="3">
        <v>18874</v>
      </c>
      <c r="BJ3721" s="3">
        <v>18874</v>
      </c>
      <c r="BK3721" s="3">
        <v>18248</v>
      </c>
      <c r="BL3721" s="3">
        <v>16364</v>
      </c>
      <c r="BM3721" s="3">
        <v>16344</v>
      </c>
      <c r="BN3721" s="3">
        <v>16344</v>
      </c>
    </row>
    <row r="3722" spans="1:66" x14ac:dyDescent="0.25">
      <c r="A3722" s="3" t="s">
        <v>1631</v>
      </c>
      <c r="B3722" s="3" t="s">
        <v>50</v>
      </c>
      <c r="C3722" s="3" t="s">
        <v>638</v>
      </c>
      <c r="D3722" s="3">
        <v>0</v>
      </c>
      <c r="E3722" s="3">
        <v>0</v>
      </c>
      <c r="F3722" s="3">
        <v>0</v>
      </c>
      <c r="G3722" s="3">
        <v>0</v>
      </c>
      <c r="H3722" s="3">
        <v>0</v>
      </c>
      <c r="I3722" s="3">
        <v>0</v>
      </c>
      <c r="J3722" s="3">
        <v>0</v>
      </c>
      <c r="K3722" s="3">
        <v>0</v>
      </c>
      <c r="L3722" s="3">
        <v>0</v>
      </c>
      <c r="M3722" s="3">
        <v>0</v>
      </c>
      <c r="N3722" s="3">
        <v>0</v>
      </c>
      <c r="O3722" s="3">
        <v>0</v>
      </c>
      <c r="P3722" s="3">
        <v>0</v>
      </c>
      <c r="Q3722" s="3">
        <v>0</v>
      </c>
      <c r="R3722" s="3">
        <v>0</v>
      </c>
      <c r="S3722" s="3">
        <v>0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3">
        <v>0</v>
      </c>
      <c r="AS3722" s="3">
        <v>0</v>
      </c>
      <c r="AT3722" s="3">
        <v>0</v>
      </c>
      <c r="AU3722" s="3">
        <v>0</v>
      </c>
      <c r="AV3722" s="3">
        <v>0</v>
      </c>
      <c r="AW3722" s="3">
        <v>0</v>
      </c>
      <c r="AX3722" s="3">
        <v>0</v>
      </c>
      <c r="AY3722" s="3">
        <v>0</v>
      </c>
      <c r="AZ3722" s="3">
        <v>0</v>
      </c>
      <c r="BA3722" s="3">
        <v>0</v>
      </c>
      <c r="BB3722" s="3">
        <v>0</v>
      </c>
      <c r="BC3722" s="3">
        <v>0</v>
      </c>
      <c r="BD3722" s="3">
        <v>0</v>
      </c>
      <c r="BE3722" s="3">
        <v>0</v>
      </c>
      <c r="BF3722" s="3">
        <v>0</v>
      </c>
      <c r="BG3722" s="3">
        <v>0</v>
      </c>
      <c r="BH3722" s="3">
        <v>0</v>
      </c>
      <c r="BI3722" s="3">
        <v>0</v>
      </c>
      <c r="BJ3722" s="3">
        <v>0</v>
      </c>
      <c r="BK3722" s="3">
        <v>0</v>
      </c>
      <c r="BL3722" s="3">
        <v>0</v>
      </c>
      <c r="BM3722" s="3">
        <v>0</v>
      </c>
      <c r="BN3722" s="3">
        <v>0</v>
      </c>
    </row>
    <row r="3723" spans="1:66" x14ac:dyDescent="0.25">
      <c r="A3723" s="3" t="s">
        <v>1631</v>
      </c>
      <c r="B3723" s="3" t="s">
        <v>50</v>
      </c>
      <c r="C3723" s="3" t="s">
        <v>636</v>
      </c>
      <c r="D3723" s="3">
        <v>0</v>
      </c>
      <c r="E3723" s="3">
        <v>0</v>
      </c>
      <c r="F3723" s="3">
        <v>0</v>
      </c>
      <c r="G3723" s="3">
        <v>0</v>
      </c>
      <c r="H3723" s="3">
        <v>0</v>
      </c>
      <c r="I3723" s="3">
        <v>0</v>
      </c>
      <c r="J3723" s="3">
        <v>0</v>
      </c>
      <c r="K3723" s="3">
        <v>0</v>
      </c>
      <c r="L3723" s="3">
        <v>0</v>
      </c>
      <c r="M3723" s="3">
        <v>0</v>
      </c>
      <c r="N3723" s="3">
        <v>0</v>
      </c>
      <c r="O3723" s="3">
        <v>0</v>
      </c>
      <c r="P3723" s="3">
        <v>0</v>
      </c>
      <c r="Q3723" s="3">
        <v>0</v>
      </c>
      <c r="R3723" s="3">
        <v>0</v>
      </c>
      <c r="S3723" s="3">
        <v>0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3">
        <v>0</v>
      </c>
      <c r="AS3723" s="3">
        <v>0</v>
      </c>
      <c r="AT3723" s="3">
        <v>0</v>
      </c>
      <c r="AU3723" s="3">
        <v>0</v>
      </c>
      <c r="AV3723" s="3">
        <v>0</v>
      </c>
      <c r="AW3723" s="3">
        <v>0</v>
      </c>
      <c r="AX3723" s="3">
        <v>0</v>
      </c>
      <c r="AY3723" s="3">
        <v>0</v>
      </c>
      <c r="AZ3723" s="3">
        <v>0</v>
      </c>
      <c r="BA3723" s="3">
        <v>0</v>
      </c>
      <c r="BB3723" s="3">
        <v>0</v>
      </c>
      <c r="BC3723" s="3">
        <v>0</v>
      </c>
      <c r="BD3723" s="3">
        <v>0</v>
      </c>
      <c r="BE3723" s="3">
        <v>0</v>
      </c>
      <c r="BF3723" s="3">
        <v>0</v>
      </c>
      <c r="BG3723" s="3">
        <v>0</v>
      </c>
      <c r="BH3723" s="3">
        <v>0</v>
      </c>
      <c r="BI3723" s="3">
        <v>0</v>
      </c>
      <c r="BJ3723" s="3">
        <v>0</v>
      </c>
      <c r="BK3723" s="3">
        <v>0</v>
      </c>
      <c r="BL3723" s="3">
        <v>0</v>
      </c>
      <c r="BM3723" s="3">
        <v>0</v>
      </c>
      <c r="BN3723" s="3">
        <v>0</v>
      </c>
    </row>
    <row r="3724" spans="1:66" x14ac:dyDescent="0.25">
      <c r="A3724" s="3" t="s">
        <v>1631</v>
      </c>
      <c r="B3724" s="3" t="s">
        <v>50</v>
      </c>
      <c r="C3724" s="3" t="s">
        <v>634</v>
      </c>
      <c r="D3724" s="3">
        <v>0</v>
      </c>
      <c r="E3724" s="3">
        <v>0</v>
      </c>
      <c r="F3724" s="3">
        <v>0</v>
      </c>
      <c r="G3724" s="3">
        <v>72</v>
      </c>
      <c r="H3724" s="3">
        <v>75</v>
      </c>
      <c r="I3724" s="3">
        <v>99</v>
      </c>
      <c r="J3724" s="3">
        <v>123</v>
      </c>
      <c r="K3724" s="3">
        <v>110</v>
      </c>
      <c r="L3724" s="3">
        <v>110</v>
      </c>
      <c r="M3724" s="3">
        <v>119</v>
      </c>
      <c r="N3724" s="3">
        <v>155</v>
      </c>
      <c r="O3724" s="3">
        <v>200</v>
      </c>
      <c r="P3724" s="3">
        <v>176</v>
      </c>
      <c r="Q3724" s="3">
        <v>143</v>
      </c>
      <c r="R3724" s="3">
        <v>161</v>
      </c>
      <c r="S3724" s="3">
        <v>177</v>
      </c>
      <c r="T3724" s="3">
        <v>186</v>
      </c>
      <c r="U3724" s="3">
        <v>177</v>
      </c>
      <c r="V3724" s="3">
        <v>194</v>
      </c>
      <c r="W3724" s="3">
        <v>180</v>
      </c>
      <c r="X3724" s="3">
        <v>209</v>
      </c>
      <c r="Y3724" s="3">
        <v>108</v>
      </c>
      <c r="Z3724" s="3">
        <v>111</v>
      </c>
      <c r="AA3724" s="3">
        <v>137</v>
      </c>
      <c r="AB3724" s="3">
        <v>179</v>
      </c>
      <c r="AC3724" s="3">
        <v>189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3">
        <v>0</v>
      </c>
      <c r="AS3724" s="3">
        <v>0</v>
      </c>
      <c r="AT3724" s="3">
        <v>0</v>
      </c>
      <c r="AU3724" s="3">
        <v>0</v>
      </c>
      <c r="AV3724" s="3">
        <v>0</v>
      </c>
      <c r="AW3724" s="3">
        <v>0</v>
      </c>
      <c r="AX3724" s="3">
        <v>0</v>
      </c>
      <c r="AY3724" s="3">
        <v>0</v>
      </c>
      <c r="AZ3724" s="3">
        <v>0</v>
      </c>
      <c r="BA3724" s="3">
        <v>0</v>
      </c>
      <c r="BB3724" s="3">
        <v>0</v>
      </c>
      <c r="BC3724" s="3">
        <v>0</v>
      </c>
      <c r="BD3724" s="3">
        <v>0</v>
      </c>
      <c r="BE3724" s="3">
        <v>0</v>
      </c>
      <c r="BF3724" s="3">
        <v>0</v>
      </c>
      <c r="BG3724" s="3">
        <v>0</v>
      </c>
      <c r="BH3724" s="3">
        <v>0</v>
      </c>
      <c r="BI3724" s="3">
        <v>0</v>
      </c>
      <c r="BJ3724" s="3">
        <v>0</v>
      </c>
      <c r="BK3724" s="3">
        <v>0</v>
      </c>
      <c r="BL3724" s="3">
        <v>0</v>
      </c>
      <c r="BM3724" s="3">
        <v>0</v>
      </c>
      <c r="BN3724" s="3">
        <v>0</v>
      </c>
    </row>
    <row r="3725" spans="1:66" x14ac:dyDescent="0.25">
      <c r="A3725" s="3" t="s">
        <v>1631</v>
      </c>
      <c r="B3725" s="3" t="s">
        <v>50</v>
      </c>
      <c r="C3725" s="3" t="s">
        <v>448</v>
      </c>
      <c r="AO3725" s="3">
        <v>104878.1</v>
      </c>
      <c r="AP3725" s="3">
        <v>110020.1</v>
      </c>
      <c r="AQ3725" s="3">
        <v>115592.7</v>
      </c>
      <c r="AR3725" s="3">
        <v>114549.6</v>
      </c>
      <c r="AS3725" s="3">
        <v>117767.9</v>
      </c>
      <c r="AT3725" s="3">
        <v>122731.2</v>
      </c>
      <c r="AU3725" s="3">
        <v>128289.60000000001</v>
      </c>
      <c r="AV3725" s="3">
        <v>135694.5</v>
      </c>
      <c r="AW3725" s="3">
        <v>144914.9</v>
      </c>
      <c r="AX3725" s="3">
        <v>153009.79999999999</v>
      </c>
      <c r="AY3725" s="3">
        <v>156900</v>
      </c>
      <c r="AZ3725" s="3">
        <v>160700.20000000001</v>
      </c>
      <c r="BA3725" s="3">
        <v>157440.1</v>
      </c>
      <c r="BB3725" s="3">
        <v>166656.29999999999</v>
      </c>
      <c r="BC3725" s="3">
        <v>171238.1</v>
      </c>
      <c r="BD3725" s="3">
        <v>178370.6</v>
      </c>
      <c r="BE3725" s="3">
        <v>184920.6</v>
      </c>
      <c r="BF3725" s="3">
        <v>188326.39999999999</v>
      </c>
      <c r="BG3725" s="3">
        <v>194621.2</v>
      </c>
      <c r="BH3725" s="3">
        <v>197944.8</v>
      </c>
      <c r="BI3725" s="3">
        <v>203564</v>
      </c>
      <c r="BJ3725" s="3">
        <v>210509.1</v>
      </c>
      <c r="BK3725" s="3">
        <v>220683.3</v>
      </c>
      <c r="BL3725" s="3">
        <v>218755.20000000001</v>
      </c>
      <c r="BM3725" s="3">
        <v>237925.9</v>
      </c>
      <c r="BN3725" s="3">
        <v>258981.2</v>
      </c>
    </row>
    <row r="3726" spans="1:66" x14ac:dyDescent="0.25">
      <c r="A3726" s="3" t="s">
        <v>1631</v>
      </c>
      <c r="B3726" s="3" t="s">
        <v>50</v>
      </c>
      <c r="C3726" s="3" t="s">
        <v>633</v>
      </c>
      <c r="AO3726" s="3">
        <v>155770.4</v>
      </c>
      <c r="AP3726" s="3">
        <v>160810.1</v>
      </c>
      <c r="AQ3726" s="3">
        <v>165761.9</v>
      </c>
      <c r="AR3726" s="3">
        <v>161101</v>
      </c>
      <c r="AS3726" s="3">
        <v>161316.4</v>
      </c>
      <c r="AT3726" s="3">
        <v>165435.29999999999</v>
      </c>
      <c r="AU3726" s="3">
        <v>170481.9</v>
      </c>
      <c r="AV3726" s="3">
        <v>175344.6</v>
      </c>
      <c r="AW3726" s="3">
        <v>182017.9</v>
      </c>
      <c r="AX3726" s="3">
        <v>186332.6</v>
      </c>
      <c r="AY3726" s="3">
        <v>185790</v>
      </c>
      <c r="AZ3726" s="3">
        <v>186515.9</v>
      </c>
      <c r="BA3726" s="3">
        <v>178112.8</v>
      </c>
      <c r="BB3726" s="3">
        <v>186720.6</v>
      </c>
      <c r="BC3726" s="3">
        <v>188389.8</v>
      </c>
      <c r="BD3726" s="3">
        <v>192060.1</v>
      </c>
      <c r="BE3726" s="3">
        <v>196698</v>
      </c>
      <c r="BF3726" s="3">
        <v>196795.8</v>
      </c>
      <c r="BG3726" s="3">
        <v>199487.1</v>
      </c>
      <c r="BH3726" s="3">
        <v>201007.2</v>
      </c>
      <c r="BI3726" s="3">
        <v>203564</v>
      </c>
      <c r="BJ3726" s="3">
        <v>205940.1</v>
      </c>
      <c r="BK3726" s="3">
        <v>211739.7</v>
      </c>
      <c r="BL3726" s="3">
        <v>206288.8</v>
      </c>
      <c r="BM3726" s="3">
        <v>214565.1</v>
      </c>
      <c r="BN3726" s="3">
        <v>217568.1</v>
      </c>
    </row>
    <row r="3727" spans="1:66" x14ac:dyDescent="0.25">
      <c r="A3727" s="3" t="s">
        <v>1631</v>
      </c>
      <c r="B3727" s="3" t="s">
        <v>50</v>
      </c>
      <c r="C3727" s="3" t="s">
        <v>1524</v>
      </c>
      <c r="AZ3727" s="3">
        <v>0</v>
      </c>
      <c r="BA3727" s="3">
        <v>0</v>
      </c>
      <c r="BB3727" s="3">
        <v>0</v>
      </c>
      <c r="BC3727" s="3">
        <v>0</v>
      </c>
      <c r="BD3727" s="3">
        <v>0</v>
      </c>
      <c r="BE3727" s="3">
        <v>0</v>
      </c>
      <c r="BF3727" s="3">
        <v>0</v>
      </c>
      <c r="BG3727" s="3">
        <v>0</v>
      </c>
      <c r="BH3727" s="3">
        <v>0</v>
      </c>
      <c r="BI3727" s="3">
        <v>0</v>
      </c>
      <c r="BJ3727" s="3">
        <v>0</v>
      </c>
      <c r="BK3727" s="3">
        <v>0</v>
      </c>
      <c r="BL3727" s="3">
        <v>0</v>
      </c>
      <c r="BM3727" s="3">
        <v>0</v>
      </c>
      <c r="BN3727" s="3">
        <v>0</v>
      </c>
    </row>
    <row r="3728" spans="1:66" x14ac:dyDescent="0.25">
      <c r="A3728" s="3" t="s">
        <v>1631</v>
      </c>
      <c r="B3728" s="3" t="s">
        <v>50</v>
      </c>
      <c r="C3728" s="3" t="s">
        <v>630</v>
      </c>
      <c r="D3728" s="3">
        <v>0</v>
      </c>
      <c r="E3728" s="3">
        <v>0</v>
      </c>
      <c r="F3728" s="3">
        <v>0</v>
      </c>
      <c r="G3728" s="3">
        <v>0</v>
      </c>
      <c r="H3728" s="3">
        <v>0</v>
      </c>
      <c r="I3728" s="3">
        <v>0</v>
      </c>
      <c r="J3728" s="3">
        <v>0</v>
      </c>
      <c r="K3728" s="3">
        <v>0</v>
      </c>
      <c r="L3728" s="3">
        <v>0</v>
      </c>
      <c r="M3728" s="3">
        <v>0</v>
      </c>
      <c r="N3728" s="3">
        <v>0</v>
      </c>
      <c r="O3728" s="3">
        <v>0</v>
      </c>
      <c r="P3728" s="3">
        <v>0</v>
      </c>
      <c r="Q3728" s="3">
        <v>0</v>
      </c>
      <c r="R3728" s="3">
        <v>0</v>
      </c>
      <c r="S3728" s="3">
        <v>0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3">
        <v>0</v>
      </c>
      <c r="AS3728" s="3">
        <v>0</v>
      </c>
      <c r="AT3728" s="3">
        <v>0</v>
      </c>
      <c r="AU3728" s="3">
        <v>0</v>
      </c>
      <c r="AV3728" s="3">
        <v>0</v>
      </c>
      <c r="AW3728" s="3">
        <v>0</v>
      </c>
      <c r="AX3728" s="3">
        <v>0</v>
      </c>
      <c r="AY3728" s="3">
        <v>0</v>
      </c>
      <c r="AZ3728" s="3">
        <v>0</v>
      </c>
      <c r="BA3728" s="3">
        <v>0</v>
      </c>
      <c r="BB3728" s="3">
        <v>0</v>
      </c>
      <c r="BC3728" s="3">
        <v>0</v>
      </c>
      <c r="BD3728" s="3">
        <v>0</v>
      </c>
      <c r="BE3728" s="3">
        <v>0</v>
      </c>
      <c r="BF3728" s="3">
        <v>0</v>
      </c>
      <c r="BG3728" s="3">
        <v>0</v>
      </c>
      <c r="BH3728" s="3">
        <v>0</v>
      </c>
      <c r="BI3728" s="3">
        <v>0</v>
      </c>
      <c r="BJ3728" s="3">
        <v>0</v>
      </c>
      <c r="BK3728" s="3">
        <v>0</v>
      </c>
      <c r="BL3728" s="3">
        <v>0</v>
      </c>
      <c r="BM3728" s="3">
        <v>0</v>
      </c>
      <c r="BN3728" s="3">
        <v>0</v>
      </c>
    </row>
    <row r="3729" spans="1:66" x14ac:dyDescent="0.25">
      <c r="A3729" s="3" t="s">
        <v>1631</v>
      </c>
      <c r="B3729" s="3" t="s">
        <v>50</v>
      </c>
      <c r="C3729" s="3" t="s">
        <v>1379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</row>
    <row r="3730" spans="1:66" x14ac:dyDescent="0.25">
      <c r="A3730" s="3" t="s">
        <v>1631</v>
      </c>
      <c r="B3730" s="3" t="s">
        <v>50</v>
      </c>
      <c r="C3730" s="3" t="s">
        <v>713</v>
      </c>
      <c r="D3730" s="3">
        <v>34</v>
      </c>
      <c r="E3730" s="3">
        <v>34</v>
      </c>
      <c r="F3730" s="3">
        <v>38</v>
      </c>
      <c r="G3730" s="3">
        <v>45</v>
      </c>
      <c r="H3730" s="3">
        <v>50</v>
      </c>
      <c r="I3730" s="3">
        <v>36</v>
      </c>
      <c r="J3730" s="3">
        <v>51</v>
      </c>
      <c r="K3730" s="3">
        <v>68</v>
      </c>
      <c r="L3730" s="3">
        <v>91</v>
      </c>
      <c r="M3730" s="3">
        <v>85</v>
      </c>
      <c r="N3730" s="3">
        <v>54</v>
      </c>
      <c r="O3730" s="3">
        <v>64</v>
      </c>
      <c r="P3730" s="3">
        <v>64</v>
      </c>
      <c r="Q3730" s="3">
        <v>73</v>
      </c>
      <c r="R3730" s="3">
        <v>73</v>
      </c>
      <c r="S3730" s="3">
        <v>66</v>
      </c>
      <c r="T3730" s="3">
        <v>71</v>
      </c>
      <c r="U3730" s="3">
        <v>78</v>
      </c>
      <c r="V3730" s="3">
        <v>92</v>
      </c>
      <c r="W3730" s="3">
        <v>28</v>
      </c>
      <c r="X3730" s="3">
        <v>13</v>
      </c>
      <c r="Y3730" s="3">
        <v>85</v>
      </c>
      <c r="Z3730" s="3">
        <v>277</v>
      </c>
      <c r="AA3730" s="3">
        <v>329</v>
      </c>
      <c r="AB3730" s="3">
        <v>291</v>
      </c>
      <c r="AC3730" s="3">
        <v>98</v>
      </c>
      <c r="AD3730" s="3">
        <v>81</v>
      </c>
      <c r="AE3730" s="3">
        <v>71</v>
      </c>
      <c r="AF3730" s="3">
        <v>73</v>
      </c>
      <c r="AG3730" s="3">
        <v>73</v>
      </c>
      <c r="AH3730" s="3">
        <v>65</v>
      </c>
      <c r="AI3730" s="3">
        <v>52</v>
      </c>
      <c r="AJ3730" s="3">
        <v>57</v>
      </c>
      <c r="AK3730" s="3">
        <v>56</v>
      </c>
      <c r="AL3730" s="3">
        <v>93</v>
      </c>
      <c r="AM3730" s="3">
        <v>47</v>
      </c>
      <c r="AN3730" s="3">
        <v>50</v>
      </c>
      <c r="AO3730" s="3">
        <v>58</v>
      </c>
      <c r="AP3730" s="3">
        <v>19</v>
      </c>
      <c r="AQ3730" s="3">
        <v>26</v>
      </c>
      <c r="AR3730" s="3">
        <v>56</v>
      </c>
      <c r="AS3730" s="3">
        <v>65</v>
      </c>
      <c r="AT3730" s="3">
        <v>139</v>
      </c>
      <c r="AU3730" s="3">
        <v>61</v>
      </c>
      <c r="AV3730" s="3">
        <v>81</v>
      </c>
      <c r="AW3730" s="3">
        <v>92</v>
      </c>
      <c r="AX3730" s="3">
        <v>115</v>
      </c>
      <c r="AY3730" s="3">
        <v>92</v>
      </c>
      <c r="AZ3730" s="3">
        <v>139</v>
      </c>
      <c r="BA3730" s="3">
        <v>89</v>
      </c>
      <c r="BB3730" s="3">
        <v>16</v>
      </c>
      <c r="BC3730" s="3">
        <v>19</v>
      </c>
      <c r="BD3730" s="3">
        <v>16</v>
      </c>
      <c r="BE3730" s="3">
        <v>18</v>
      </c>
      <c r="BF3730" s="3">
        <v>20</v>
      </c>
      <c r="BG3730" s="3">
        <v>27</v>
      </c>
      <c r="BH3730" s="3">
        <v>34</v>
      </c>
      <c r="BI3730" s="3">
        <v>17</v>
      </c>
      <c r="BJ3730" s="3">
        <v>13</v>
      </c>
      <c r="BK3730" s="3">
        <v>15</v>
      </c>
      <c r="BL3730" s="3">
        <v>10</v>
      </c>
      <c r="BM3730" s="3">
        <v>11</v>
      </c>
      <c r="BN3730" s="3">
        <v>20</v>
      </c>
    </row>
    <row r="3731" spans="1:66" x14ac:dyDescent="0.25">
      <c r="A3731" s="3" t="s">
        <v>1631</v>
      </c>
      <c r="B3731" s="3" t="s">
        <v>50</v>
      </c>
      <c r="C3731" s="3" t="s">
        <v>717</v>
      </c>
      <c r="D3731" s="3">
        <v>227</v>
      </c>
      <c r="E3731" s="3">
        <v>212</v>
      </c>
      <c r="F3731" s="3">
        <v>233</v>
      </c>
      <c r="G3731" s="3">
        <v>276</v>
      </c>
      <c r="H3731" s="3">
        <v>233</v>
      </c>
      <c r="I3731" s="3">
        <v>259</v>
      </c>
      <c r="J3731" s="3">
        <v>301</v>
      </c>
      <c r="K3731" s="3">
        <v>345</v>
      </c>
      <c r="L3731" s="3">
        <v>429</v>
      </c>
      <c r="M3731" s="3">
        <v>524</v>
      </c>
      <c r="N3731" s="3">
        <v>545</v>
      </c>
      <c r="O3731" s="3">
        <v>557</v>
      </c>
      <c r="P3731" s="3">
        <v>604</v>
      </c>
      <c r="Q3731" s="3">
        <v>663</v>
      </c>
      <c r="R3731" s="3">
        <v>612</v>
      </c>
      <c r="S3731" s="3">
        <v>607</v>
      </c>
      <c r="T3731" s="3">
        <v>632</v>
      </c>
      <c r="U3731" s="3">
        <v>636</v>
      </c>
      <c r="V3731" s="3">
        <v>637</v>
      </c>
      <c r="W3731" s="3">
        <v>376</v>
      </c>
      <c r="X3731" s="3">
        <v>335</v>
      </c>
      <c r="Y3731" s="3">
        <v>304</v>
      </c>
      <c r="Z3731" s="3">
        <v>247</v>
      </c>
      <c r="AA3731" s="3">
        <v>294</v>
      </c>
      <c r="AB3731" s="3">
        <v>219</v>
      </c>
      <c r="AC3731" s="3">
        <v>258</v>
      </c>
      <c r="AD3731" s="3">
        <v>268</v>
      </c>
      <c r="AE3731" s="3">
        <v>383</v>
      </c>
      <c r="AF3731" s="3">
        <v>348</v>
      </c>
      <c r="AG3731" s="3">
        <v>361</v>
      </c>
      <c r="AH3731" s="3">
        <v>296</v>
      </c>
      <c r="AI3731" s="3">
        <v>349</v>
      </c>
      <c r="AJ3731" s="3">
        <v>329</v>
      </c>
      <c r="AK3731" s="3">
        <v>381</v>
      </c>
      <c r="AL3731" s="3">
        <v>369</v>
      </c>
      <c r="AM3731" s="3">
        <v>367</v>
      </c>
      <c r="AN3731" s="3">
        <v>492</v>
      </c>
      <c r="AO3731" s="3">
        <v>490</v>
      </c>
      <c r="AP3731" s="3">
        <v>372</v>
      </c>
      <c r="AQ3731" s="3">
        <v>454</v>
      </c>
      <c r="AR3731" s="3">
        <v>450</v>
      </c>
      <c r="AS3731" s="3">
        <v>299</v>
      </c>
      <c r="AT3731" s="3">
        <v>324</v>
      </c>
      <c r="AU3731" s="3">
        <v>382</v>
      </c>
      <c r="AV3731" s="3">
        <v>409</v>
      </c>
      <c r="AW3731" s="3">
        <v>310</v>
      </c>
      <c r="AX3731" s="3">
        <v>308</v>
      </c>
      <c r="AY3731" s="3">
        <v>243</v>
      </c>
      <c r="AZ3731" s="3">
        <v>498</v>
      </c>
      <c r="BA3731" s="3">
        <v>366</v>
      </c>
      <c r="BB3731" s="3">
        <v>324</v>
      </c>
      <c r="BC3731" s="3">
        <v>507</v>
      </c>
      <c r="BD3731" s="3">
        <v>417</v>
      </c>
      <c r="BE3731" s="3">
        <v>475</v>
      </c>
      <c r="BF3731" s="3">
        <v>379</v>
      </c>
      <c r="BG3731" s="3">
        <v>349</v>
      </c>
      <c r="BH3731" s="3">
        <v>351</v>
      </c>
      <c r="BI3731" s="3">
        <v>390</v>
      </c>
      <c r="BJ3731" s="3">
        <v>501</v>
      </c>
      <c r="BK3731" s="3">
        <v>716</v>
      </c>
      <c r="BL3731" s="3">
        <v>501</v>
      </c>
      <c r="BM3731" s="3">
        <v>547</v>
      </c>
      <c r="BN3731" s="3">
        <v>768</v>
      </c>
    </row>
    <row r="3732" spans="1:66" x14ac:dyDescent="0.25">
      <c r="A3732" s="3" t="s">
        <v>1631</v>
      </c>
      <c r="B3732" s="3" t="s">
        <v>50</v>
      </c>
      <c r="C3732" s="3" t="s">
        <v>722</v>
      </c>
      <c r="D3732" s="3">
        <v>2476</v>
      </c>
      <c r="E3732" s="3">
        <v>2702</v>
      </c>
      <c r="F3732" s="3">
        <v>3006</v>
      </c>
      <c r="G3732" s="3">
        <v>3299</v>
      </c>
      <c r="H3732" s="3">
        <v>3856</v>
      </c>
      <c r="I3732" s="3">
        <v>3957</v>
      </c>
      <c r="J3732" s="3">
        <v>4035</v>
      </c>
      <c r="K3732" s="3">
        <v>4215</v>
      </c>
      <c r="L3732" s="3">
        <v>4848</v>
      </c>
      <c r="M3732" s="3">
        <v>5481</v>
      </c>
      <c r="N3732" s="3">
        <v>5562</v>
      </c>
      <c r="O3732" s="3">
        <v>5762</v>
      </c>
      <c r="P3732" s="3">
        <v>6972</v>
      </c>
      <c r="Q3732" s="3">
        <v>7399</v>
      </c>
      <c r="R3732" s="3">
        <v>7424</v>
      </c>
      <c r="S3732" s="3">
        <v>6511</v>
      </c>
      <c r="T3732" s="3">
        <v>6682</v>
      </c>
      <c r="U3732" s="3">
        <v>6928</v>
      </c>
      <c r="V3732" s="3">
        <v>7550</v>
      </c>
      <c r="W3732" s="3">
        <v>8009</v>
      </c>
      <c r="X3732" s="3">
        <v>7784</v>
      </c>
      <c r="Y3732" s="3">
        <v>5638</v>
      </c>
      <c r="Z3732" s="3">
        <v>5045</v>
      </c>
      <c r="AA3732" s="3">
        <v>4698</v>
      </c>
      <c r="AB3732" s="3">
        <v>3905</v>
      </c>
      <c r="AC3732" s="3">
        <v>3574</v>
      </c>
      <c r="AD3732" s="3">
        <v>3098</v>
      </c>
      <c r="AE3732" s="3">
        <v>3904</v>
      </c>
      <c r="AF3732" s="3">
        <v>4121</v>
      </c>
      <c r="AG3732" s="3">
        <v>3641</v>
      </c>
      <c r="AH3732" s="3">
        <v>3941</v>
      </c>
      <c r="AI3732" s="3">
        <v>4125</v>
      </c>
      <c r="AJ3732" s="3">
        <v>3986</v>
      </c>
      <c r="AK3732" s="3">
        <v>2997</v>
      </c>
      <c r="AL3732" s="3">
        <v>2909</v>
      </c>
      <c r="AM3732" s="3">
        <v>2902</v>
      </c>
      <c r="AN3732" s="3">
        <v>3589</v>
      </c>
      <c r="AO3732" s="3">
        <v>5148</v>
      </c>
      <c r="AP3732" s="3">
        <v>4805</v>
      </c>
      <c r="AQ3732" s="3">
        <v>5962</v>
      </c>
      <c r="AR3732" s="3">
        <v>6638</v>
      </c>
      <c r="AS3732" s="3">
        <v>7698</v>
      </c>
      <c r="AT3732" s="3">
        <v>8429</v>
      </c>
      <c r="AU3732" s="3">
        <v>6038</v>
      </c>
      <c r="AV3732" s="3">
        <v>6886</v>
      </c>
      <c r="AW3732" s="3">
        <v>7427</v>
      </c>
      <c r="AX3732" s="3">
        <v>7376</v>
      </c>
      <c r="AY3732" s="3">
        <v>7393</v>
      </c>
      <c r="AZ3732" s="3">
        <v>6833</v>
      </c>
      <c r="BA3732" s="3">
        <v>5611</v>
      </c>
      <c r="BB3732" s="3">
        <v>11819</v>
      </c>
      <c r="BC3732" s="3">
        <v>11964</v>
      </c>
      <c r="BD3732" s="3">
        <v>12063</v>
      </c>
      <c r="BE3732" s="3">
        <v>7627</v>
      </c>
      <c r="BF3732" s="3">
        <v>8059</v>
      </c>
      <c r="BG3732" s="3">
        <v>8570</v>
      </c>
      <c r="BH3732" s="3">
        <v>7574</v>
      </c>
      <c r="BI3732" s="3">
        <v>8447</v>
      </c>
      <c r="BJ3732" s="3">
        <v>9294</v>
      </c>
      <c r="BK3732" s="3">
        <v>9328</v>
      </c>
      <c r="BL3732" s="3">
        <v>9374</v>
      </c>
      <c r="BM3732" s="3">
        <v>9283</v>
      </c>
      <c r="BN3732" s="3">
        <v>9640</v>
      </c>
    </row>
    <row r="3733" spans="1:66" x14ac:dyDescent="0.25">
      <c r="A3733" s="3" t="s">
        <v>1631</v>
      </c>
      <c r="B3733" s="3" t="s">
        <v>50</v>
      </c>
      <c r="C3733" s="3" t="s">
        <v>727</v>
      </c>
      <c r="D3733" s="3">
        <v>1416</v>
      </c>
      <c r="E3733" s="3">
        <v>1327</v>
      </c>
      <c r="F3733" s="3">
        <v>1454</v>
      </c>
      <c r="G3733" s="3">
        <v>1723</v>
      </c>
      <c r="H3733" s="3">
        <v>1453</v>
      </c>
      <c r="I3733" s="3">
        <v>1617</v>
      </c>
      <c r="J3733" s="3">
        <v>1882</v>
      </c>
      <c r="K3733" s="3">
        <v>2155</v>
      </c>
      <c r="L3733" s="3">
        <v>2682</v>
      </c>
      <c r="M3733" s="3">
        <v>3276</v>
      </c>
      <c r="N3733" s="3">
        <v>3403</v>
      </c>
      <c r="O3733" s="3">
        <v>3480</v>
      </c>
      <c r="P3733" s="3">
        <v>3772</v>
      </c>
      <c r="Q3733" s="3">
        <v>4142</v>
      </c>
      <c r="R3733" s="3">
        <v>3820</v>
      </c>
      <c r="S3733" s="3">
        <v>3793</v>
      </c>
      <c r="T3733" s="3">
        <v>3945</v>
      </c>
      <c r="U3733" s="3">
        <v>3973</v>
      </c>
      <c r="V3733" s="3">
        <v>3976</v>
      </c>
      <c r="W3733" s="3">
        <v>2348</v>
      </c>
      <c r="X3733" s="3">
        <v>2092</v>
      </c>
      <c r="Y3733" s="3">
        <v>1897</v>
      </c>
      <c r="Z3733" s="3">
        <v>1543</v>
      </c>
      <c r="AA3733" s="3">
        <v>1836</v>
      </c>
      <c r="AB3733" s="3">
        <v>1366</v>
      </c>
      <c r="AC3733" s="3">
        <v>1609</v>
      </c>
      <c r="AD3733" s="3">
        <v>1672</v>
      </c>
      <c r="AE3733" s="3">
        <v>2392</v>
      </c>
      <c r="AF3733" s="3">
        <v>2176</v>
      </c>
      <c r="AG3733" s="3">
        <v>2254</v>
      </c>
      <c r="AH3733" s="3">
        <v>1851</v>
      </c>
      <c r="AI3733" s="3">
        <v>2182</v>
      </c>
      <c r="AJ3733" s="3">
        <v>2055</v>
      </c>
      <c r="AK3733" s="3">
        <v>2380</v>
      </c>
      <c r="AL3733" s="3">
        <v>2302</v>
      </c>
      <c r="AM3733" s="3">
        <v>2291</v>
      </c>
      <c r="AN3733" s="3">
        <v>3076</v>
      </c>
      <c r="AO3733" s="3">
        <v>3061</v>
      </c>
      <c r="AP3733" s="3">
        <v>2321</v>
      </c>
      <c r="AQ3733" s="3">
        <v>2837</v>
      </c>
      <c r="AR3733" s="3">
        <v>2814</v>
      </c>
      <c r="AS3733" s="3">
        <v>1867</v>
      </c>
      <c r="AT3733" s="3">
        <v>2025</v>
      </c>
      <c r="AU3733" s="3">
        <v>2348</v>
      </c>
      <c r="AV3733" s="3">
        <v>2246</v>
      </c>
      <c r="AW3733" s="3">
        <v>2148</v>
      </c>
      <c r="AX3733" s="3">
        <v>1955</v>
      </c>
      <c r="AY3733" s="3">
        <v>2113</v>
      </c>
      <c r="AZ3733" s="3">
        <v>2429</v>
      </c>
      <c r="BA3733" s="3">
        <v>2536</v>
      </c>
      <c r="BB3733" s="3">
        <v>2649</v>
      </c>
      <c r="BC3733" s="3">
        <v>2361</v>
      </c>
      <c r="BD3733" s="3">
        <v>1625</v>
      </c>
      <c r="BE3733" s="3">
        <v>1811</v>
      </c>
      <c r="BF3733" s="3">
        <v>2181</v>
      </c>
      <c r="BG3733" s="3">
        <v>2079</v>
      </c>
      <c r="BH3733" s="3">
        <v>1514</v>
      </c>
      <c r="BI3733" s="3">
        <v>1165</v>
      </c>
      <c r="BJ3733" s="3">
        <v>1542</v>
      </c>
      <c r="BK3733" s="3">
        <v>2133</v>
      </c>
      <c r="BL3733" s="3">
        <v>1557</v>
      </c>
      <c r="BM3733" s="3">
        <v>1793</v>
      </c>
      <c r="BN3733" s="3">
        <v>2218</v>
      </c>
    </row>
    <row r="3734" spans="1:66" x14ac:dyDescent="0.25">
      <c r="A3734" s="3" t="s">
        <v>1631</v>
      </c>
      <c r="B3734" s="3" t="s">
        <v>50</v>
      </c>
      <c r="C3734" s="3" t="s">
        <v>733</v>
      </c>
      <c r="D3734" s="3">
        <v>4152</v>
      </c>
      <c r="E3734" s="3">
        <v>4276</v>
      </c>
      <c r="F3734" s="3">
        <v>4730</v>
      </c>
      <c r="G3734" s="3">
        <v>5343</v>
      </c>
      <c r="H3734" s="3">
        <v>5592</v>
      </c>
      <c r="I3734" s="3">
        <v>5869</v>
      </c>
      <c r="J3734" s="3">
        <v>6269</v>
      </c>
      <c r="K3734" s="3">
        <v>6783</v>
      </c>
      <c r="L3734" s="3">
        <v>8051</v>
      </c>
      <c r="M3734" s="3">
        <v>9366</v>
      </c>
      <c r="N3734" s="3">
        <v>9564</v>
      </c>
      <c r="O3734" s="3">
        <v>9864</v>
      </c>
      <c r="P3734" s="3">
        <v>11412</v>
      </c>
      <c r="Q3734" s="3">
        <v>12277</v>
      </c>
      <c r="R3734" s="3">
        <v>11929</v>
      </c>
      <c r="S3734" s="3">
        <v>10977</v>
      </c>
      <c r="T3734" s="3">
        <v>11330</v>
      </c>
      <c r="U3734" s="3">
        <v>11616</v>
      </c>
      <c r="V3734" s="3">
        <v>12254</v>
      </c>
      <c r="W3734" s="3">
        <v>10761</v>
      </c>
      <c r="X3734" s="3">
        <v>10223</v>
      </c>
      <c r="Y3734" s="3">
        <v>7924</v>
      </c>
      <c r="Z3734" s="3">
        <v>7112</v>
      </c>
      <c r="AA3734" s="3">
        <v>7156</v>
      </c>
      <c r="AB3734" s="3">
        <v>5782</v>
      </c>
      <c r="AC3734" s="3">
        <v>5539</v>
      </c>
      <c r="AD3734" s="3">
        <v>5118</v>
      </c>
      <c r="AE3734" s="3">
        <v>6750</v>
      </c>
      <c r="AF3734" s="3">
        <v>6719</v>
      </c>
      <c r="AG3734" s="3">
        <v>6329</v>
      </c>
      <c r="AH3734" s="3">
        <v>6154</v>
      </c>
      <c r="AI3734" s="3">
        <v>6709</v>
      </c>
      <c r="AJ3734" s="3">
        <v>6427</v>
      </c>
      <c r="AK3734" s="3">
        <v>5815</v>
      </c>
      <c r="AL3734" s="3">
        <v>5673</v>
      </c>
      <c r="AM3734" s="3">
        <v>5607</v>
      </c>
      <c r="AN3734" s="3">
        <v>7207</v>
      </c>
      <c r="AO3734" s="3">
        <v>8757</v>
      </c>
      <c r="AP3734" s="3">
        <v>7517</v>
      </c>
      <c r="AQ3734" s="3">
        <v>9278</v>
      </c>
      <c r="AR3734" s="3">
        <v>9959</v>
      </c>
      <c r="AS3734" s="3">
        <v>9928</v>
      </c>
      <c r="AT3734" s="3">
        <v>10917</v>
      </c>
      <c r="AU3734" s="3">
        <v>8830</v>
      </c>
      <c r="AV3734" s="3">
        <v>9621</v>
      </c>
      <c r="AW3734" s="3">
        <v>9977</v>
      </c>
      <c r="AX3734" s="3">
        <v>9754</v>
      </c>
      <c r="AY3734" s="3">
        <v>9841</v>
      </c>
      <c r="AZ3734" s="3">
        <v>9899</v>
      </c>
      <c r="BA3734" s="3">
        <v>8602</v>
      </c>
      <c r="BB3734" s="3">
        <v>14809</v>
      </c>
      <c r="BC3734" s="3">
        <v>14851</v>
      </c>
      <c r="BD3734" s="3">
        <v>14121</v>
      </c>
      <c r="BE3734" s="3">
        <v>9931</v>
      </c>
      <c r="BF3734" s="3">
        <v>10639</v>
      </c>
      <c r="BG3734" s="3">
        <v>11024</v>
      </c>
      <c r="BH3734" s="3">
        <v>9474</v>
      </c>
      <c r="BI3734" s="3">
        <v>10019</v>
      </c>
      <c r="BJ3734" s="3">
        <v>11350</v>
      </c>
      <c r="BK3734" s="3">
        <v>12192</v>
      </c>
      <c r="BL3734" s="3">
        <v>11442</v>
      </c>
      <c r="BM3734" s="3">
        <v>11633</v>
      </c>
      <c r="BN3734" s="3">
        <v>12646</v>
      </c>
    </row>
    <row r="3735" spans="1:66" x14ac:dyDescent="0.25">
      <c r="A3735" s="3" t="s">
        <v>1631</v>
      </c>
      <c r="B3735" s="3" t="s">
        <v>50</v>
      </c>
      <c r="C3735" s="3" t="s">
        <v>737</v>
      </c>
      <c r="D3735" s="3">
        <v>4152</v>
      </c>
      <c r="E3735" s="3">
        <v>4276</v>
      </c>
      <c r="F3735" s="3">
        <v>4730</v>
      </c>
      <c r="G3735" s="3">
        <v>5343</v>
      </c>
      <c r="H3735" s="3">
        <v>5592</v>
      </c>
      <c r="I3735" s="3">
        <v>5869</v>
      </c>
      <c r="J3735" s="3">
        <v>6269</v>
      </c>
      <c r="K3735" s="3">
        <v>6783</v>
      </c>
      <c r="L3735" s="3">
        <v>8051</v>
      </c>
      <c r="M3735" s="3">
        <v>9366</v>
      </c>
      <c r="N3735" s="3">
        <v>9564</v>
      </c>
      <c r="O3735" s="3">
        <v>9864</v>
      </c>
      <c r="P3735" s="3">
        <v>11412</v>
      </c>
      <c r="Q3735" s="3">
        <v>12277</v>
      </c>
      <c r="R3735" s="3">
        <v>11929</v>
      </c>
      <c r="S3735" s="3">
        <v>10977</v>
      </c>
      <c r="T3735" s="3">
        <v>11330</v>
      </c>
      <c r="U3735" s="3">
        <v>11616</v>
      </c>
      <c r="V3735" s="3">
        <v>12254</v>
      </c>
      <c r="W3735" s="3">
        <v>10761</v>
      </c>
      <c r="X3735" s="3">
        <v>10223</v>
      </c>
      <c r="Y3735" s="3">
        <v>7924</v>
      </c>
      <c r="Z3735" s="3">
        <v>7112</v>
      </c>
      <c r="AA3735" s="3">
        <v>7156</v>
      </c>
      <c r="AB3735" s="3">
        <v>5782</v>
      </c>
      <c r="AC3735" s="3">
        <v>5539</v>
      </c>
      <c r="AD3735" s="3">
        <v>5118</v>
      </c>
      <c r="AE3735" s="3">
        <v>6750</v>
      </c>
      <c r="AF3735" s="3">
        <v>6719</v>
      </c>
      <c r="AG3735" s="3">
        <v>6329</v>
      </c>
      <c r="AH3735" s="3">
        <v>6154</v>
      </c>
      <c r="AI3735" s="3">
        <v>6709</v>
      </c>
      <c r="AJ3735" s="3">
        <v>6427</v>
      </c>
      <c r="AK3735" s="3">
        <v>5815</v>
      </c>
      <c r="AL3735" s="3">
        <v>5673</v>
      </c>
      <c r="AM3735" s="3">
        <v>5607</v>
      </c>
      <c r="AN3735" s="3">
        <v>7207</v>
      </c>
      <c r="AO3735" s="3">
        <v>8757</v>
      </c>
      <c r="AP3735" s="3">
        <v>7517</v>
      </c>
      <c r="AQ3735" s="3">
        <v>9278</v>
      </c>
      <c r="AR3735" s="3">
        <v>9959</v>
      </c>
      <c r="AS3735" s="3">
        <v>9928</v>
      </c>
      <c r="AT3735" s="3">
        <v>10917</v>
      </c>
      <c r="AU3735" s="3">
        <v>8830</v>
      </c>
      <c r="AV3735" s="3">
        <v>9621</v>
      </c>
      <c r="AW3735" s="3">
        <v>9977</v>
      </c>
      <c r="AX3735" s="3">
        <v>9754</v>
      </c>
      <c r="AY3735" s="3">
        <v>9841</v>
      </c>
      <c r="AZ3735" s="3">
        <v>9899</v>
      </c>
      <c r="BA3735" s="3">
        <v>8602</v>
      </c>
      <c r="BB3735" s="3">
        <v>14809</v>
      </c>
      <c r="BC3735" s="3">
        <v>14851</v>
      </c>
      <c r="BD3735" s="3">
        <v>14121</v>
      </c>
      <c r="BE3735" s="3">
        <v>9931</v>
      </c>
      <c r="BF3735" s="3">
        <v>10639</v>
      </c>
      <c r="BG3735" s="3">
        <v>11024</v>
      </c>
      <c r="BH3735" s="3">
        <v>9474</v>
      </c>
      <c r="BI3735" s="3">
        <v>10019</v>
      </c>
      <c r="BJ3735" s="3">
        <v>11350</v>
      </c>
      <c r="BK3735" s="3">
        <v>12192</v>
      </c>
      <c r="BL3735" s="3">
        <v>11442</v>
      </c>
      <c r="BM3735" s="3">
        <v>11633</v>
      </c>
      <c r="BN3735" s="3">
        <v>12646</v>
      </c>
    </row>
    <row r="3736" spans="1:66" x14ac:dyDescent="0.25">
      <c r="A3736" s="3" t="s">
        <v>1631</v>
      </c>
      <c r="B3736" s="3" t="s">
        <v>50</v>
      </c>
      <c r="C3736" s="3" t="s">
        <v>1526</v>
      </c>
      <c r="BE3736" s="3">
        <v>0</v>
      </c>
      <c r="BF3736" s="3">
        <v>0</v>
      </c>
      <c r="BG3736" s="3">
        <v>0</v>
      </c>
      <c r="BH3736" s="3">
        <v>0</v>
      </c>
      <c r="BI3736" s="3">
        <v>0</v>
      </c>
      <c r="BJ3736" s="3">
        <v>0</v>
      </c>
      <c r="BK3736" s="3">
        <v>0</v>
      </c>
      <c r="BL3736" s="3">
        <v>0</v>
      </c>
      <c r="BM3736" s="3">
        <v>0</v>
      </c>
      <c r="BN3736" s="3">
        <v>0</v>
      </c>
    </row>
    <row r="3737" spans="1:66" x14ac:dyDescent="0.25">
      <c r="A3737" s="3" t="s">
        <v>1631</v>
      </c>
      <c r="B3737" s="3" t="s">
        <v>50</v>
      </c>
      <c r="C3737" s="3" t="s">
        <v>1381</v>
      </c>
      <c r="AZ3737" s="3">
        <v>0</v>
      </c>
      <c r="BA3737" s="3">
        <v>0</v>
      </c>
      <c r="BB3737" s="3">
        <v>0</v>
      </c>
      <c r="BC3737" s="3">
        <v>0</v>
      </c>
      <c r="BD3737" s="3">
        <v>0</v>
      </c>
      <c r="BE3737" s="3">
        <v>0</v>
      </c>
      <c r="BF3737" s="3">
        <v>0</v>
      </c>
      <c r="BG3737" s="3">
        <v>0</v>
      </c>
      <c r="BH3737" s="3">
        <v>0</v>
      </c>
      <c r="BI3737" s="3">
        <v>0</v>
      </c>
      <c r="BJ3737" s="3">
        <v>0</v>
      </c>
      <c r="BK3737" s="3">
        <v>0</v>
      </c>
      <c r="BL3737" s="3">
        <v>0</v>
      </c>
      <c r="BM3737" s="3">
        <v>0</v>
      </c>
      <c r="BN3737" s="3">
        <v>0</v>
      </c>
    </row>
    <row r="3738" spans="1:66" x14ac:dyDescent="0.25">
      <c r="A3738" s="3" t="s">
        <v>1631</v>
      </c>
      <c r="B3738" s="3" t="s">
        <v>50</v>
      </c>
      <c r="C3738" s="3" t="s">
        <v>1528</v>
      </c>
      <c r="AZ3738" s="3">
        <v>26.5</v>
      </c>
      <c r="BA3738" s="3">
        <v>46</v>
      </c>
      <c r="BB3738" s="3">
        <v>35.799999999999997</v>
      </c>
      <c r="BC3738" s="3">
        <v>41.3</v>
      </c>
      <c r="BD3738" s="3">
        <v>32.5</v>
      </c>
      <c r="BE3738" s="3">
        <v>45</v>
      </c>
      <c r="BF3738" s="3">
        <v>43</v>
      </c>
      <c r="BG3738" s="3">
        <v>46.5</v>
      </c>
      <c r="BH3738" s="3">
        <v>38.1</v>
      </c>
      <c r="BI3738" s="3">
        <v>46.3</v>
      </c>
      <c r="BJ3738" s="3">
        <v>44</v>
      </c>
      <c r="BK3738" s="3">
        <v>42.1</v>
      </c>
      <c r="BL3738" s="3">
        <v>50.2</v>
      </c>
      <c r="BM3738" s="3">
        <v>49</v>
      </c>
      <c r="BN3738" s="3">
        <v>45.5</v>
      </c>
    </row>
    <row r="3739" spans="1:66" x14ac:dyDescent="0.25">
      <c r="A3739" s="3" t="s">
        <v>1631</v>
      </c>
      <c r="B3739" s="3" t="s">
        <v>50</v>
      </c>
      <c r="C3739" s="3" t="s">
        <v>1383</v>
      </c>
      <c r="AZ3739" s="3">
        <v>824</v>
      </c>
      <c r="BA3739" s="3">
        <v>824</v>
      </c>
      <c r="BB3739" s="3">
        <v>824</v>
      </c>
      <c r="BC3739" s="3">
        <v>822</v>
      </c>
      <c r="BD3739" s="3">
        <v>828</v>
      </c>
      <c r="BE3739" s="3">
        <v>831</v>
      </c>
      <c r="BF3739" s="3">
        <v>835</v>
      </c>
      <c r="BG3739" s="3">
        <v>837</v>
      </c>
      <c r="BH3739" s="3">
        <v>1068</v>
      </c>
      <c r="BI3739" s="3">
        <v>1147</v>
      </c>
      <c r="BJ3739" s="3">
        <v>1147</v>
      </c>
      <c r="BK3739" s="3">
        <v>1147</v>
      </c>
      <c r="BL3739" s="3">
        <v>1135</v>
      </c>
      <c r="BM3739" s="3">
        <v>1137</v>
      </c>
      <c r="BN3739" s="3">
        <v>1137</v>
      </c>
    </row>
    <row r="3740" spans="1:66" x14ac:dyDescent="0.25">
      <c r="A3740" s="3" t="s">
        <v>1631</v>
      </c>
      <c r="B3740" s="3" t="s">
        <v>50</v>
      </c>
      <c r="C3740" s="3" t="s">
        <v>626</v>
      </c>
      <c r="D3740" s="3">
        <v>0</v>
      </c>
      <c r="E3740" s="3">
        <v>0</v>
      </c>
      <c r="F3740" s="3">
        <v>0</v>
      </c>
      <c r="G3740" s="3">
        <v>0</v>
      </c>
      <c r="H3740" s="3">
        <v>0</v>
      </c>
      <c r="I3740" s="3">
        <v>0</v>
      </c>
      <c r="J3740" s="3">
        <v>0</v>
      </c>
      <c r="K3740" s="3">
        <v>0</v>
      </c>
      <c r="L3740" s="3">
        <v>0</v>
      </c>
      <c r="M3740" s="3">
        <v>0</v>
      </c>
      <c r="N3740" s="3">
        <v>0</v>
      </c>
      <c r="O3740" s="3">
        <v>0</v>
      </c>
      <c r="P3740" s="3">
        <v>0</v>
      </c>
      <c r="Q3740" s="3">
        <v>0</v>
      </c>
      <c r="R3740" s="3">
        <v>0</v>
      </c>
      <c r="S3740" s="3">
        <v>0</v>
      </c>
      <c r="T3740" s="3">
        <v>0</v>
      </c>
      <c r="U3740" s="3">
        <v>0</v>
      </c>
      <c r="V3740" s="3">
        <v>0</v>
      </c>
      <c r="W3740" s="3">
        <v>0</v>
      </c>
      <c r="X3740" s="3">
        <v>0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3">
        <v>0</v>
      </c>
      <c r="AS3740" s="3">
        <v>0</v>
      </c>
      <c r="AT3740" s="3">
        <v>0</v>
      </c>
      <c r="AU3740" s="3">
        <v>0</v>
      </c>
      <c r="AV3740" s="3">
        <v>0</v>
      </c>
      <c r="AW3740" s="3">
        <v>0</v>
      </c>
      <c r="AX3740" s="3">
        <v>0</v>
      </c>
      <c r="AY3740" s="3">
        <v>0</v>
      </c>
      <c r="AZ3740" s="3">
        <v>0</v>
      </c>
      <c r="BA3740" s="3">
        <v>0</v>
      </c>
      <c r="BB3740" s="3">
        <v>0</v>
      </c>
      <c r="BC3740" s="3">
        <v>0</v>
      </c>
      <c r="BD3740" s="3">
        <v>0</v>
      </c>
      <c r="BE3740" s="3">
        <v>0</v>
      </c>
      <c r="BF3740" s="3">
        <v>0</v>
      </c>
      <c r="BG3740" s="3">
        <v>0</v>
      </c>
      <c r="BH3740" s="3">
        <v>0</v>
      </c>
      <c r="BI3740" s="3">
        <v>0</v>
      </c>
      <c r="BJ3740" s="3">
        <v>0</v>
      </c>
      <c r="BK3740" s="3">
        <v>0</v>
      </c>
      <c r="BL3740" s="3">
        <v>0</v>
      </c>
      <c r="BM3740" s="3">
        <v>0</v>
      </c>
      <c r="BN3740" s="3">
        <v>0</v>
      </c>
    </row>
    <row r="3741" spans="1:66" x14ac:dyDescent="0.25">
      <c r="A3741" s="3" t="s">
        <v>1631</v>
      </c>
      <c r="B3741" s="3" t="s">
        <v>50</v>
      </c>
      <c r="C3741" s="3" t="s">
        <v>624</v>
      </c>
      <c r="D3741" s="3">
        <v>2633</v>
      </c>
      <c r="E3741" s="3">
        <v>2545</v>
      </c>
      <c r="F3741" s="3">
        <v>2775</v>
      </c>
      <c r="G3741" s="3">
        <v>2328</v>
      </c>
      <c r="H3741" s="3">
        <v>2415</v>
      </c>
      <c r="I3741" s="3">
        <v>2464</v>
      </c>
      <c r="J3741" s="3">
        <v>2565</v>
      </c>
      <c r="K3741" s="3">
        <v>3697</v>
      </c>
      <c r="L3741" s="3">
        <v>2927</v>
      </c>
      <c r="M3741" s="3">
        <v>2678</v>
      </c>
      <c r="N3741" s="3">
        <v>3174</v>
      </c>
      <c r="O3741" s="3">
        <v>3536</v>
      </c>
      <c r="P3741" s="3">
        <v>3770</v>
      </c>
      <c r="Q3741" s="3">
        <v>3823</v>
      </c>
      <c r="R3741" s="3">
        <v>3398</v>
      </c>
      <c r="S3741" s="3">
        <v>3463</v>
      </c>
      <c r="T3741" s="3">
        <v>3159</v>
      </c>
      <c r="U3741" s="3">
        <v>3313</v>
      </c>
      <c r="V3741" s="3">
        <v>3182</v>
      </c>
      <c r="W3741" s="3">
        <v>3940</v>
      </c>
      <c r="X3741" s="3">
        <v>2940</v>
      </c>
      <c r="Y3741" s="3">
        <v>2598</v>
      </c>
      <c r="Z3741" s="3">
        <v>3343</v>
      </c>
      <c r="AA3741" s="3">
        <v>3244</v>
      </c>
      <c r="AB3741" s="3">
        <v>3514</v>
      </c>
      <c r="AC3741" s="3">
        <v>2941</v>
      </c>
      <c r="AD3741" s="3">
        <v>2734</v>
      </c>
      <c r="AE3741" s="3">
        <v>2948</v>
      </c>
      <c r="AF3741" s="3">
        <v>2423</v>
      </c>
      <c r="AG3741" s="3">
        <v>4404</v>
      </c>
      <c r="AH3741" s="3">
        <v>3160</v>
      </c>
      <c r="AI3741" s="3">
        <v>3658</v>
      </c>
      <c r="AJ3741" s="3">
        <v>3767</v>
      </c>
      <c r="AK3741" s="3">
        <v>3155</v>
      </c>
      <c r="AL3741" s="3">
        <v>4014</v>
      </c>
      <c r="AM3741" s="3">
        <v>3423</v>
      </c>
      <c r="AN3741" s="3">
        <v>3497</v>
      </c>
      <c r="AO3741" s="3">
        <v>3380</v>
      </c>
      <c r="AP3741" s="3">
        <v>3116</v>
      </c>
      <c r="AQ3741" s="3">
        <v>2557</v>
      </c>
      <c r="AR3741" s="3">
        <v>2325</v>
      </c>
      <c r="AS3741" s="3">
        <v>3856</v>
      </c>
      <c r="AT3741" s="3">
        <v>4025</v>
      </c>
      <c r="AU3741" s="3">
        <v>3948</v>
      </c>
      <c r="AV3741" s="3">
        <v>3780</v>
      </c>
      <c r="AW3741" s="3">
        <v>2961</v>
      </c>
      <c r="AX3741" s="3">
        <v>2592</v>
      </c>
      <c r="AY3741" s="3">
        <v>1669</v>
      </c>
      <c r="AZ3741" s="3">
        <v>1917</v>
      </c>
      <c r="BA3741" s="3">
        <v>3318</v>
      </c>
      <c r="BB3741" s="3">
        <v>2580</v>
      </c>
      <c r="BC3741" s="3">
        <v>2969</v>
      </c>
      <c r="BD3741" s="3">
        <v>2362</v>
      </c>
      <c r="BE3741" s="3">
        <v>3275</v>
      </c>
      <c r="BF3741" s="3">
        <v>3144</v>
      </c>
      <c r="BG3741" s="3">
        <v>3403</v>
      </c>
      <c r="BH3741" s="3">
        <v>3478</v>
      </c>
      <c r="BI3741" s="3">
        <v>4506</v>
      </c>
      <c r="BJ3741" s="3">
        <v>4418</v>
      </c>
      <c r="BK3741" s="3">
        <v>4232</v>
      </c>
      <c r="BL3741" s="3">
        <v>5005</v>
      </c>
      <c r="BM3741" s="3">
        <v>4876</v>
      </c>
      <c r="BN3741" s="3">
        <v>4530</v>
      </c>
    </row>
    <row r="3742" spans="1:66" x14ac:dyDescent="0.25">
      <c r="A3742" s="3" t="s">
        <v>1631</v>
      </c>
      <c r="B3742" s="3" t="s">
        <v>50</v>
      </c>
      <c r="C3742" s="3" t="s">
        <v>623</v>
      </c>
      <c r="D3742" s="3">
        <v>0</v>
      </c>
      <c r="E3742" s="3">
        <v>0</v>
      </c>
      <c r="F3742" s="3">
        <v>0</v>
      </c>
      <c r="G3742" s="3">
        <v>0</v>
      </c>
      <c r="H3742" s="3">
        <v>0</v>
      </c>
      <c r="I3742" s="3">
        <v>0</v>
      </c>
      <c r="J3742" s="3">
        <v>0</v>
      </c>
      <c r="K3742" s="3">
        <v>0</v>
      </c>
      <c r="L3742" s="3">
        <v>0</v>
      </c>
      <c r="M3742" s="3">
        <v>0</v>
      </c>
      <c r="N3742" s="3">
        <v>0</v>
      </c>
      <c r="O3742" s="3">
        <v>0</v>
      </c>
      <c r="P3742" s="3">
        <v>0</v>
      </c>
      <c r="Q3742" s="3">
        <v>0</v>
      </c>
      <c r="R3742" s="3">
        <v>0</v>
      </c>
      <c r="S3742" s="3">
        <v>0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3">
        <v>0</v>
      </c>
      <c r="AS3742" s="3">
        <v>0</v>
      </c>
      <c r="AT3742" s="3">
        <v>0</v>
      </c>
      <c r="AU3742" s="3">
        <v>0</v>
      </c>
      <c r="AV3742" s="3">
        <v>0</v>
      </c>
      <c r="AW3742" s="3">
        <v>0</v>
      </c>
      <c r="AX3742" s="3">
        <v>0</v>
      </c>
      <c r="AY3742" s="3">
        <v>0</v>
      </c>
      <c r="AZ3742" s="3">
        <v>0</v>
      </c>
      <c r="BA3742" s="3">
        <v>0</v>
      </c>
      <c r="BB3742" s="3">
        <v>0</v>
      </c>
      <c r="BC3742" s="3">
        <v>0</v>
      </c>
      <c r="BD3742" s="3">
        <v>0</v>
      </c>
      <c r="BE3742" s="3">
        <v>0</v>
      </c>
      <c r="BF3742" s="3">
        <v>0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</row>
    <row r="3743" spans="1:66" x14ac:dyDescent="0.25">
      <c r="A3743" s="3" t="s">
        <v>1631</v>
      </c>
      <c r="B3743" s="3" t="s">
        <v>50</v>
      </c>
      <c r="C3743" s="3" t="s">
        <v>621</v>
      </c>
      <c r="D3743" s="3">
        <v>2633</v>
      </c>
      <c r="E3743" s="3">
        <v>2545</v>
      </c>
      <c r="F3743" s="3">
        <v>2775</v>
      </c>
      <c r="G3743" s="3">
        <v>2328</v>
      </c>
      <c r="H3743" s="3">
        <v>2415</v>
      </c>
      <c r="I3743" s="3">
        <v>2464</v>
      </c>
      <c r="J3743" s="3">
        <v>2565</v>
      </c>
      <c r="K3743" s="3">
        <v>3697</v>
      </c>
      <c r="L3743" s="3">
        <v>2927</v>
      </c>
      <c r="M3743" s="3">
        <v>2678</v>
      </c>
      <c r="N3743" s="3">
        <v>3174</v>
      </c>
      <c r="O3743" s="3">
        <v>3536</v>
      </c>
      <c r="P3743" s="3">
        <v>3770</v>
      </c>
      <c r="Q3743" s="3">
        <v>3823</v>
      </c>
      <c r="R3743" s="3">
        <v>3398</v>
      </c>
      <c r="S3743" s="3">
        <v>3463</v>
      </c>
      <c r="T3743" s="3">
        <v>3159</v>
      </c>
      <c r="U3743" s="3">
        <v>3313</v>
      </c>
      <c r="V3743" s="3">
        <v>3182</v>
      </c>
      <c r="W3743" s="3">
        <v>3940</v>
      </c>
      <c r="X3743" s="3">
        <v>2940</v>
      </c>
      <c r="Y3743" s="3">
        <v>2598</v>
      </c>
      <c r="Z3743" s="3">
        <v>3343</v>
      </c>
      <c r="AA3743" s="3">
        <v>3244</v>
      </c>
      <c r="AB3743" s="3">
        <v>3514</v>
      </c>
      <c r="AC3743" s="3">
        <v>2941</v>
      </c>
      <c r="AD3743" s="3">
        <v>2734</v>
      </c>
      <c r="AE3743" s="3">
        <v>2948</v>
      </c>
      <c r="AF3743" s="3">
        <v>2423</v>
      </c>
      <c r="AG3743" s="3">
        <v>4404</v>
      </c>
      <c r="AH3743" s="3">
        <v>3160</v>
      </c>
      <c r="AI3743" s="3">
        <v>3658</v>
      </c>
      <c r="AJ3743" s="3">
        <v>3767</v>
      </c>
      <c r="AK3743" s="3">
        <v>3155</v>
      </c>
      <c r="AL3743" s="3">
        <v>4014</v>
      </c>
      <c r="AM3743" s="3">
        <v>3423</v>
      </c>
      <c r="AN3743" s="3">
        <v>3497</v>
      </c>
      <c r="AO3743" s="3">
        <v>3380</v>
      </c>
      <c r="AP3743" s="3">
        <v>3116</v>
      </c>
      <c r="AQ3743" s="3">
        <v>2557</v>
      </c>
      <c r="AR3743" s="3">
        <v>2325</v>
      </c>
      <c r="AS3743" s="3">
        <v>3856</v>
      </c>
      <c r="AT3743" s="3">
        <v>4025</v>
      </c>
      <c r="AU3743" s="3">
        <v>3948</v>
      </c>
      <c r="AV3743" s="3">
        <v>3780</v>
      </c>
      <c r="AW3743" s="3">
        <v>2961</v>
      </c>
      <c r="AX3743" s="3">
        <v>2592</v>
      </c>
      <c r="AY3743" s="3">
        <v>1669</v>
      </c>
      <c r="AZ3743" s="3">
        <v>1917</v>
      </c>
      <c r="BA3743" s="3">
        <v>3318</v>
      </c>
      <c r="BB3743" s="3">
        <v>2580</v>
      </c>
      <c r="BC3743" s="3">
        <v>2969</v>
      </c>
      <c r="BD3743" s="3">
        <v>2362</v>
      </c>
      <c r="BE3743" s="3">
        <v>3275</v>
      </c>
      <c r="BF3743" s="3">
        <v>3144</v>
      </c>
      <c r="BG3743" s="3">
        <v>3403</v>
      </c>
      <c r="BH3743" s="3">
        <v>3478</v>
      </c>
      <c r="BI3743" s="3">
        <v>4506</v>
      </c>
      <c r="BJ3743" s="3">
        <v>4418</v>
      </c>
      <c r="BK3743" s="3">
        <v>4232</v>
      </c>
      <c r="BL3743" s="3">
        <v>5005</v>
      </c>
      <c r="BM3743" s="3">
        <v>4876</v>
      </c>
      <c r="BN3743" s="3">
        <v>4530</v>
      </c>
    </row>
    <row r="3744" spans="1:66" x14ac:dyDescent="0.25">
      <c r="A3744" s="3" t="s">
        <v>1631</v>
      </c>
      <c r="B3744" s="3" t="s">
        <v>50</v>
      </c>
      <c r="C3744" s="3" t="s">
        <v>405</v>
      </c>
      <c r="D3744" s="3">
        <v>0</v>
      </c>
      <c r="E3744" s="3">
        <v>0</v>
      </c>
      <c r="F3744" s="3">
        <v>0</v>
      </c>
      <c r="G3744" s="3">
        <v>0</v>
      </c>
      <c r="H3744" s="3">
        <v>0</v>
      </c>
      <c r="I3744" s="3">
        <v>0</v>
      </c>
      <c r="J3744" s="3">
        <v>0</v>
      </c>
      <c r="K3744" s="3">
        <v>0</v>
      </c>
      <c r="L3744" s="3">
        <v>0</v>
      </c>
      <c r="M3744" s="3">
        <v>0</v>
      </c>
      <c r="N3744" s="3">
        <v>0</v>
      </c>
      <c r="O3744" s="3">
        <v>0</v>
      </c>
      <c r="P3744" s="3">
        <v>0</v>
      </c>
      <c r="Q3744" s="3">
        <v>0</v>
      </c>
      <c r="R3744" s="3">
        <v>0</v>
      </c>
      <c r="S3744" s="3">
        <v>0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3">
        <v>0</v>
      </c>
      <c r="AS3744" s="3">
        <v>0</v>
      </c>
      <c r="AT3744" s="3">
        <v>0</v>
      </c>
      <c r="AU3744" s="3">
        <v>0</v>
      </c>
      <c r="AV3744" s="3">
        <v>0</v>
      </c>
      <c r="AW3744" s="3">
        <v>0</v>
      </c>
      <c r="AX3744" s="3">
        <v>0</v>
      </c>
      <c r="AY3744" s="3">
        <v>0</v>
      </c>
      <c r="AZ3744" s="3">
        <v>0</v>
      </c>
      <c r="BA3744" s="3">
        <v>0</v>
      </c>
      <c r="BB3744" s="3">
        <v>0</v>
      </c>
      <c r="BC3744" s="3">
        <v>0</v>
      </c>
      <c r="BD3744" s="3">
        <v>0</v>
      </c>
      <c r="BE3744" s="3">
        <v>0</v>
      </c>
      <c r="BF3744" s="3">
        <v>0</v>
      </c>
      <c r="BG3744" s="3">
        <v>0</v>
      </c>
      <c r="BH3744" s="3">
        <v>0</v>
      </c>
      <c r="BI3744" s="3">
        <v>0</v>
      </c>
      <c r="BJ3744" s="3">
        <v>0</v>
      </c>
      <c r="BK3744" s="3">
        <v>0</v>
      </c>
      <c r="BL3744" s="3">
        <v>0</v>
      </c>
      <c r="BM3744" s="3">
        <v>0</v>
      </c>
      <c r="BN3744" s="3">
        <v>0</v>
      </c>
    </row>
    <row r="3745" spans="1:66" x14ac:dyDescent="0.25">
      <c r="A3745" s="3" t="s">
        <v>1631</v>
      </c>
      <c r="B3745" s="3" t="s">
        <v>50</v>
      </c>
      <c r="C3745" s="3" t="s">
        <v>775</v>
      </c>
      <c r="BB3745" s="3">
        <v>0</v>
      </c>
      <c r="BC3745" s="3">
        <v>0</v>
      </c>
      <c r="BD3745" s="3">
        <v>0</v>
      </c>
      <c r="BE3745" s="3">
        <v>0</v>
      </c>
      <c r="BF3745" s="3">
        <v>0</v>
      </c>
      <c r="BG3745" s="3">
        <v>0</v>
      </c>
      <c r="BH3745" s="3">
        <v>0</v>
      </c>
      <c r="BI3745" s="3">
        <v>0</v>
      </c>
      <c r="BJ3745" s="3">
        <v>0</v>
      </c>
      <c r="BK3745" s="3">
        <v>0</v>
      </c>
      <c r="BL3745" s="3">
        <v>0</v>
      </c>
      <c r="BM3745" s="3">
        <v>0</v>
      </c>
      <c r="BN3745" s="3">
        <v>0</v>
      </c>
    </row>
    <row r="3746" spans="1:66" x14ac:dyDescent="0.25">
      <c r="A3746" s="3" t="s">
        <v>1631</v>
      </c>
      <c r="B3746" s="3" t="s">
        <v>50</v>
      </c>
      <c r="C3746" s="3" t="s">
        <v>777</v>
      </c>
      <c r="BB3746" s="3">
        <v>0</v>
      </c>
      <c r="BC3746" s="3">
        <v>0</v>
      </c>
      <c r="BD3746" s="3">
        <v>0</v>
      </c>
      <c r="BE3746" s="3">
        <v>0</v>
      </c>
      <c r="BF3746" s="3">
        <v>0</v>
      </c>
      <c r="BG3746" s="3">
        <v>0</v>
      </c>
      <c r="BH3746" s="3">
        <v>0</v>
      </c>
      <c r="BI3746" s="3">
        <v>0</v>
      </c>
      <c r="BJ3746" s="3">
        <v>0</v>
      </c>
      <c r="BK3746" s="3">
        <v>0</v>
      </c>
      <c r="BL3746" s="3">
        <v>0</v>
      </c>
      <c r="BM3746" s="3">
        <v>0</v>
      </c>
      <c r="BN3746" s="3">
        <v>0</v>
      </c>
    </row>
    <row r="3747" spans="1:66" x14ac:dyDescent="0.25">
      <c r="A3747" s="3" t="s">
        <v>1631</v>
      </c>
      <c r="B3747" s="3" t="s">
        <v>50</v>
      </c>
      <c r="C3747" s="3" t="s">
        <v>779</v>
      </c>
      <c r="BB3747" s="3">
        <v>0</v>
      </c>
      <c r="BC3747" s="3">
        <v>0</v>
      </c>
      <c r="BD3747" s="3">
        <v>0</v>
      </c>
      <c r="BE3747" s="3">
        <v>0</v>
      </c>
      <c r="BF3747" s="3">
        <v>0</v>
      </c>
      <c r="BG3747" s="3">
        <v>0</v>
      </c>
      <c r="BH3747" s="3">
        <v>0</v>
      </c>
      <c r="BI3747" s="3">
        <v>0</v>
      </c>
      <c r="BJ3747" s="3">
        <v>0</v>
      </c>
      <c r="BK3747" s="3">
        <v>0</v>
      </c>
      <c r="BL3747" s="3">
        <v>0</v>
      </c>
      <c r="BM3747" s="3">
        <v>0</v>
      </c>
      <c r="BN3747" s="3">
        <v>0</v>
      </c>
    </row>
    <row r="3748" spans="1:66" x14ac:dyDescent="0.25">
      <c r="A3748" s="3" t="s">
        <v>1631</v>
      </c>
      <c r="B3748" s="3" t="s">
        <v>50</v>
      </c>
      <c r="C3748" s="3" t="s">
        <v>781</v>
      </c>
      <c r="BB3748" s="3">
        <v>0</v>
      </c>
      <c r="BC3748" s="3">
        <v>0</v>
      </c>
      <c r="BD3748" s="3">
        <v>0</v>
      </c>
      <c r="BE3748" s="3">
        <v>0</v>
      </c>
      <c r="BF3748" s="3">
        <v>0</v>
      </c>
      <c r="BG3748" s="3">
        <v>0</v>
      </c>
      <c r="BH3748" s="3">
        <v>0</v>
      </c>
      <c r="BI3748" s="3">
        <v>0</v>
      </c>
      <c r="BJ3748" s="3">
        <v>0</v>
      </c>
      <c r="BK3748" s="3">
        <v>0</v>
      </c>
      <c r="BL3748" s="3">
        <v>0</v>
      </c>
      <c r="BM3748" s="3">
        <v>0</v>
      </c>
      <c r="BN3748" s="3">
        <v>0</v>
      </c>
    </row>
    <row r="3749" spans="1:66" x14ac:dyDescent="0.25">
      <c r="A3749" s="3" t="s">
        <v>1631</v>
      </c>
      <c r="B3749" s="3" t="s">
        <v>50</v>
      </c>
      <c r="C3749" s="3" t="s">
        <v>619</v>
      </c>
      <c r="D3749" s="3">
        <v>497</v>
      </c>
      <c r="E3749" s="3">
        <v>574</v>
      </c>
      <c r="F3749" s="3">
        <v>822</v>
      </c>
      <c r="G3749" s="3">
        <v>911</v>
      </c>
      <c r="H3749" s="3">
        <v>1014</v>
      </c>
      <c r="I3749" s="3">
        <v>1284</v>
      </c>
      <c r="J3749" s="3">
        <v>1666</v>
      </c>
      <c r="K3749" s="3">
        <v>2349</v>
      </c>
      <c r="L3749" s="3">
        <v>2768</v>
      </c>
      <c r="M3749" s="3">
        <v>3035</v>
      </c>
      <c r="N3749" s="3">
        <v>3089</v>
      </c>
      <c r="O3749" s="3">
        <v>2674</v>
      </c>
      <c r="P3749" s="3">
        <v>2207</v>
      </c>
      <c r="Q3749" s="3">
        <v>2367</v>
      </c>
      <c r="R3749" s="3">
        <v>2035</v>
      </c>
      <c r="S3749" s="3">
        <v>2150</v>
      </c>
      <c r="T3749" s="3">
        <v>2159</v>
      </c>
      <c r="U3749" s="3">
        <v>2224</v>
      </c>
      <c r="V3749" s="3">
        <v>2558</v>
      </c>
      <c r="W3749" s="3">
        <v>2569</v>
      </c>
      <c r="X3749" s="3">
        <v>2897</v>
      </c>
      <c r="Y3749" s="3">
        <v>3230</v>
      </c>
      <c r="Z3749" s="3">
        <v>3702</v>
      </c>
      <c r="AA3749" s="3">
        <v>4009</v>
      </c>
      <c r="AB3749" s="3">
        <v>3261</v>
      </c>
      <c r="AC3749" s="3">
        <v>3434</v>
      </c>
      <c r="AD3749" s="3">
        <v>3549</v>
      </c>
      <c r="AE3749" s="3">
        <v>4827</v>
      </c>
      <c r="AF3749" s="3">
        <v>4985</v>
      </c>
      <c r="AG3749" s="3">
        <v>5071</v>
      </c>
      <c r="AH3749" s="3">
        <v>5713</v>
      </c>
      <c r="AI3749" s="3">
        <v>6368</v>
      </c>
      <c r="AJ3749" s="3">
        <v>6882</v>
      </c>
      <c r="AK3749" s="3">
        <v>5705</v>
      </c>
      <c r="AL3749" s="3">
        <v>6343</v>
      </c>
      <c r="AM3749" s="3">
        <v>6305</v>
      </c>
      <c r="AN3749" s="3">
        <v>5590</v>
      </c>
      <c r="AO3749" s="3">
        <v>4558</v>
      </c>
      <c r="AP3749" s="3">
        <v>5351</v>
      </c>
      <c r="AQ3749" s="3">
        <v>6962</v>
      </c>
      <c r="AR3749" s="3">
        <v>6651</v>
      </c>
      <c r="AS3749" s="3">
        <v>6001</v>
      </c>
      <c r="AT3749" s="3">
        <v>6353</v>
      </c>
      <c r="AU3749" s="3">
        <v>8046</v>
      </c>
      <c r="AV3749" s="3">
        <v>9042</v>
      </c>
      <c r="AW3749" s="3">
        <v>8284</v>
      </c>
      <c r="AX3749" s="3">
        <v>7105</v>
      </c>
      <c r="AY3749" s="3">
        <v>7979</v>
      </c>
      <c r="AZ3749" s="3">
        <v>7425</v>
      </c>
      <c r="BA3749" s="3">
        <v>9844</v>
      </c>
      <c r="BB3749" s="3">
        <v>9880</v>
      </c>
      <c r="BC3749" s="3">
        <v>10352</v>
      </c>
      <c r="BD3749" s="3">
        <v>10270</v>
      </c>
      <c r="BE3749" s="3">
        <v>10660</v>
      </c>
      <c r="BF3749" s="3">
        <v>10656</v>
      </c>
      <c r="BG3749" s="3">
        <v>11115</v>
      </c>
      <c r="BH3749" s="3">
        <v>11709</v>
      </c>
      <c r="BI3749" s="3">
        <v>12999</v>
      </c>
      <c r="BJ3749" s="3">
        <v>14255</v>
      </c>
      <c r="BK3749" s="3">
        <v>13614</v>
      </c>
      <c r="BL3749" s="3">
        <v>13213</v>
      </c>
      <c r="BM3749" s="3">
        <v>14667</v>
      </c>
      <c r="BN3749" s="3">
        <v>15389</v>
      </c>
    </row>
    <row r="3750" spans="1:66" x14ac:dyDescent="0.25">
      <c r="A3750" s="3" t="s">
        <v>1631</v>
      </c>
      <c r="B3750" s="3" t="s">
        <v>50</v>
      </c>
      <c r="C3750" s="3" t="s">
        <v>617</v>
      </c>
      <c r="D3750" s="3">
        <v>497</v>
      </c>
      <c r="E3750" s="3">
        <v>574</v>
      </c>
      <c r="F3750" s="3">
        <v>822</v>
      </c>
      <c r="G3750" s="3">
        <v>911</v>
      </c>
      <c r="H3750" s="3">
        <v>1014</v>
      </c>
      <c r="I3750" s="3">
        <v>1284</v>
      </c>
      <c r="J3750" s="3">
        <v>1666</v>
      </c>
      <c r="K3750" s="3">
        <v>2349</v>
      </c>
      <c r="L3750" s="3">
        <v>2768</v>
      </c>
      <c r="M3750" s="3">
        <v>3035</v>
      </c>
      <c r="N3750" s="3">
        <v>3089</v>
      </c>
      <c r="O3750" s="3">
        <v>2674</v>
      </c>
      <c r="P3750" s="3">
        <v>2207</v>
      </c>
      <c r="Q3750" s="3">
        <v>2367</v>
      </c>
      <c r="R3750" s="3">
        <v>2035</v>
      </c>
      <c r="S3750" s="3">
        <v>2150</v>
      </c>
      <c r="T3750" s="3">
        <v>2159</v>
      </c>
      <c r="U3750" s="3">
        <v>2224</v>
      </c>
      <c r="V3750" s="3">
        <v>2558</v>
      </c>
      <c r="W3750" s="3">
        <v>2569</v>
      </c>
      <c r="X3750" s="3">
        <v>2897</v>
      </c>
      <c r="Y3750" s="3">
        <v>3230</v>
      </c>
      <c r="Z3750" s="3">
        <v>3702</v>
      </c>
      <c r="AA3750" s="3">
        <v>4009</v>
      </c>
      <c r="AB3750" s="3">
        <v>3261</v>
      </c>
      <c r="AC3750" s="3">
        <v>3434</v>
      </c>
      <c r="AD3750" s="3">
        <v>3549</v>
      </c>
      <c r="AE3750" s="3">
        <v>4827</v>
      </c>
      <c r="AF3750" s="3">
        <v>4985</v>
      </c>
      <c r="AG3750" s="3">
        <v>5071</v>
      </c>
      <c r="AH3750" s="3">
        <v>5713</v>
      </c>
      <c r="AI3750" s="3">
        <v>6368</v>
      </c>
      <c r="AJ3750" s="3">
        <v>6882</v>
      </c>
      <c r="AK3750" s="3">
        <v>5705</v>
      </c>
      <c r="AL3750" s="3">
        <v>6343</v>
      </c>
      <c r="AM3750" s="3">
        <v>6305</v>
      </c>
      <c r="AN3750" s="3">
        <v>5590</v>
      </c>
      <c r="AO3750" s="3">
        <v>4558</v>
      </c>
      <c r="AP3750" s="3">
        <v>5351</v>
      </c>
      <c r="AQ3750" s="3">
        <v>6962</v>
      </c>
      <c r="AR3750" s="3">
        <v>6651</v>
      </c>
      <c r="AS3750" s="3">
        <v>6001</v>
      </c>
      <c r="AT3750" s="3">
        <v>6353</v>
      </c>
      <c r="AU3750" s="3">
        <v>8046</v>
      </c>
      <c r="AV3750" s="3">
        <v>9042</v>
      </c>
      <c r="AW3750" s="3">
        <v>8284</v>
      </c>
      <c r="AX3750" s="3">
        <v>7105</v>
      </c>
      <c r="AY3750" s="3">
        <v>7979</v>
      </c>
      <c r="AZ3750" s="3">
        <v>7425</v>
      </c>
      <c r="BA3750" s="3">
        <v>9844</v>
      </c>
      <c r="BB3750" s="3">
        <v>9880</v>
      </c>
      <c r="BC3750" s="3">
        <v>10352</v>
      </c>
      <c r="BD3750" s="3">
        <v>10270</v>
      </c>
      <c r="BE3750" s="3">
        <v>10660</v>
      </c>
      <c r="BF3750" s="3">
        <v>10656</v>
      </c>
      <c r="BG3750" s="3">
        <v>11115</v>
      </c>
      <c r="BH3750" s="3">
        <v>11709</v>
      </c>
      <c r="BI3750" s="3">
        <v>12999</v>
      </c>
      <c r="BJ3750" s="3">
        <v>14255</v>
      </c>
      <c r="BK3750" s="3">
        <v>13614</v>
      </c>
      <c r="BL3750" s="3">
        <v>13213</v>
      </c>
      <c r="BM3750" s="3">
        <v>14667</v>
      </c>
      <c r="BN3750" s="3">
        <v>15389</v>
      </c>
    </row>
    <row r="3751" spans="1:66" x14ac:dyDescent="0.25">
      <c r="A3751" s="3" t="s">
        <v>1631</v>
      </c>
      <c r="B3751" s="3" t="s">
        <v>50</v>
      </c>
      <c r="C3751" s="3" t="s">
        <v>408</v>
      </c>
      <c r="D3751" s="3">
        <v>497</v>
      </c>
      <c r="E3751" s="3">
        <v>574</v>
      </c>
      <c r="F3751" s="3">
        <v>822</v>
      </c>
      <c r="G3751" s="3">
        <v>911</v>
      </c>
      <c r="H3751" s="3">
        <v>1014</v>
      </c>
      <c r="I3751" s="3">
        <v>1284</v>
      </c>
      <c r="J3751" s="3">
        <v>1666</v>
      </c>
      <c r="K3751" s="3">
        <v>2349</v>
      </c>
      <c r="L3751" s="3">
        <v>2768</v>
      </c>
      <c r="M3751" s="3">
        <v>3035</v>
      </c>
      <c r="N3751" s="3">
        <v>3089</v>
      </c>
      <c r="O3751" s="3">
        <v>2674</v>
      </c>
      <c r="P3751" s="3">
        <v>2207</v>
      </c>
      <c r="Q3751" s="3">
        <v>2367</v>
      </c>
      <c r="R3751" s="3">
        <v>2035</v>
      </c>
      <c r="S3751" s="3">
        <v>2150</v>
      </c>
      <c r="T3751" s="3">
        <v>2159</v>
      </c>
      <c r="U3751" s="3">
        <v>2224</v>
      </c>
      <c r="V3751" s="3">
        <v>2558</v>
      </c>
      <c r="W3751" s="3">
        <v>2569</v>
      </c>
      <c r="X3751" s="3">
        <v>2897</v>
      </c>
      <c r="Y3751" s="3">
        <v>3230</v>
      </c>
      <c r="Z3751" s="3">
        <v>3702</v>
      </c>
      <c r="AA3751" s="3">
        <v>4009</v>
      </c>
      <c r="AB3751" s="3">
        <v>3261</v>
      </c>
      <c r="AC3751" s="3">
        <v>3434</v>
      </c>
      <c r="AD3751" s="3">
        <v>3549</v>
      </c>
      <c r="AE3751" s="3">
        <v>4827</v>
      </c>
      <c r="AF3751" s="3">
        <v>4985</v>
      </c>
      <c r="AG3751" s="3">
        <v>5071</v>
      </c>
      <c r="AH3751" s="3">
        <v>5713</v>
      </c>
      <c r="AI3751" s="3">
        <v>6368</v>
      </c>
      <c r="AJ3751" s="3">
        <v>6882</v>
      </c>
      <c r="AK3751" s="3">
        <v>5705</v>
      </c>
      <c r="AL3751" s="3">
        <v>6343</v>
      </c>
      <c r="AM3751" s="3">
        <v>6305</v>
      </c>
      <c r="AN3751" s="3">
        <v>5590</v>
      </c>
      <c r="AO3751" s="3">
        <v>4558</v>
      </c>
      <c r="AP3751" s="3">
        <v>5351</v>
      </c>
      <c r="AQ3751" s="3">
        <v>6962</v>
      </c>
      <c r="AR3751" s="3">
        <v>6651</v>
      </c>
      <c r="AS3751" s="3">
        <v>6001</v>
      </c>
      <c r="AT3751" s="3">
        <v>6353</v>
      </c>
      <c r="AU3751" s="3">
        <v>8046</v>
      </c>
      <c r="AV3751" s="3">
        <v>9042</v>
      </c>
      <c r="AW3751" s="3">
        <v>8284</v>
      </c>
      <c r="AX3751" s="3">
        <v>7105</v>
      </c>
      <c r="AY3751" s="3">
        <v>7979</v>
      </c>
      <c r="AZ3751" s="3">
        <v>7425</v>
      </c>
      <c r="BA3751" s="3">
        <v>9844</v>
      </c>
      <c r="BB3751" s="3">
        <v>9880</v>
      </c>
      <c r="BC3751" s="3">
        <v>10352</v>
      </c>
      <c r="BD3751" s="3">
        <v>10270</v>
      </c>
      <c r="BE3751" s="3">
        <v>10660</v>
      </c>
      <c r="BF3751" s="3">
        <v>10656</v>
      </c>
      <c r="BG3751" s="3">
        <v>11115</v>
      </c>
      <c r="BH3751" s="3">
        <v>11709</v>
      </c>
      <c r="BI3751" s="3">
        <v>12999</v>
      </c>
      <c r="BJ3751" s="3">
        <v>14255</v>
      </c>
      <c r="BK3751" s="3">
        <v>13614</v>
      </c>
      <c r="BL3751" s="3">
        <v>13213</v>
      </c>
      <c r="BM3751" s="3">
        <v>14667</v>
      </c>
      <c r="BN3751" s="3">
        <v>15389</v>
      </c>
    </row>
    <row r="3752" spans="1:66" x14ac:dyDescent="0.25">
      <c r="A3752" s="3" t="s">
        <v>1631</v>
      </c>
      <c r="B3752" s="3" t="s">
        <v>50</v>
      </c>
      <c r="C3752" s="3" t="s">
        <v>615</v>
      </c>
      <c r="D3752" s="3">
        <v>176</v>
      </c>
      <c r="E3752" s="3">
        <v>139</v>
      </c>
      <c r="F3752" s="3">
        <v>141</v>
      </c>
      <c r="G3752" s="3">
        <v>153</v>
      </c>
      <c r="H3752" s="3">
        <v>154</v>
      </c>
      <c r="I3752" s="3">
        <v>325</v>
      </c>
      <c r="J3752" s="3">
        <v>381</v>
      </c>
      <c r="K3752" s="3">
        <v>362</v>
      </c>
      <c r="L3752" s="3">
        <v>475</v>
      </c>
      <c r="M3752" s="3">
        <v>448</v>
      </c>
      <c r="N3752" s="3">
        <v>408</v>
      </c>
      <c r="O3752" s="3">
        <v>371</v>
      </c>
      <c r="P3752" s="3">
        <v>273</v>
      </c>
      <c r="Q3752" s="3">
        <v>258</v>
      </c>
      <c r="R3752" s="3">
        <v>252</v>
      </c>
      <c r="S3752" s="3">
        <v>211</v>
      </c>
      <c r="T3752" s="3">
        <v>164</v>
      </c>
      <c r="U3752" s="3">
        <v>157</v>
      </c>
      <c r="V3752" s="3">
        <v>144</v>
      </c>
      <c r="W3752" s="3">
        <v>408</v>
      </c>
      <c r="X3752" s="3">
        <v>622</v>
      </c>
      <c r="Y3752" s="3">
        <v>125</v>
      </c>
      <c r="Z3752" s="3">
        <v>83</v>
      </c>
      <c r="AA3752" s="3">
        <v>191</v>
      </c>
      <c r="AB3752" s="3">
        <v>139</v>
      </c>
      <c r="AC3752" s="3">
        <v>92</v>
      </c>
      <c r="AD3752" s="3">
        <v>149</v>
      </c>
      <c r="AE3752" s="3">
        <v>67</v>
      </c>
      <c r="AF3752" s="3">
        <v>143</v>
      </c>
      <c r="AG3752" s="3">
        <v>164</v>
      </c>
      <c r="AH3752" s="3">
        <v>94</v>
      </c>
      <c r="AI3752" s="3">
        <v>102</v>
      </c>
      <c r="AJ3752" s="3">
        <v>58</v>
      </c>
      <c r="AK3752" s="3">
        <v>78</v>
      </c>
      <c r="AL3752" s="3">
        <v>73</v>
      </c>
      <c r="AM3752" s="3">
        <v>117</v>
      </c>
      <c r="AN3752" s="3">
        <v>111</v>
      </c>
      <c r="AO3752" s="3">
        <v>113</v>
      </c>
      <c r="AP3752" s="3">
        <v>130</v>
      </c>
      <c r="AQ3752" s="3">
        <v>67</v>
      </c>
      <c r="AR3752" s="3">
        <v>70</v>
      </c>
      <c r="AS3752" s="3">
        <v>58</v>
      </c>
      <c r="AT3752" s="3">
        <v>32</v>
      </c>
      <c r="AU3752" s="3">
        <v>39</v>
      </c>
      <c r="AV3752" s="3">
        <v>32</v>
      </c>
      <c r="AW3752" s="3">
        <v>27</v>
      </c>
      <c r="AX3752" s="3">
        <v>20</v>
      </c>
      <c r="AY3752" s="3">
        <v>10</v>
      </c>
      <c r="AZ3752" s="3">
        <v>7</v>
      </c>
      <c r="BA3752" s="3">
        <v>6</v>
      </c>
      <c r="BB3752" s="3">
        <v>7</v>
      </c>
      <c r="BC3752" s="3">
        <v>6</v>
      </c>
      <c r="BD3752" s="3">
        <v>2</v>
      </c>
      <c r="BE3752" s="3">
        <v>2</v>
      </c>
      <c r="BF3752" s="3">
        <v>6</v>
      </c>
      <c r="BG3752" s="3">
        <v>6</v>
      </c>
      <c r="BH3752" s="3">
        <v>9</v>
      </c>
      <c r="BI3752" s="3">
        <v>5</v>
      </c>
      <c r="BJ3752" s="3">
        <v>7</v>
      </c>
      <c r="BK3752" s="3">
        <v>8</v>
      </c>
      <c r="BL3752" s="3">
        <v>9</v>
      </c>
      <c r="BM3752" s="3">
        <v>7</v>
      </c>
      <c r="BN3752" s="3">
        <v>6</v>
      </c>
    </row>
    <row r="3753" spans="1:66" x14ac:dyDescent="0.25">
      <c r="A3753" s="3" t="s">
        <v>1631</v>
      </c>
      <c r="B3753" s="3" t="s">
        <v>50</v>
      </c>
      <c r="C3753" s="3" t="s">
        <v>613</v>
      </c>
      <c r="D3753" s="3">
        <v>512</v>
      </c>
      <c r="E3753" s="3">
        <v>393</v>
      </c>
      <c r="F3753" s="3">
        <v>469</v>
      </c>
      <c r="G3753" s="3">
        <v>343</v>
      </c>
      <c r="H3753" s="3">
        <v>288</v>
      </c>
      <c r="I3753" s="3">
        <v>397</v>
      </c>
      <c r="J3753" s="3">
        <v>750</v>
      </c>
      <c r="K3753" s="3">
        <v>699</v>
      </c>
      <c r="L3753" s="3">
        <v>885</v>
      </c>
      <c r="M3753" s="3">
        <v>770</v>
      </c>
      <c r="N3753" s="3">
        <v>608</v>
      </c>
      <c r="O3753" s="3">
        <v>526</v>
      </c>
      <c r="P3753" s="3">
        <v>598</v>
      </c>
      <c r="Q3753" s="3">
        <v>579</v>
      </c>
      <c r="R3753" s="3">
        <v>347</v>
      </c>
      <c r="S3753" s="3">
        <v>293</v>
      </c>
      <c r="T3753" s="3">
        <v>529</v>
      </c>
      <c r="U3753" s="3">
        <v>462</v>
      </c>
      <c r="V3753" s="3">
        <v>500</v>
      </c>
      <c r="W3753" s="3">
        <v>1062</v>
      </c>
      <c r="X3753" s="3">
        <v>539</v>
      </c>
      <c r="Y3753" s="3">
        <v>565</v>
      </c>
      <c r="Z3753" s="3">
        <v>530</v>
      </c>
      <c r="AA3753" s="3">
        <v>447</v>
      </c>
      <c r="AB3753" s="3">
        <v>286</v>
      </c>
      <c r="AC3753" s="3">
        <v>582</v>
      </c>
      <c r="AD3753" s="3">
        <v>267</v>
      </c>
      <c r="AE3753" s="3">
        <v>136</v>
      </c>
      <c r="AF3753" s="3">
        <v>189</v>
      </c>
      <c r="AG3753" s="3">
        <v>196</v>
      </c>
      <c r="AH3753" s="3">
        <v>152</v>
      </c>
      <c r="AI3753" s="3">
        <v>72</v>
      </c>
      <c r="AJ3753" s="3">
        <v>82</v>
      </c>
      <c r="AK3753" s="3">
        <v>138</v>
      </c>
      <c r="AL3753" s="3">
        <v>99</v>
      </c>
      <c r="AM3753" s="3">
        <v>115</v>
      </c>
      <c r="AN3753" s="3">
        <v>121</v>
      </c>
      <c r="AO3753" s="3">
        <v>136</v>
      </c>
      <c r="AP3753" s="3">
        <v>110</v>
      </c>
      <c r="AQ3753" s="3">
        <v>131</v>
      </c>
      <c r="AR3753" s="3">
        <v>110</v>
      </c>
      <c r="AS3753" s="3">
        <v>74</v>
      </c>
      <c r="AT3753" s="3">
        <v>43</v>
      </c>
      <c r="AU3753" s="3">
        <v>35</v>
      </c>
      <c r="AV3753" s="3">
        <v>46</v>
      </c>
      <c r="AW3753" s="3">
        <v>52</v>
      </c>
      <c r="AX3753" s="3">
        <v>49</v>
      </c>
      <c r="AY3753" s="3">
        <v>23</v>
      </c>
      <c r="AZ3753" s="3">
        <v>21</v>
      </c>
      <c r="BA3753" s="3">
        <v>22</v>
      </c>
      <c r="BB3753" s="3">
        <v>24</v>
      </c>
      <c r="BC3753" s="3">
        <v>9</v>
      </c>
      <c r="BD3753" s="3">
        <v>4</v>
      </c>
      <c r="BE3753" s="3">
        <v>3</v>
      </c>
      <c r="BF3753" s="3">
        <v>16</v>
      </c>
      <c r="BG3753" s="3">
        <v>7</v>
      </c>
      <c r="BH3753" s="3">
        <v>28</v>
      </c>
      <c r="BI3753" s="3">
        <v>12</v>
      </c>
      <c r="BJ3753" s="3">
        <v>17</v>
      </c>
      <c r="BK3753" s="3">
        <v>16</v>
      </c>
      <c r="BL3753" s="3">
        <v>24</v>
      </c>
      <c r="BM3753" s="3">
        <v>14</v>
      </c>
      <c r="BN3753" s="3">
        <v>11</v>
      </c>
    </row>
    <row r="3754" spans="1:66" x14ac:dyDescent="0.25">
      <c r="A3754" s="3" t="s">
        <v>1631</v>
      </c>
      <c r="B3754" s="3" t="s">
        <v>50</v>
      </c>
      <c r="C3754" s="3" t="s">
        <v>611</v>
      </c>
      <c r="D3754" s="3">
        <v>897</v>
      </c>
      <c r="E3754" s="3">
        <v>708</v>
      </c>
      <c r="F3754" s="3">
        <v>716</v>
      </c>
      <c r="G3754" s="3">
        <v>780</v>
      </c>
      <c r="H3754" s="3">
        <v>782</v>
      </c>
      <c r="I3754" s="3">
        <v>1653</v>
      </c>
      <c r="J3754" s="3">
        <v>1938</v>
      </c>
      <c r="K3754" s="3">
        <v>1843</v>
      </c>
      <c r="L3754" s="3">
        <v>2418</v>
      </c>
      <c r="M3754" s="3">
        <v>2280</v>
      </c>
      <c r="N3754" s="3">
        <v>2077</v>
      </c>
      <c r="O3754" s="3">
        <v>1884</v>
      </c>
      <c r="P3754" s="3">
        <v>1387</v>
      </c>
      <c r="Q3754" s="3">
        <v>1314</v>
      </c>
      <c r="R3754" s="3">
        <v>1279</v>
      </c>
      <c r="S3754" s="3">
        <v>1073</v>
      </c>
      <c r="T3754" s="3">
        <v>836</v>
      </c>
      <c r="U3754" s="3">
        <v>797</v>
      </c>
      <c r="V3754" s="3">
        <v>733</v>
      </c>
      <c r="W3754" s="3">
        <v>2075</v>
      </c>
      <c r="X3754" s="3">
        <v>1751</v>
      </c>
      <c r="Y3754" s="3">
        <v>474</v>
      </c>
      <c r="Z3754" s="3">
        <v>527</v>
      </c>
      <c r="AA3754" s="3">
        <v>911</v>
      </c>
      <c r="AB3754" s="3">
        <v>688</v>
      </c>
      <c r="AC3754" s="3">
        <v>833</v>
      </c>
      <c r="AD3754" s="3">
        <v>672</v>
      </c>
      <c r="AE3754" s="3">
        <v>446</v>
      </c>
      <c r="AF3754" s="3">
        <v>645</v>
      </c>
      <c r="AG3754" s="3">
        <v>583</v>
      </c>
      <c r="AH3754" s="3">
        <v>321</v>
      </c>
      <c r="AI3754" s="3">
        <v>378</v>
      </c>
      <c r="AJ3754" s="3">
        <v>365</v>
      </c>
      <c r="AK3754" s="3">
        <v>396</v>
      </c>
      <c r="AL3754" s="3">
        <v>390</v>
      </c>
      <c r="AM3754" s="3">
        <v>415</v>
      </c>
      <c r="AN3754" s="3">
        <v>438</v>
      </c>
      <c r="AO3754" s="3">
        <v>486</v>
      </c>
      <c r="AP3754" s="3">
        <v>611</v>
      </c>
      <c r="AQ3754" s="3">
        <v>864</v>
      </c>
      <c r="AR3754" s="3">
        <v>316</v>
      </c>
      <c r="AS3754" s="3">
        <v>271</v>
      </c>
      <c r="AT3754" s="3">
        <v>169</v>
      </c>
      <c r="AU3754" s="3">
        <v>182</v>
      </c>
      <c r="AV3754" s="3">
        <v>207</v>
      </c>
      <c r="AW3754" s="3">
        <v>251</v>
      </c>
      <c r="AX3754" s="3">
        <v>160</v>
      </c>
      <c r="AY3754" s="3">
        <v>100</v>
      </c>
      <c r="AZ3754" s="3">
        <v>60</v>
      </c>
      <c r="BA3754" s="3">
        <v>114</v>
      </c>
      <c r="BB3754" s="3">
        <v>111</v>
      </c>
      <c r="BC3754" s="3">
        <v>94</v>
      </c>
      <c r="BD3754" s="3">
        <v>20</v>
      </c>
      <c r="BE3754" s="3">
        <v>21</v>
      </c>
      <c r="BF3754" s="3">
        <v>44</v>
      </c>
      <c r="BG3754" s="3">
        <v>26</v>
      </c>
      <c r="BH3754" s="3">
        <v>30</v>
      </c>
      <c r="BI3754" s="3">
        <v>15</v>
      </c>
      <c r="BJ3754" s="3">
        <v>18</v>
      </c>
      <c r="BK3754" s="3">
        <v>26</v>
      </c>
      <c r="BL3754" s="3">
        <v>23</v>
      </c>
      <c r="BM3754" s="3">
        <v>23</v>
      </c>
      <c r="BN3754" s="3">
        <v>21</v>
      </c>
    </row>
    <row r="3755" spans="1:66" x14ac:dyDescent="0.25">
      <c r="A3755" s="3" t="s">
        <v>1631</v>
      </c>
      <c r="B3755" s="3" t="s">
        <v>50</v>
      </c>
      <c r="C3755" s="3" t="s">
        <v>609</v>
      </c>
      <c r="D3755" s="3">
        <v>1585</v>
      </c>
      <c r="E3755" s="3">
        <v>1240</v>
      </c>
      <c r="F3755" s="3">
        <v>1326</v>
      </c>
      <c r="G3755" s="3">
        <v>1276</v>
      </c>
      <c r="H3755" s="3">
        <v>1224</v>
      </c>
      <c r="I3755" s="3">
        <v>2375</v>
      </c>
      <c r="J3755" s="3">
        <v>3069</v>
      </c>
      <c r="K3755" s="3">
        <v>2904</v>
      </c>
      <c r="L3755" s="3">
        <v>3779</v>
      </c>
      <c r="M3755" s="3">
        <v>3497</v>
      </c>
      <c r="N3755" s="3">
        <v>3094</v>
      </c>
      <c r="O3755" s="3">
        <v>2781</v>
      </c>
      <c r="P3755" s="3">
        <v>2257</v>
      </c>
      <c r="Q3755" s="3">
        <v>2152</v>
      </c>
      <c r="R3755" s="3">
        <v>1878</v>
      </c>
      <c r="S3755" s="3">
        <v>1577</v>
      </c>
      <c r="T3755" s="3">
        <v>1529</v>
      </c>
      <c r="U3755" s="3">
        <v>1416</v>
      </c>
      <c r="V3755" s="3">
        <v>1378</v>
      </c>
      <c r="W3755" s="3">
        <v>3545</v>
      </c>
      <c r="X3755" s="3">
        <v>2912</v>
      </c>
      <c r="Y3755" s="3">
        <v>1164</v>
      </c>
      <c r="Z3755" s="3">
        <v>1140</v>
      </c>
      <c r="AA3755" s="3">
        <v>1549</v>
      </c>
      <c r="AB3755" s="3">
        <v>1113</v>
      </c>
      <c r="AC3755" s="3">
        <v>1507</v>
      </c>
      <c r="AD3755" s="3">
        <v>1088</v>
      </c>
      <c r="AE3755" s="3">
        <v>649</v>
      </c>
      <c r="AF3755" s="3">
        <v>977</v>
      </c>
      <c r="AG3755" s="3">
        <v>943</v>
      </c>
      <c r="AH3755" s="3">
        <v>567</v>
      </c>
      <c r="AI3755" s="3">
        <v>551</v>
      </c>
      <c r="AJ3755" s="3">
        <v>505</v>
      </c>
      <c r="AK3755" s="3">
        <v>612</v>
      </c>
      <c r="AL3755" s="3">
        <v>562</v>
      </c>
      <c r="AM3755" s="3">
        <v>647</v>
      </c>
      <c r="AN3755" s="3">
        <v>670</v>
      </c>
      <c r="AO3755" s="3">
        <v>735</v>
      </c>
      <c r="AP3755" s="3">
        <v>851</v>
      </c>
      <c r="AQ3755" s="3">
        <v>1062</v>
      </c>
      <c r="AR3755" s="3">
        <v>495</v>
      </c>
      <c r="AS3755" s="3">
        <v>403</v>
      </c>
      <c r="AT3755" s="3">
        <v>244</v>
      </c>
      <c r="AU3755" s="3">
        <v>256</v>
      </c>
      <c r="AV3755" s="3">
        <v>285</v>
      </c>
      <c r="AW3755" s="3">
        <v>330</v>
      </c>
      <c r="AX3755" s="3">
        <v>229</v>
      </c>
      <c r="AY3755" s="3">
        <v>133</v>
      </c>
      <c r="AZ3755" s="3">
        <v>88</v>
      </c>
      <c r="BA3755" s="3">
        <v>142</v>
      </c>
      <c r="BB3755" s="3">
        <v>142</v>
      </c>
      <c r="BC3755" s="3">
        <v>109</v>
      </c>
      <c r="BD3755" s="3">
        <v>26</v>
      </c>
      <c r="BE3755" s="3">
        <v>26</v>
      </c>
      <c r="BF3755" s="3">
        <v>66</v>
      </c>
      <c r="BG3755" s="3">
        <v>39</v>
      </c>
      <c r="BH3755" s="3">
        <v>67</v>
      </c>
      <c r="BI3755" s="3">
        <v>33</v>
      </c>
      <c r="BJ3755" s="3">
        <v>42</v>
      </c>
      <c r="BK3755" s="3">
        <v>50</v>
      </c>
      <c r="BL3755" s="3">
        <v>57</v>
      </c>
      <c r="BM3755" s="3">
        <v>43</v>
      </c>
      <c r="BN3755" s="3">
        <v>37</v>
      </c>
    </row>
    <row r="3756" spans="1:66" x14ac:dyDescent="0.25">
      <c r="A3756" s="3" t="s">
        <v>1631</v>
      </c>
      <c r="B3756" s="3" t="s">
        <v>50</v>
      </c>
      <c r="C3756" s="3" t="s">
        <v>412</v>
      </c>
      <c r="D3756" s="3">
        <v>1585</v>
      </c>
      <c r="E3756" s="3">
        <v>1240</v>
      </c>
      <c r="F3756" s="3">
        <v>1326</v>
      </c>
      <c r="G3756" s="3">
        <v>1276</v>
      </c>
      <c r="H3756" s="3">
        <v>1224</v>
      </c>
      <c r="I3756" s="3">
        <v>2375</v>
      </c>
      <c r="J3756" s="3">
        <v>3069</v>
      </c>
      <c r="K3756" s="3">
        <v>2904</v>
      </c>
      <c r="L3756" s="3">
        <v>3779</v>
      </c>
      <c r="M3756" s="3">
        <v>3497</v>
      </c>
      <c r="N3756" s="3">
        <v>3094</v>
      </c>
      <c r="O3756" s="3">
        <v>2781</v>
      </c>
      <c r="P3756" s="3">
        <v>2257</v>
      </c>
      <c r="Q3756" s="3">
        <v>2152</v>
      </c>
      <c r="R3756" s="3">
        <v>1878</v>
      </c>
      <c r="S3756" s="3">
        <v>1577</v>
      </c>
      <c r="T3756" s="3">
        <v>1529</v>
      </c>
      <c r="U3756" s="3">
        <v>1416</v>
      </c>
      <c r="V3756" s="3">
        <v>1378</v>
      </c>
      <c r="W3756" s="3">
        <v>3545</v>
      </c>
      <c r="X3756" s="3">
        <v>2912</v>
      </c>
      <c r="Y3756" s="3">
        <v>1164</v>
      </c>
      <c r="Z3756" s="3">
        <v>1140</v>
      </c>
      <c r="AA3756" s="3">
        <v>1549</v>
      </c>
      <c r="AB3756" s="3">
        <v>1113</v>
      </c>
      <c r="AC3756" s="3">
        <v>1507</v>
      </c>
      <c r="AD3756" s="3">
        <v>1088</v>
      </c>
      <c r="AE3756" s="3">
        <v>649</v>
      </c>
      <c r="AF3756" s="3">
        <v>977</v>
      </c>
      <c r="AG3756" s="3">
        <v>943</v>
      </c>
      <c r="AH3756" s="3">
        <v>567</v>
      </c>
      <c r="AI3756" s="3">
        <v>551</v>
      </c>
      <c r="AJ3756" s="3">
        <v>505</v>
      </c>
      <c r="AK3756" s="3">
        <v>612</v>
      </c>
      <c r="AL3756" s="3">
        <v>562</v>
      </c>
      <c r="AM3756" s="3">
        <v>647</v>
      </c>
      <c r="AN3756" s="3">
        <v>670</v>
      </c>
      <c r="AO3756" s="3">
        <v>735</v>
      </c>
      <c r="AP3756" s="3">
        <v>851</v>
      </c>
      <c r="AQ3756" s="3">
        <v>1062</v>
      </c>
      <c r="AR3756" s="3">
        <v>495</v>
      </c>
      <c r="AS3756" s="3">
        <v>403</v>
      </c>
      <c r="AT3756" s="3">
        <v>244</v>
      </c>
      <c r="AU3756" s="3">
        <v>256</v>
      </c>
      <c r="AV3756" s="3">
        <v>285</v>
      </c>
      <c r="AW3756" s="3">
        <v>330</v>
      </c>
      <c r="AX3756" s="3">
        <v>229</v>
      </c>
      <c r="AY3756" s="3">
        <v>133</v>
      </c>
      <c r="AZ3756" s="3">
        <v>88</v>
      </c>
      <c r="BA3756" s="3">
        <v>142</v>
      </c>
      <c r="BB3756" s="3">
        <v>142</v>
      </c>
      <c r="BC3756" s="3">
        <v>109</v>
      </c>
      <c r="BD3756" s="3">
        <v>26</v>
      </c>
      <c r="BE3756" s="3">
        <v>26</v>
      </c>
      <c r="BF3756" s="3">
        <v>66</v>
      </c>
      <c r="BG3756" s="3">
        <v>39</v>
      </c>
      <c r="BH3756" s="3">
        <v>67</v>
      </c>
      <c r="BI3756" s="3">
        <v>33</v>
      </c>
      <c r="BJ3756" s="3">
        <v>42</v>
      </c>
      <c r="BK3756" s="3">
        <v>50</v>
      </c>
      <c r="BL3756" s="3">
        <v>57</v>
      </c>
      <c r="BM3756" s="3">
        <v>43</v>
      </c>
      <c r="BN3756" s="3">
        <v>37</v>
      </c>
    </row>
    <row r="3757" spans="1:66" x14ac:dyDescent="0.25">
      <c r="A3757" s="3" t="s">
        <v>1631</v>
      </c>
      <c r="B3757" s="3" t="s">
        <v>50</v>
      </c>
      <c r="C3757" s="3" t="s">
        <v>1568</v>
      </c>
      <c r="BH3757" s="3">
        <v>3664.1</v>
      </c>
      <c r="BI3757" s="3">
        <v>3753.5</v>
      </c>
      <c r="BJ3757" s="3">
        <v>3750.9</v>
      </c>
      <c r="BK3757" s="3">
        <v>3757.9</v>
      </c>
      <c r="BL3757" s="3">
        <v>3706</v>
      </c>
      <c r="BM3757" s="3">
        <v>3763</v>
      </c>
      <c r="BN3757" s="3">
        <v>3697.8</v>
      </c>
    </row>
    <row r="3758" spans="1:66" x14ac:dyDescent="0.25">
      <c r="A3758" s="3" t="s">
        <v>1631</v>
      </c>
      <c r="B3758" s="3" t="s">
        <v>50</v>
      </c>
      <c r="C3758" s="3" t="s">
        <v>603</v>
      </c>
      <c r="D3758" s="3">
        <v>405</v>
      </c>
      <c r="E3758" s="3">
        <v>394</v>
      </c>
      <c r="F3758" s="3">
        <v>392</v>
      </c>
      <c r="G3758" s="3">
        <v>392</v>
      </c>
      <c r="H3758" s="3">
        <v>412</v>
      </c>
      <c r="I3758" s="3">
        <v>409</v>
      </c>
      <c r="J3758" s="3">
        <v>425</v>
      </c>
      <c r="K3758" s="3">
        <v>345</v>
      </c>
      <c r="L3758" s="3">
        <v>379</v>
      </c>
      <c r="M3758" s="3">
        <v>362</v>
      </c>
      <c r="N3758" s="3">
        <v>368</v>
      </c>
      <c r="O3758" s="3">
        <v>394</v>
      </c>
      <c r="P3758" s="3">
        <v>422</v>
      </c>
      <c r="Q3758" s="3">
        <v>538</v>
      </c>
      <c r="R3758" s="3">
        <v>515</v>
      </c>
      <c r="S3758" s="3">
        <v>530</v>
      </c>
      <c r="T3758" s="3">
        <v>588</v>
      </c>
      <c r="U3758" s="3">
        <v>518</v>
      </c>
      <c r="V3758" s="3">
        <v>556</v>
      </c>
      <c r="W3758" s="3">
        <v>582</v>
      </c>
      <c r="X3758" s="3">
        <v>518</v>
      </c>
      <c r="Y3758" s="3">
        <v>497</v>
      </c>
      <c r="Z3758" s="3">
        <v>453</v>
      </c>
      <c r="AA3758" s="3">
        <v>474</v>
      </c>
      <c r="AB3758" s="3">
        <v>506</v>
      </c>
      <c r="AC3758" s="3">
        <v>471</v>
      </c>
      <c r="AD3758" s="3">
        <v>461</v>
      </c>
      <c r="AE3758" s="3">
        <v>521</v>
      </c>
      <c r="AF3758" s="3">
        <v>503</v>
      </c>
      <c r="AG3758" s="3">
        <v>516</v>
      </c>
      <c r="AH3758" s="3">
        <v>531</v>
      </c>
      <c r="AI3758" s="3">
        <v>475</v>
      </c>
      <c r="AJ3758" s="3">
        <v>484</v>
      </c>
      <c r="AK3758" s="3">
        <v>493</v>
      </c>
      <c r="AL3758" s="3">
        <v>515</v>
      </c>
      <c r="AM3758" s="3">
        <v>506</v>
      </c>
      <c r="AN3758" s="3">
        <v>491</v>
      </c>
      <c r="AO3758" s="3">
        <v>519</v>
      </c>
      <c r="AP3758" s="3">
        <v>543</v>
      </c>
      <c r="AQ3758" s="3">
        <v>549</v>
      </c>
      <c r="AR3758" s="3">
        <v>541</v>
      </c>
      <c r="AS3758" s="3">
        <v>495</v>
      </c>
      <c r="AT3758" s="3">
        <v>490</v>
      </c>
      <c r="AU3758" s="3">
        <v>453</v>
      </c>
      <c r="AV3758" s="3">
        <v>458</v>
      </c>
      <c r="AW3758" s="3">
        <v>456</v>
      </c>
      <c r="AX3758" s="3">
        <v>444</v>
      </c>
      <c r="AY3758" s="3">
        <v>459</v>
      </c>
      <c r="AZ3758" s="3">
        <v>426</v>
      </c>
      <c r="BA3758" s="3">
        <v>383</v>
      </c>
      <c r="BB3758" s="3">
        <v>470</v>
      </c>
      <c r="BC3758" s="3">
        <v>449</v>
      </c>
      <c r="BD3758" s="3">
        <v>404</v>
      </c>
      <c r="BE3758" s="3">
        <v>417</v>
      </c>
      <c r="BF3758" s="3">
        <v>435</v>
      </c>
      <c r="BG3758" s="3">
        <v>469</v>
      </c>
      <c r="BH3758" s="3">
        <v>442</v>
      </c>
      <c r="BI3758" s="3">
        <v>407</v>
      </c>
      <c r="BJ3758" s="3">
        <v>397</v>
      </c>
      <c r="BK3758" s="3">
        <v>371</v>
      </c>
      <c r="BL3758" s="3">
        <v>336</v>
      </c>
      <c r="BM3758" s="3">
        <v>354</v>
      </c>
      <c r="BN3758" s="3">
        <v>377</v>
      </c>
    </row>
    <row r="3759" spans="1:66" x14ac:dyDescent="0.25">
      <c r="A3759" s="3" t="s">
        <v>1631</v>
      </c>
      <c r="B3759" s="3" t="s">
        <v>50</v>
      </c>
      <c r="C3759" s="3" t="s">
        <v>601</v>
      </c>
      <c r="D3759" s="3">
        <v>138</v>
      </c>
      <c r="E3759" s="3">
        <v>135</v>
      </c>
      <c r="F3759" s="3">
        <v>277</v>
      </c>
      <c r="G3759" s="3">
        <v>277</v>
      </c>
      <c r="H3759" s="3">
        <v>290</v>
      </c>
      <c r="I3759" s="3">
        <v>346</v>
      </c>
      <c r="J3759" s="3">
        <v>360</v>
      </c>
      <c r="K3759" s="3">
        <v>384</v>
      </c>
      <c r="L3759" s="3">
        <v>422</v>
      </c>
      <c r="M3759" s="3">
        <v>465</v>
      </c>
      <c r="N3759" s="3">
        <v>474</v>
      </c>
      <c r="O3759" s="3">
        <v>517</v>
      </c>
      <c r="P3759" s="3">
        <v>554</v>
      </c>
      <c r="Q3759" s="3">
        <v>623</v>
      </c>
      <c r="R3759" s="3">
        <v>597</v>
      </c>
      <c r="S3759" s="3">
        <v>518</v>
      </c>
      <c r="T3759" s="3">
        <v>576</v>
      </c>
      <c r="U3759" s="3">
        <v>538</v>
      </c>
      <c r="V3759" s="3">
        <v>578</v>
      </c>
      <c r="W3759" s="3">
        <v>605</v>
      </c>
      <c r="X3759" s="3">
        <v>539</v>
      </c>
      <c r="Y3759" s="3">
        <v>517</v>
      </c>
      <c r="Z3759" s="3">
        <v>471</v>
      </c>
      <c r="AA3759" s="3">
        <v>493</v>
      </c>
      <c r="AB3759" s="3">
        <v>526</v>
      </c>
      <c r="AC3759" s="3">
        <v>490</v>
      </c>
      <c r="AD3759" s="3">
        <v>479</v>
      </c>
      <c r="AE3759" s="3">
        <v>542</v>
      </c>
      <c r="AF3759" s="3">
        <v>523</v>
      </c>
      <c r="AG3759" s="3">
        <v>536</v>
      </c>
      <c r="AH3759" s="3">
        <v>552</v>
      </c>
      <c r="AI3759" s="3">
        <v>493</v>
      </c>
      <c r="AJ3759" s="3">
        <v>503</v>
      </c>
      <c r="AK3759" s="3">
        <v>512</v>
      </c>
      <c r="AL3759" s="3">
        <v>535</v>
      </c>
      <c r="AM3759" s="3">
        <v>526</v>
      </c>
      <c r="AN3759" s="3">
        <v>511</v>
      </c>
      <c r="AO3759" s="3">
        <v>540</v>
      </c>
      <c r="AP3759" s="3">
        <v>565</v>
      </c>
      <c r="AQ3759" s="3">
        <v>571</v>
      </c>
      <c r="AR3759" s="3">
        <v>562</v>
      </c>
      <c r="AS3759" s="3">
        <v>515</v>
      </c>
      <c r="AT3759" s="3">
        <v>509</v>
      </c>
      <c r="AU3759" s="3">
        <v>471</v>
      </c>
      <c r="AV3759" s="3">
        <v>477</v>
      </c>
      <c r="AW3759" s="3">
        <v>474</v>
      </c>
      <c r="AX3759" s="3">
        <v>462</v>
      </c>
      <c r="AY3759" s="3">
        <v>477</v>
      </c>
      <c r="AZ3759" s="3">
        <v>443</v>
      </c>
      <c r="BA3759" s="3">
        <v>398</v>
      </c>
      <c r="BB3759" s="3">
        <v>389</v>
      </c>
      <c r="BC3759" s="3">
        <v>360</v>
      </c>
      <c r="BD3759" s="3">
        <v>326</v>
      </c>
      <c r="BE3759" s="3">
        <v>356</v>
      </c>
      <c r="BF3759" s="3">
        <v>340</v>
      </c>
      <c r="BG3759" s="3">
        <v>353</v>
      </c>
      <c r="BH3759" s="3">
        <v>323</v>
      </c>
      <c r="BI3759" s="3">
        <v>288</v>
      </c>
      <c r="BJ3759" s="3">
        <v>263</v>
      </c>
      <c r="BK3759" s="3">
        <v>264</v>
      </c>
      <c r="BL3759" s="3">
        <v>251</v>
      </c>
      <c r="BM3759" s="3">
        <v>240</v>
      </c>
      <c r="BN3759" s="3">
        <v>271</v>
      </c>
    </row>
    <row r="3760" spans="1:66" x14ac:dyDescent="0.25">
      <c r="A3760" s="3" t="s">
        <v>1631</v>
      </c>
      <c r="B3760" s="3" t="s">
        <v>50</v>
      </c>
      <c r="C3760" s="3" t="s">
        <v>599</v>
      </c>
      <c r="D3760" s="3">
        <v>544</v>
      </c>
      <c r="E3760" s="3">
        <v>529</v>
      </c>
      <c r="F3760" s="3">
        <v>669</v>
      </c>
      <c r="G3760" s="3">
        <v>669</v>
      </c>
      <c r="H3760" s="3">
        <v>702</v>
      </c>
      <c r="I3760" s="3">
        <v>755</v>
      </c>
      <c r="J3760" s="3">
        <v>785</v>
      </c>
      <c r="K3760" s="3">
        <v>729</v>
      </c>
      <c r="L3760" s="3">
        <v>801</v>
      </c>
      <c r="M3760" s="3">
        <v>827</v>
      </c>
      <c r="N3760" s="3">
        <v>842</v>
      </c>
      <c r="O3760" s="3">
        <v>911</v>
      </c>
      <c r="P3760" s="3">
        <v>975</v>
      </c>
      <c r="Q3760" s="3">
        <v>1161</v>
      </c>
      <c r="R3760" s="3">
        <v>1112</v>
      </c>
      <c r="S3760" s="3">
        <v>1048</v>
      </c>
      <c r="T3760" s="3">
        <v>1164</v>
      </c>
      <c r="U3760" s="3">
        <v>1056</v>
      </c>
      <c r="V3760" s="3">
        <v>1134</v>
      </c>
      <c r="W3760" s="3">
        <v>1187</v>
      </c>
      <c r="X3760" s="3">
        <v>1057</v>
      </c>
      <c r="Y3760" s="3">
        <v>1014</v>
      </c>
      <c r="Z3760" s="3">
        <v>924</v>
      </c>
      <c r="AA3760" s="3">
        <v>968</v>
      </c>
      <c r="AB3760" s="3">
        <v>1032</v>
      </c>
      <c r="AC3760" s="3">
        <v>962</v>
      </c>
      <c r="AD3760" s="3">
        <v>940</v>
      </c>
      <c r="AE3760" s="3">
        <v>1063</v>
      </c>
      <c r="AF3760" s="3">
        <v>1025</v>
      </c>
      <c r="AG3760" s="3">
        <v>1052</v>
      </c>
      <c r="AH3760" s="3">
        <v>1082</v>
      </c>
      <c r="AI3760" s="3">
        <v>968</v>
      </c>
      <c r="AJ3760" s="3">
        <v>987</v>
      </c>
      <c r="AK3760" s="3">
        <v>1005</v>
      </c>
      <c r="AL3760" s="3">
        <v>1050</v>
      </c>
      <c r="AM3760" s="3">
        <v>1032</v>
      </c>
      <c r="AN3760" s="3">
        <v>1002</v>
      </c>
      <c r="AO3760" s="3">
        <v>1058</v>
      </c>
      <c r="AP3760" s="3">
        <v>1108</v>
      </c>
      <c r="AQ3760" s="3">
        <v>1120</v>
      </c>
      <c r="AR3760" s="3">
        <v>1103</v>
      </c>
      <c r="AS3760" s="3">
        <v>1010</v>
      </c>
      <c r="AT3760" s="3">
        <v>999</v>
      </c>
      <c r="AU3760" s="3">
        <v>923</v>
      </c>
      <c r="AV3760" s="3">
        <v>935</v>
      </c>
      <c r="AW3760" s="3">
        <v>930</v>
      </c>
      <c r="AX3760" s="3">
        <v>906</v>
      </c>
      <c r="AY3760" s="3">
        <v>936</v>
      </c>
      <c r="AZ3760" s="3">
        <v>869</v>
      </c>
      <c r="BA3760" s="3">
        <v>781</v>
      </c>
      <c r="BB3760" s="3">
        <v>860</v>
      </c>
      <c r="BC3760" s="3">
        <v>810</v>
      </c>
      <c r="BD3760" s="3">
        <v>731</v>
      </c>
      <c r="BE3760" s="3">
        <v>774</v>
      </c>
      <c r="BF3760" s="3">
        <v>775</v>
      </c>
      <c r="BG3760" s="3">
        <v>822</v>
      </c>
      <c r="BH3760" s="3">
        <v>765</v>
      </c>
      <c r="BI3760" s="3">
        <v>695</v>
      </c>
      <c r="BJ3760" s="3">
        <v>660</v>
      </c>
      <c r="BK3760" s="3">
        <v>635</v>
      </c>
      <c r="BL3760" s="3">
        <v>586</v>
      </c>
      <c r="BM3760" s="3">
        <v>594</v>
      </c>
      <c r="BN3760" s="3">
        <v>648</v>
      </c>
    </row>
    <row r="3761" spans="1:66" x14ac:dyDescent="0.25">
      <c r="A3761" s="3" t="s">
        <v>1631</v>
      </c>
      <c r="B3761" s="3" t="s">
        <v>50</v>
      </c>
      <c r="C3761" s="3" t="s">
        <v>417</v>
      </c>
      <c r="D3761" s="3">
        <v>544</v>
      </c>
      <c r="E3761" s="3">
        <v>529</v>
      </c>
      <c r="F3761" s="3">
        <v>669</v>
      </c>
      <c r="G3761" s="3">
        <v>669</v>
      </c>
      <c r="H3761" s="3">
        <v>702</v>
      </c>
      <c r="I3761" s="3">
        <v>755</v>
      </c>
      <c r="J3761" s="3">
        <v>785</v>
      </c>
      <c r="K3761" s="3">
        <v>729</v>
      </c>
      <c r="L3761" s="3">
        <v>801</v>
      </c>
      <c r="M3761" s="3">
        <v>827</v>
      </c>
      <c r="N3761" s="3">
        <v>842</v>
      </c>
      <c r="O3761" s="3">
        <v>911</v>
      </c>
      <c r="P3761" s="3">
        <v>975</v>
      </c>
      <c r="Q3761" s="3">
        <v>1161</v>
      </c>
      <c r="R3761" s="3">
        <v>1112</v>
      </c>
      <c r="S3761" s="3">
        <v>1048</v>
      </c>
      <c r="T3761" s="3">
        <v>1164</v>
      </c>
      <c r="U3761" s="3">
        <v>1056</v>
      </c>
      <c r="V3761" s="3">
        <v>1134</v>
      </c>
      <c r="W3761" s="3">
        <v>1187</v>
      </c>
      <c r="X3761" s="3">
        <v>1057</v>
      </c>
      <c r="Y3761" s="3">
        <v>1014</v>
      </c>
      <c r="Z3761" s="3">
        <v>924</v>
      </c>
      <c r="AA3761" s="3">
        <v>968</v>
      </c>
      <c r="AB3761" s="3">
        <v>1032</v>
      </c>
      <c r="AC3761" s="3">
        <v>962</v>
      </c>
      <c r="AD3761" s="3">
        <v>940</v>
      </c>
      <c r="AE3761" s="3">
        <v>1063</v>
      </c>
      <c r="AF3761" s="3">
        <v>1025</v>
      </c>
      <c r="AG3761" s="3">
        <v>1052</v>
      </c>
      <c r="AH3761" s="3">
        <v>1082</v>
      </c>
      <c r="AI3761" s="3">
        <v>968</v>
      </c>
      <c r="AJ3761" s="3">
        <v>987</v>
      </c>
      <c r="AK3761" s="3">
        <v>1005</v>
      </c>
      <c r="AL3761" s="3">
        <v>1050</v>
      </c>
      <c r="AM3761" s="3">
        <v>1032</v>
      </c>
      <c r="AN3761" s="3">
        <v>1002</v>
      </c>
      <c r="AO3761" s="3">
        <v>1058</v>
      </c>
      <c r="AP3761" s="3">
        <v>1108</v>
      </c>
      <c r="AQ3761" s="3">
        <v>1120</v>
      </c>
      <c r="AR3761" s="3">
        <v>1103</v>
      </c>
      <c r="AS3761" s="3">
        <v>1010</v>
      </c>
      <c r="AT3761" s="3">
        <v>999</v>
      </c>
      <c r="AU3761" s="3">
        <v>923</v>
      </c>
      <c r="AV3761" s="3">
        <v>935</v>
      </c>
      <c r="AW3761" s="3">
        <v>930</v>
      </c>
      <c r="AX3761" s="3">
        <v>906</v>
      </c>
      <c r="AY3761" s="3">
        <v>936</v>
      </c>
      <c r="AZ3761" s="3">
        <v>869</v>
      </c>
      <c r="BA3761" s="3">
        <v>781</v>
      </c>
      <c r="BB3761" s="3">
        <v>860</v>
      </c>
      <c r="BC3761" s="3">
        <v>810</v>
      </c>
      <c r="BD3761" s="3">
        <v>731</v>
      </c>
      <c r="BE3761" s="3">
        <v>774</v>
      </c>
      <c r="BF3761" s="3">
        <v>775</v>
      </c>
      <c r="BG3761" s="3">
        <v>822</v>
      </c>
      <c r="BH3761" s="3">
        <v>765</v>
      </c>
      <c r="BI3761" s="3">
        <v>695</v>
      </c>
      <c r="BJ3761" s="3">
        <v>660</v>
      </c>
      <c r="BK3761" s="3">
        <v>635</v>
      </c>
      <c r="BL3761" s="3">
        <v>586</v>
      </c>
      <c r="BM3761" s="3">
        <v>594</v>
      </c>
      <c r="BN3761" s="3">
        <v>648</v>
      </c>
    </row>
    <row r="3762" spans="1:66" x14ac:dyDescent="0.25">
      <c r="A3762" s="3" t="s">
        <v>1631</v>
      </c>
      <c r="B3762" s="3" t="s">
        <v>50</v>
      </c>
      <c r="C3762" s="3" t="s">
        <v>597</v>
      </c>
      <c r="D3762" s="3">
        <v>0</v>
      </c>
      <c r="E3762" s="3">
        <v>0</v>
      </c>
      <c r="F3762" s="3">
        <v>0</v>
      </c>
      <c r="G3762" s="3">
        <v>0</v>
      </c>
      <c r="H3762" s="3">
        <v>0</v>
      </c>
      <c r="I3762" s="3">
        <v>0</v>
      </c>
      <c r="J3762" s="3">
        <v>0</v>
      </c>
      <c r="K3762" s="3">
        <v>0</v>
      </c>
      <c r="L3762" s="3">
        <v>0</v>
      </c>
      <c r="M3762" s="3">
        <v>0</v>
      </c>
      <c r="N3762" s="3">
        <v>0</v>
      </c>
      <c r="O3762" s="3">
        <v>0</v>
      </c>
      <c r="P3762" s="3">
        <v>0</v>
      </c>
      <c r="Q3762" s="3">
        <v>0</v>
      </c>
      <c r="R3762" s="3">
        <v>0</v>
      </c>
      <c r="S3762" s="3">
        <v>0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-730</v>
      </c>
      <c r="Z3762" s="3">
        <v>-578</v>
      </c>
      <c r="AA3762" s="3">
        <v>-410</v>
      </c>
      <c r="AB3762" s="3">
        <v>-198</v>
      </c>
      <c r="AC3762" s="3">
        <v>-575</v>
      </c>
      <c r="AD3762" s="3">
        <v>-792</v>
      </c>
      <c r="AE3762" s="3">
        <v>-357</v>
      </c>
      <c r="AF3762" s="3">
        <v>-164</v>
      </c>
      <c r="AG3762" s="3">
        <v>158</v>
      </c>
      <c r="AH3762" s="3">
        <v>150</v>
      </c>
      <c r="AI3762" s="3">
        <v>-72</v>
      </c>
      <c r="AJ3762" s="3">
        <v>213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3">
        <v>0</v>
      </c>
      <c r="AS3762" s="3">
        <v>0</v>
      </c>
      <c r="AT3762" s="3">
        <v>0</v>
      </c>
      <c r="AU3762" s="3">
        <v>0</v>
      </c>
      <c r="AV3762" s="3">
        <v>0</v>
      </c>
      <c r="AW3762" s="3">
        <v>0</v>
      </c>
      <c r="AX3762" s="3">
        <v>0</v>
      </c>
      <c r="AY3762" s="3">
        <v>0</v>
      </c>
      <c r="AZ3762" s="3">
        <v>0</v>
      </c>
      <c r="BA3762" s="3">
        <v>0</v>
      </c>
      <c r="BB3762" s="3">
        <v>0</v>
      </c>
      <c r="BC3762" s="3">
        <v>0</v>
      </c>
      <c r="BD3762" s="3">
        <v>0</v>
      </c>
      <c r="BE3762" s="3">
        <v>0</v>
      </c>
      <c r="BF3762" s="3">
        <v>0</v>
      </c>
      <c r="BG3762" s="3">
        <v>0</v>
      </c>
      <c r="BH3762" s="3">
        <v>0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</row>
    <row r="3763" spans="1:66" x14ac:dyDescent="0.25">
      <c r="A3763" s="3" t="s">
        <v>1631</v>
      </c>
      <c r="B3763" s="3" t="s">
        <v>50</v>
      </c>
      <c r="C3763" s="3" t="s">
        <v>595</v>
      </c>
      <c r="D3763" s="3">
        <v>20715</v>
      </c>
      <c r="E3763" s="3">
        <v>21110</v>
      </c>
      <c r="F3763" s="3">
        <v>21677</v>
      </c>
      <c r="G3763" s="3">
        <v>23333</v>
      </c>
      <c r="H3763" s="3">
        <v>23600</v>
      </c>
      <c r="I3763" s="3">
        <v>25082</v>
      </c>
      <c r="J3763" s="3">
        <v>26370</v>
      </c>
      <c r="K3763" s="3">
        <v>27901</v>
      </c>
      <c r="L3763" s="3">
        <v>29774</v>
      </c>
      <c r="M3763" s="3">
        <v>31237</v>
      </c>
      <c r="N3763" s="3">
        <v>33109</v>
      </c>
      <c r="O3763" s="3">
        <v>35218</v>
      </c>
      <c r="P3763" s="3">
        <v>37133</v>
      </c>
      <c r="Q3763" s="3">
        <v>38897</v>
      </c>
      <c r="R3763" s="3">
        <v>39091</v>
      </c>
      <c r="S3763" s="3">
        <v>40346</v>
      </c>
      <c r="T3763" s="3">
        <v>42427</v>
      </c>
      <c r="U3763" s="3">
        <v>43520</v>
      </c>
      <c r="V3763" s="3">
        <v>44535</v>
      </c>
      <c r="W3763" s="3">
        <v>42217</v>
      </c>
      <c r="X3763" s="3">
        <v>39490</v>
      </c>
      <c r="Y3763" s="3">
        <v>39852</v>
      </c>
      <c r="Z3763" s="3">
        <v>39742</v>
      </c>
      <c r="AA3763" s="3">
        <v>39904</v>
      </c>
      <c r="AB3763" s="3">
        <v>39851</v>
      </c>
      <c r="AC3763" s="3">
        <v>38704</v>
      </c>
      <c r="AD3763" s="3">
        <v>41291</v>
      </c>
      <c r="AE3763" s="3">
        <v>41804</v>
      </c>
      <c r="AF3763" s="3">
        <v>42945</v>
      </c>
      <c r="AG3763" s="3">
        <v>42196</v>
      </c>
      <c r="AH3763" s="3">
        <v>41748</v>
      </c>
      <c r="AI3763" s="3">
        <v>42583</v>
      </c>
      <c r="AJ3763" s="3">
        <v>43648</v>
      </c>
      <c r="AK3763" s="3">
        <v>44674</v>
      </c>
      <c r="AL3763" s="3">
        <v>45027</v>
      </c>
      <c r="AM3763" s="3">
        <v>46894</v>
      </c>
      <c r="AN3763" s="3">
        <v>42303</v>
      </c>
      <c r="AO3763" s="3">
        <v>48904</v>
      </c>
      <c r="AP3763" s="3">
        <v>49322</v>
      </c>
      <c r="AQ3763" s="3">
        <v>50091</v>
      </c>
      <c r="AR3763" s="3">
        <v>48045</v>
      </c>
      <c r="AS3763" s="3">
        <v>49506</v>
      </c>
      <c r="AT3763" s="3">
        <v>49046</v>
      </c>
      <c r="AU3763" s="3">
        <v>50741</v>
      </c>
      <c r="AV3763" s="3">
        <v>53030</v>
      </c>
      <c r="AW3763" s="3">
        <v>51716</v>
      </c>
      <c r="AX3763" s="3">
        <v>51548</v>
      </c>
      <c r="AY3763" s="3">
        <v>52941</v>
      </c>
      <c r="AZ3763" s="3">
        <v>51103</v>
      </c>
      <c r="BA3763" s="3">
        <v>52442</v>
      </c>
      <c r="BB3763" s="3">
        <v>52202</v>
      </c>
      <c r="BC3763" s="3">
        <v>50473</v>
      </c>
      <c r="BD3763" s="3">
        <v>49871</v>
      </c>
      <c r="BE3763" s="3">
        <v>49835</v>
      </c>
      <c r="BF3763" s="3">
        <v>49568</v>
      </c>
      <c r="BG3763" s="3">
        <v>50556</v>
      </c>
      <c r="BH3763" s="3">
        <v>51758</v>
      </c>
      <c r="BI3763" s="3">
        <v>51555</v>
      </c>
      <c r="BJ3763" s="3">
        <v>51670</v>
      </c>
      <c r="BK3763" s="3">
        <v>51567</v>
      </c>
      <c r="BL3763" s="3">
        <v>46110</v>
      </c>
      <c r="BM3763" s="3">
        <v>49608</v>
      </c>
      <c r="BN3763" s="3">
        <v>49476</v>
      </c>
    </row>
    <row r="3764" spans="1:66" x14ac:dyDescent="0.25">
      <c r="A3764" s="3" t="s">
        <v>1631</v>
      </c>
      <c r="B3764" s="3" t="s">
        <v>50</v>
      </c>
      <c r="C3764" s="3" t="s">
        <v>593</v>
      </c>
      <c r="D3764" s="3">
        <v>336</v>
      </c>
      <c r="E3764" s="3">
        <v>281</v>
      </c>
      <c r="F3764" s="3">
        <v>381</v>
      </c>
      <c r="G3764" s="3">
        <v>308</v>
      </c>
      <c r="H3764" s="3">
        <v>257</v>
      </c>
      <c r="I3764" s="3">
        <v>268</v>
      </c>
      <c r="J3764" s="3">
        <v>272</v>
      </c>
      <c r="K3764" s="3">
        <v>273</v>
      </c>
      <c r="L3764" s="3">
        <v>286</v>
      </c>
      <c r="M3764" s="3">
        <v>300</v>
      </c>
      <c r="N3764" s="3">
        <v>263</v>
      </c>
      <c r="O3764" s="3">
        <v>236</v>
      </c>
      <c r="P3764" s="3">
        <v>224</v>
      </c>
      <c r="Q3764" s="3">
        <v>241</v>
      </c>
      <c r="R3764" s="3">
        <v>249</v>
      </c>
      <c r="S3764" s="3">
        <v>275</v>
      </c>
      <c r="T3764" s="3">
        <v>247</v>
      </c>
      <c r="U3764" s="3">
        <v>261</v>
      </c>
      <c r="V3764" s="3">
        <v>280</v>
      </c>
      <c r="W3764" s="3">
        <v>257</v>
      </c>
      <c r="X3764" s="3">
        <v>250</v>
      </c>
      <c r="Y3764" s="3">
        <v>258</v>
      </c>
      <c r="Z3764" s="3">
        <v>264</v>
      </c>
      <c r="AA3764" s="3">
        <v>319</v>
      </c>
      <c r="AB3764" s="3">
        <v>295</v>
      </c>
      <c r="AC3764" s="3">
        <v>377</v>
      </c>
      <c r="AD3764" s="3">
        <v>404</v>
      </c>
      <c r="AE3764" s="3">
        <v>419</v>
      </c>
      <c r="AF3764" s="3">
        <v>404</v>
      </c>
      <c r="AG3764" s="3">
        <v>393</v>
      </c>
      <c r="AH3764" s="3">
        <v>445</v>
      </c>
      <c r="AI3764" s="3">
        <v>319</v>
      </c>
      <c r="AJ3764" s="3">
        <v>277</v>
      </c>
      <c r="AK3764" s="3">
        <v>40</v>
      </c>
      <c r="AL3764" s="3">
        <v>40</v>
      </c>
      <c r="AM3764" s="3">
        <v>42</v>
      </c>
      <c r="AN3764" s="3">
        <v>40</v>
      </c>
      <c r="AO3764" s="3">
        <v>40</v>
      </c>
      <c r="AP3764" s="3">
        <v>80</v>
      </c>
      <c r="AQ3764" s="3">
        <v>39</v>
      </c>
      <c r="AR3764" s="3">
        <v>40</v>
      </c>
      <c r="AS3764" s="3">
        <v>42</v>
      </c>
      <c r="AT3764" s="3">
        <v>42</v>
      </c>
      <c r="AU3764" s="3">
        <v>42</v>
      </c>
      <c r="AV3764" s="3">
        <v>42</v>
      </c>
      <c r="AW3764" s="3">
        <v>42</v>
      </c>
      <c r="AX3764" s="3">
        <v>43</v>
      </c>
      <c r="AY3764" s="3">
        <v>43</v>
      </c>
      <c r="AZ3764" s="3">
        <v>43</v>
      </c>
      <c r="BA3764" s="3">
        <v>43</v>
      </c>
      <c r="BB3764" s="3">
        <v>43</v>
      </c>
      <c r="BC3764" s="3">
        <v>43</v>
      </c>
      <c r="BD3764" s="3">
        <v>42</v>
      </c>
      <c r="BE3764" s="3">
        <v>44</v>
      </c>
      <c r="BF3764" s="3">
        <v>42</v>
      </c>
      <c r="BG3764" s="3">
        <v>735</v>
      </c>
      <c r="BH3764" s="3">
        <v>775</v>
      </c>
      <c r="BI3764" s="3">
        <v>785</v>
      </c>
      <c r="BJ3764" s="3">
        <v>796</v>
      </c>
      <c r="BK3764" s="3">
        <v>804</v>
      </c>
      <c r="BL3764" s="3">
        <v>805</v>
      </c>
      <c r="BM3764" s="3">
        <v>813</v>
      </c>
      <c r="BN3764" s="3">
        <v>835</v>
      </c>
    </row>
    <row r="3765" spans="1:66" x14ac:dyDescent="0.25">
      <c r="A3765" s="3" t="s">
        <v>1631</v>
      </c>
      <c r="B3765" s="3" t="s">
        <v>50</v>
      </c>
      <c r="C3765" s="3" t="s">
        <v>591</v>
      </c>
      <c r="D3765" s="3">
        <v>485</v>
      </c>
      <c r="E3765" s="3">
        <v>453</v>
      </c>
      <c r="F3765" s="3">
        <v>712</v>
      </c>
      <c r="G3765" s="3">
        <v>415</v>
      </c>
      <c r="H3765" s="3">
        <v>454</v>
      </c>
      <c r="I3765" s="3">
        <v>430</v>
      </c>
      <c r="J3765" s="3">
        <v>344</v>
      </c>
      <c r="K3765" s="3">
        <v>355</v>
      </c>
      <c r="L3765" s="3">
        <v>345</v>
      </c>
      <c r="M3765" s="3">
        <v>272</v>
      </c>
      <c r="N3765" s="3">
        <v>209</v>
      </c>
      <c r="O3765" s="3">
        <v>260</v>
      </c>
      <c r="P3765" s="3">
        <v>210</v>
      </c>
      <c r="Q3765" s="3">
        <v>224</v>
      </c>
      <c r="R3765" s="3">
        <v>201</v>
      </c>
      <c r="S3765" s="3">
        <v>195</v>
      </c>
      <c r="T3765" s="3">
        <v>159</v>
      </c>
      <c r="U3765" s="3">
        <v>153</v>
      </c>
      <c r="V3765" s="3">
        <v>114</v>
      </c>
      <c r="W3765" s="3">
        <v>96</v>
      </c>
      <c r="X3765" s="3">
        <v>89</v>
      </c>
      <c r="Y3765" s="3">
        <v>72</v>
      </c>
      <c r="Z3765" s="3">
        <v>61</v>
      </c>
      <c r="AA3765" s="3">
        <v>50</v>
      </c>
      <c r="AB3765" s="3">
        <v>640</v>
      </c>
      <c r="AC3765" s="3">
        <v>843</v>
      </c>
      <c r="AD3765" s="3">
        <v>822</v>
      </c>
      <c r="AE3765" s="3">
        <v>845</v>
      </c>
      <c r="AF3765" s="3">
        <v>784</v>
      </c>
      <c r="AG3765" s="3">
        <v>839</v>
      </c>
      <c r="AH3765" s="3">
        <v>848</v>
      </c>
      <c r="AI3765" s="3">
        <v>865</v>
      </c>
      <c r="AJ3765" s="3">
        <v>861</v>
      </c>
      <c r="AK3765" s="3">
        <v>1043</v>
      </c>
      <c r="AL3765" s="3">
        <v>1114</v>
      </c>
      <c r="AM3765" s="3">
        <v>1168</v>
      </c>
      <c r="AN3765" s="3">
        <v>1199</v>
      </c>
      <c r="AO3765" s="3">
        <v>1230</v>
      </c>
      <c r="AP3765" s="3">
        <v>821</v>
      </c>
      <c r="AQ3765" s="3">
        <v>820</v>
      </c>
      <c r="AR3765" s="3">
        <v>827</v>
      </c>
      <c r="AS3765" s="3">
        <v>1720</v>
      </c>
      <c r="AT3765" s="3">
        <v>1739</v>
      </c>
      <c r="AU3765" s="3">
        <v>1919</v>
      </c>
      <c r="AV3765" s="3">
        <v>2196</v>
      </c>
      <c r="AW3765" s="3">
        <v>2141</v>
      </c>
      <c r="AX3765" s="3">
        <v>2307</v>
      </c>
      <c r="AY3765" s="3">
        <v>1147</v>
      </c>
      <c r="AZ3765" s="3">
        <v>788</v>
      </c>
      <c r="BA3765" s="3">
        <v>804</v>
      </c>
      <c r="BB3765" s="3">
        <v>757</v>
      </c>
      <c r="BC3765" s="3">
        <v>747</v>
      </c>
      <c r="BD3765" s="3">
        <v>691</v>
      </c>
      <c r="BE3765" s="3">
        <v>697</v>
      </c>
      <c r="BF3765" s="3">
        <v>508</v>
      </c>
      <c r="BG3765" s="3">
        <v>533</v>
      </c>
      <c r="BH3765" s="3">
        <v>563</v>
      </c>
      <c r="BI3765" s="3">
        <v>568</v>
      </c>
      <c r="BJ3765" s="3">
        <v>572</v>
      </c>
      <c r="BK3765" s="3">
        <v>558</v>
      </c>
      <c r="BL3765" s="3">
        <v>562</v>
      </c>
      <c r="BM3765" s="3">
        <v>564</v>
      </c>
      <c r="BN3765" s="3">
        <v>580</v>
      </c>
    </row>
    <row r="3766" spans="1:66" x14ac:dyDescent="0.25">
      <c r="A3766" s="3" t="s">
        <v>1631</v>
      </c>
      <c r="B3766" s="3" t="s">
        <v>50</v>
      </c>
      <c r="C3766" s="3" t="s">
        <v>588</v>
      </c>
      <c r="D3766" s="3">
        <v>21535</v>
      </c>
      <c r="E3766" s="3">
        <v>21844</v>
      </c>
      <c r="F3766" s="3">
        <v>22771</v>
      </c>
      <c r="G3766" s="3">
        <v>24056</v>
      </c>
      <c r="H3766" s="3">
        <v>24312</v>
      </c>
      <c r="I3766" s="3">
        <v>25780</v>
      </c>
      <c r="J3766" s="3">
        <v>26986</v>
      </c>
      <c r="K3766" s="3">
        <v>28528</v>
      </c>
      <c r="L3766" s="3">
        <v>30405</v>
      </c>
      <c r="M3766" s="3">
        <v>31809</v>
      </c>
      <c r="N3766" s="3">
        <v>33581</v>
      </c>
      <c r="O3766" s="3">
        <v>35715</v>
      </c>
      <c r="P3766" s="3">
        <v>37567</v>
      </c>
      <c r="Q3766" s="3">
        <v>39362</v>
      </c>
      <c r="R3766" s="3">
        <v>39541</v>
      </c>
      <c r="S3766" s="3">
        <v>40816</v>
      </c>
      <c r="T3766" s="3">
        <v>42834</v>
      </c>
      <c r="U3766" s="3">
        <v>43935</v>
      </c>
      <c r="V3766" s="3">
        <v>44928</v>
      </c>
      <c r="W3766" s="3">
        <v>42570</v>
      </c>
      <c r="X3766" s="3">
        <v>39829</v>
      </c>
      <c r="Y3766" s="3">
        <v>40181</v>
      </c>
      <c r="Z3766" s="3">
        <v>40066</v>
      </c>
      <c r="AA3766" s="3">
        <v>40272</v>
      </c>
      <c r="AB3766" s="3">
        <v>40786</v>
      </c>
      <c r="AC3766" s="3">
        <v>39924</v>
      </c>
      <c r="AD3766" s="3">
        <v>42518</v>
      </c>
      <c r="AE3766" s="3">
        <v>43068</v>
      </c>
      <c r="AF3766" s="3">
        <v>44133</v>
      </c>
      <c r="AG3766" s="3">
        <v>43428</v>
      </c>
      <c r="AH3766" s="3">
        <v>43040</v>
      </c>
      <c r="AI3766" s="3">
        <v>43766</v>
      </c>
      <c r="AJ3766" s="3">
        <v>44786</v>
      </c>
      <c r="AK3766" s="3">
        <v>45756</v>
      </c>
      <c r="AL3766" s="3">
        <v>46180</v>
      </c>
      <c r="AM3766" s="3">
        <v>48104</v>
      </c>
      <c r="AN3766" s="3">
        <v>43543</v>
      </c>
      <c r="AO3766" s="3">
        <v>50174</v>
      </c>
      <c r="AP3766" s="3">
        <v>50222</v>
      </c>
      <c r="AQ3766" s="3">
        <v>50950</v>
      </c>
      <c r="AR3766" s="3">
        <v>48912</v>
      </c>
      <c r="AS3766" s="3">
        <v>51268</v>
      </c>
      <c r="AT3766" s="3">
        <v>50827</v>
      </c>
      <c r="AU3766" s="3">
        <v>52702</v>
      </c>
      <c r="AV3766" s="3">
        <v>55268</v>
      </c>
      <c r="AW3766" s="3">
        <v>53899</v>
      </c>
      <c r="AX3766" s="3">
        <v>53898</v>
      </c>
      <c r="AY3766" s="3">
        <v>54131</v>
      </c>
      <c r="AZ3766" s="3">
        <v>51934</v>
      </c>
      <c r="BA3766" s="3">
        <v>53289</v>
      </c>
      <c r="BB3766" s="3">
        <v>53002</v>
      </c>
      <c r="BC3766" s="3">
        <v>51262</v>
      </c>
      <c r="BD3766" s="3">
        <v>50604</v>
      </c>
      <c r="BE3766" s="3">
        <v>50575</v>
      </c>
      <c r="BF3766" s="3">
        <v>50119</v>
      </c>
      <c r="BG3766" s="3">
        <v>51823</v>
      </c>
      <c r="BH3766" s="3">
        <v>53096</v>
      </c>
      <c r="BI3766" s="3">
        <v>52909</v>
      </c>
      <c r="BJ3766" s="3">
        <v>53037</v>
      </c>
      <c r="BK3766" s="3">
        <v>52928</v>
      </c>
      <c r="BL3766" s="3">
        <v>47477</v>
      </c>
      <c r="BM3766" s="3">
        <v>50985</v>
      </c>
      <c r="BN3766" s="3">
        <v>50891</v>
      </c>
    </row>
    <row r="3767" spans="1:66" x14ac:dyDescent="0.25">
      <c r="A3767" s="3" t="s">
        <v>1631</v>
      </c>
      <c r="B3767" s="3" t="s">
        <v>50</v>
      </c>
      <c r="C3767" s="3" t="s">
        <v>421</v>
      </c>
      <c r="D3767" s="3">
        <v>21535</v>
      </c>
      <c r="E3767" s="3">
        <v>21844</v>
      </c>
      <c r="F3767" s="3">
        <v>22771</v>
      </c>
      <c r="G3767" s="3">
        <v>24056</v>
      </c>
      <c r="H3767" s="3">
        <v>24312</v>
      </c>
      <c r="I3767" s="3">
        <v>25780</v>
      </c>
      <c r="J3767" s="3">
        <v>26986</v>
      </c>
      <c r="K3767" s="3">
        <v>28528</v>
      </c>
      <c r="L3767" s="3">
        <v>30405</v>
      </c>
      <c r="M3767" s="3">
        <v>31809</v>
      </c>
      <c r="N3767" s="3">
        <v>33581</v>
      </c>
      <c r="O3767" s="3">
        <v>35715</v>
      </c>
      <c r="P3767" s="3">
        <v>37567</v>
      </c>
      <c r="Q3767" s="3">
        <v>39362</v>
      </c>
      <c r="R3767" s="3">
        <v>39541</v>
      </c>
      <c r="S3767" s="3">
        <v>40816</v>
      </c>
      <c r="T3767" s="3">
        <v>42834</v>
      </c>
      <c r="U3767" s="3">
        <v>43935</v>
      </c>
      <c r="V3767" s="3">
        <v>44928</v>
      </c>
      <c r="W3767" s="3">
        <v>42570</v>
      </c>
      <c r="X3767" s="3">
        <v>39829</v>
      </c>
      <c r="Y3767" s="3">
        <v>40181</v>
      </c>
      <c r="Z3767" s="3">
        <v>40066</v>
      </c>
      <c r="AA3767" s="3">
        <v>40272</v>
      </c>
      <c r="AB3767" s="3">
        <v>40786</v>
      </c>
      <c r="AC3767" s="3">
        <v>39924</v>
      </c>
      <c r="AD3767" s="3">
        <v>42518</v>
      </c>
      <c r="AE3767" s="3">
        <v>43068</v>
      </c>
      <c r="AF3767" s="3">
        <v>44133</v>
      </c>
      <c r="AG3767" s="3">
        <v>43428</v>
      </c>
      <c r="AH3767" s="3">
        <v>43040</v>
      </c>
      <c r="AI3767" s="3">
        <v>43766</v>
      </c>
      <c r="AJ3767" s="3">
        <v>44786</v>
      </c>
      <c r="AK3767" s="3">
        <v>45756</v>
      </c>
      <c r="AL3767" s="3">
        <v>46180</v>
      </c>
      <c r="AM3767" s="3">
        <v>48104</v>
      </c>
      <c r="AN3767" s="3">
        <v>43543</v>
      </c>
      <c r="AO3767" s="3">
        <v>50174</v>
      </c>
      <c r="AP3767" s="3">
        <v>50222</v>
      </c>
      <c r="AQ3767" s="3">
        <v>50950</v>
      </c>
      <c r="AR3767" s="3">
        <v>48912</v>
      </c>
      <c r="AS3767" s="3">
        <v>51268</v>
      </c>
      <c r="AT3767" s="3">
        <v>50827</v>
      </c>
      <c r="AU3767" s="3">
        <v>52702</v>
      </c>
      <c r="AV3767" s="3">
        <v>55268</v>
      </c>
      <c r="AW3767" s="3">
        <v>53899</v>
      </c>
      <c r="AX3767" s="3">
        <v>53898</v>
      </c>
      <c r="AY3767" s="3">
        <v>54131</v>
      </c>
      <c r="AZ3767" s="3">
        <v>51934</v>
      </c>
      <c r="BA3767" s="3">
        <v>53289</v>
      </c>
      <c r="BB3767" s="3">
        <v>53002</v>
      </c>
      <c r="BC3767" s="3">
        <v>51262</v>
      </c>
      <c r="BD3767" s="3">
        <v>50604</v>
      </c>
      <c r="BE3767" s="3">
        <v>50575</v>
      </c>
      <c r="BF3767" s="3">
        <v>50119</v>
      </c>
      <c r="BG3767" s="3">
        <v>51823</v>
      </c>
      <c r="BH3767" s="3">
        <v>53096</v>
      </c>
      <c r="BI3767" s="3">
        <v>52909</v>
      </c>
      <c r="BJ3767" s="3">
        <v>53037</v>
      </c>
      <c r="BK3767" s="3">
        <v>52928</v>
      </c>
      <c r="BL3767" s="3">
        <v>47477</v>
      </c>
      <c r="BM3767" s="3">
        <v>50985</v>
      </c>
      <c r="BN3767" s="3">
        <v>50891</v>
      </c>
    </row>
    <row r="3768" spans="1:66" x14ac:dyDescent="0.25">
      <c r="A3768" s="3" t="s">
        <v>1631</v>
      </c>
      <c r="B3768" s="3" t="s">
        <v>50</v>
      </c>
      <c r="C3768" s="3" t="s">
        <v>586</v>
      </c>
      <c r="D3768" s="3">
        <v>502</v>
      </c>
      <c r="E3768" s="3">
        <v>560</v>
      </c>
      <c r="F3768" s="3">
        <v>615</v>
      </c>
      <c r="G3768" s="3">
        <v>326</v>
      </c>
      <c r="H3768" s="3">
        <v>326</v>
      </c>
      <c r="I3768" s="3">
        <v>318</v>
      </c>
      <c r="J3768" s="3">
        <v>397</v>
      </c>
      <c r="K3768" s="3">
        <v>371</v>
      </c>
      <c r="L3768" s="3">
        <v>414</v>
      </c>
      <c r="M3768" s="3">
        <v>385</v>
      </c>
      <c r="N3768" s="3">
        <v>344</v>
      </c>
      <c r="O3768" s="3">
        <v>346</v>
      </c>
      <c r="P3768" s="3">
        <v>355</v>
      </c>
      <c r="Q3768" s="3">
        <v>439</v>
      </c>
      <c r="R3768" s="3">
        <v>563</v>
      </c>
      <c r="S3768" s="3">
        <v>758</v>
      </c>
      <c r="T3768" s="3">
        <v>1065</v>
      </c>
      <c r="U3768" s="3">
        <v>1205</v>
      </c>
      <c r="V3768" s="3">
        <v>1048</v>
      </c>
      <c r="W3768" s="3">
        <v>970</v>
      </c>
      <c r="X3768" s="3">
        <v>920</v>
      </c>
      <c r="Y3768" s="3">
        <v>270</v>
      </c>
      <c r="Z3768" s="3">
        <v>237</v>
      </c>
      <c r="AA3768" s="3">
        <v>212</v>
      </c>
      <c r="AB3768" s="3">
        <v>182</v>
      </c>
      <c r="AC3768" s="3">
        <v>184</v>
      </c>
      <c r="AD3768" s="3">
        <v>93</v>
      </c>
      <c r="AE3768" s="3">
        <v>93</v>
      </c>
      <c r="AF3768" s="3">
        <v>113</v>
      </c>
      <c r="AG3768" s="3">
        <v>104</v>
      </c>
      <c r="AH3768" s="3">
        <v>93</v>
      </c>
      <c r="AI3768" s="3">
        <v>966</v>
      </c>
      <c r="AJ3768" s="3">
        <v>633</v>
      </c>
      <c r="AK3768" s="3">
        <v>599</v>
      </c>
      <c r="AL3768" s="3">
        <v>670</v>
      </c>
      <c r="AM3768" s="3">
        <v>614</v>
      </c>
      <c r="AN3768" s="3">
        <v>984</v>
      </c>
      <c r="AO3768" s="3">
        <v>1080</v>
      </c>
      <c r="AP3768" s="3">
        <v>1315</v>
      </c>
      <c r="AQ3768" s="3">
        <v>1236</v>
      </c>
      <c r="AR3768" s="3">
        <v>1317</v>
      </c>
      <c r="AS3768" s="3">
        <v>393</v>
      </c>
      <c r="AT3768" s="3">
        <v>422</v>
      </c>
      <c r="AU3768" s="3">
        <v>396</v>
      </c>
      <c r="AV3768" s="3">
        <v>357</v>
      </c>
      <c r="AW3768" s="3">
        <v>355</v>
      </c>
      <c r="AX3768" s="3">
        <v>454</v>
      </c>
      <c r="AY3768" s="3">
        <v>445</v>
      </c>
      <c r="AZ3768" s="3">
        <v>474</v>
      </c>
      <c r="BA3768" s="3">
        <v>506</v>
      </c>
      <c r="BB3768" s="3">
        <v>529</v>
      </c>
      <c r="BC3768" s="3">
        <v>550</v>
      </c>
      <c r="BD3768" s="3">
        <v>539</v>
      </c>
      <c r="BE3768" s="3">
        <v>459</v>
      </c>
      <c r="BF3768" s="3">
        <v>490</v>
      </c>
      <c r="BG3768" s="3">
        <v>507</v>
      </c>
      <c r="BH3768" s="3">
        <v>513</v>
      </c>
      <c r="BI3768" s="3">
        <v>511</v>
      </c>
      <c r="BJ3768" s="3">
        <v>509</v>
      </c>
      <c r="BK3768" s="3">
        <v>463</v>
      </c>
      <c r="BL3768" s="3">
        <v>439</v>
      </c>
      <c r="BM3768" s="3">
        <v>439</v>
      </c>
      <c r="BN3768" s="3">
        <v>472</v>
      </c>
    </row>
    <row r="3769" spans="1:66" x14ac:dyDescent="0.25">
      <c r="A3769" s="3" t="s">
        <v>1631</v>
      </c>
      <c r="B3769" s="3" t="s">
        <v>50</v>
      </c>
      <c r="C3769" s="3" t="s">
        <v>580</v>
      </c>
      <c r="D3769" s="3">
        <v>0</v>
      </c>
      <c r="E3769" s="3">
        <v>0</v>
      </c>
      <c r="F3769" s="3">
        <v>0</v>
      </c>
      <c r="G3769" s="3">
        <v>0</v>
      </c>
      <c r="H3769" s="3">
        <v>0</v>
      </c>
      <c r="I3769" s="3">
        <v>0</v>
      </c>
      <c r="J3769" s="3">
        <v>0</v>
      </c>
      <c r="K3769" s="3">
        <v>0</v>
      </c>
      <c r="L3769" s="3">
        <v>0</v>
      </c>
      <c r="M3769" s="3">
        <v>0</v>
      </c>
      <c r="N3769" s="3">
        <v>0</v>
      </c>
      <c r="O3769" s="3">
        <v>0</v>
      </c>
      <c r="P3769" s="3">
        <v>0</v>
      </c>
      <c r="Q3769" s="3">
        <v>0</v>
      </c>
      <c r="R3769" s="3">
        <v>0</v>
      </c>
      <c r="S3769" s="3">
        <v>0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3">
        <v>0</v>
      </c>
      <c r="AS3769" s="3">
        <v>0</v>
      </c>
      <c r="AT3769" s="3">
        <v>0</v>
      </c>
      <c r="AU3769" s="3">
        <v>0</v>
      </c>
      <c r="AV3769" s="3">
        <v>0</v>
      </c>
      <c r="AW3769" s="3">
        <v>0</v>
      </c>
      <c r="AX3769" s="3">
        <v>0</v>
      </c>
      <c r="AY3769" s="3">
        <v>0</v>
      </c>
      <c r="AZ3769" s="3">
        <v>0</v>
      </c>
      <c r="BA3769" s="3">
        <v>0</v>
      </c>
      <c r="BB3769" s="3">
        <v>0</v>
      </c>
      <c r="BC3769" s="3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</row>
    <row r="3770" spans="1:66" x14ac:dyDescent="0.25">
      <c r="A3770" s="3" t="s">
        <v>1631</v>
      </c>
      <c r="B3770" s="3" t="s">
        <v>50</v>
      </c>
      <c r="C3770" s="3" t="s">
        <v>578</v>
      </c>
      <c r="D3770" s="3">
        <v>18932</v>
      </c>
      <c r="E3770" s="3">
        <v>20073</v>
      </c>
      <c r="F3770" s="3">
        <v>20434</v>
      </c>
      <c r="G3770" s="3">
        <v>23620</v>
      </c>
      <c r="H3770" s="3">
        <v>25315</v>
      </c>
      <c r="I3770" s="3">
        <v>27632</v>
      </c>
      <c r="J3770" s="3">
        <v>28124</v>
      </c>
      <c r="K3770" s="3">
        <v>28980</v>
      </c>
      <c r="L3770" s="3">
        <v>30584</v>
      </c>
      <c r="M3770" s="3">
        <v>34204</v>
      </c>
      <c r="N3770" s="3">
        <v>35740</v>
      </c>
      <c r="O3770" s="3">
        <v>35205</v>
      </c>
      <c r="P3770" s="3">
        <v>36950</v>
      </c>
      <c r="Q3770" s="3">
        <v>34678</v>
      </c>
      <c r="R3770" s="3">
        <v>29376</v>
      </c>
      <c r="S3770" s="3">
        <v>23540</v>
      </c>
      <c r="T3770" s="3">
        <v>20598</v>
      </c>
      <c r="U3770" s="3">
        <v>19129</v>
      </c>
      <c r="V3770" s="3">
        <v>23084</v>
      </c>
      <c r="W3770" s="3">
        <v>25807</v>
      </c>
      <c r="X3770" s="3">
        <v>20927</v>
      </c>
      <c r="Y3770" s="3">
        <v>23855</v>
      </c>
      <c r="Z3770" s="3">
        <v>19318</v>
      </c>
      <c r="AA3770" s="3">
        <v>14758</v>
      </c>
      <c r="AB3770" s="3">
        <v>17232</v>
      </c>
      <c r="AC3770" s="3">
        <v>14313</v>
      </c>
      <c r="AD3770" s="3">
        <v>20134</v>
      </c>
      <c r="AE3770" s="3">
        <v>21398</v>
      </c>
      <c r="AF3770" s="3">
        <v>20804</v>
      </c>
      <c r="AG3770" s="3">
        <v>20610</v>
      </c>
      <c r="AH3770" s="3">
        <v>24624</v>
      </c>
      <c r="AI3770" s="3">
        <v>19983</v>
      </c>
      <c r="AJ3770" s="3">
        <v>15860</v>
      </c>
      <c r="AK3770" s="3">
        <v>19033</v>
      </c>
      <c r="AL3770" s="3">
        <v>22920</v>
      </c>
      <c r="AM3770" s="3">
        <v>25032</v>
      </c>
      <c r="AN3770" s="3">
        <v>26523</v>
      </c>
      <c r="AO3770" s="3">
        <v>22900</v>
      </c>
      <c r="AP3770" s="3">
        <v>15800</v>
      </c>
      <c r="AQ3770" s="3">
        <v>16694</v>
      </c>
      <c r="AR3770" s="3">
        <v>13895</v>
      </c>
      <c r="AS3770" s="3">
        <v>14988</v>
      </c>
      <c r="AT3770" s="3">
        <v>12072</v>
      </c>
      <c r="AU3770" s="3">
        <v>14376</v>
      </c>
      <c r="AV3770" s="3">
        <v>10253</v>
      </c>
      <c r="AW3770" s="3">
        <v>8281</v>
      </c>
      <c r="AX3770" s="3">
        <v>6522</v>
      </c>
      <c r="AY3770" s="3">
        <v>11894</v>
      </c>
      <c r="AZ3770" s="3">
        <v>12964</v>
      </c>
      <c r="BA3770" s="3">
        <v>12562</v>
      </c>
      <c r="BB3770" s="3">
        <v>13711</v>
      </c>
      <c r="BC3770" s="3">
        <v>12451</v>
      </c>
      <c r="BD3770" s="3">
        <v>8604</v>
      </c>
      <c r="BE3770" s="3">
        <v>7182</v>
      </c>
      <c r="BF3770" s="3">
        <v>9360</v>
      </c>
      <c r="BG3770" s="3">
        <v>11497</v>
      </c>
      <c r="BH3770" s="3">
        <v>5612</v>
      </c>
      <c r="BI3770" s="3">
        <v>7427</v>
      </c>
      <c r="BJ3770" s="3">
        <v>14224</v>
      </c>
      <c r="BK3770" s="3">
        <v>19216</v>
      </c>
      <c r="BL3770" s="3">
        <v>23723</v>
      </c>
      <c r="BM3770" s="3">
        <v>30281</v>
      </c>
      <c r="BN3770" s="3">
        <v>25910</v>
      </c>
    </row>
    <row r="3771" spans="1:66" x14ac:dyDescent="0.25">
      <c r="A3771" s="3" t="s">
        <v>1631</v>
      </c>
      <c r="B3771" s="3" t="s">
        <v>50</v>
      </c>
      <c r="C3771" s="3" t="s">
        <v>576</v>
      </c>
      <c r="D3771" s="3">
        <v>18264</v>
      </c>
      <c r="E3771" s="3">
        <v>22959</v>
      </c>
      <c r="F3771" s="3">
        <v>24396</v>
      </c>
      <c r="G3771" s="3">
        <v>25369</v>
      </c>
      <c r="H3771" s="3">
        <v>20935</v>
      </c>
      <c r="I3771" s="3">
        <v>21343</v>
      </c>
      <c r="J3771" s="3">
        <v>19025</v>
      </c>
      <c r="K3771" s="3">
        <v>32313</v>
      </c>
      <c r="L3771" s="3">
        <v>36089</v>
      </c>
      <c r="M3771" s="3">
        <v>41934</v>
      </c>
      <c r="N3771" s="3">
        <v>42461</v>
      </c>
      <c r="O3771" s="3">
        <v>42352</v>
      </c>
      <c r="P3771" s="3">
        <v>42843</v>
      </c>
      <c r="Q3771" s="3">
        <v>45797</v>
      </c>
      <c r="R3771" s="3">
        <v>42320</v>
      </c>
      <c r="S3771" s="3">
        <v>38497</v>
      </c>
      <c r="T3771" s="3">
        <v>57203</v>
      </c>
      <c r="U3771" s="3">
        <v>50170</v>
      </c>
      <c r="V3771" s="3">
        <v>46647</v>
      </c>
      <c r="W3771" s="3">
        <v>40509</v>
      </c>
      <c r="X3771" s="3">
        <v>39359</v>
      </c>
      <c r="Y3771" s="3">
        <v>36379</v>
      </c>
      <c r="Z3771" s="3">
        <v>35260</v>
      </c>
      <c r="AA3771" s="3">
        <v>34111</v>
      </c>
      <c r="AB3771" s="3">
        <v>36138</v>
      </c>
      <c r="AC3771" s="3">
        <v>33758</v>
      </c>
      <c r="AD3771" s="3">
        <v>32666</v>
      </c>
      <c r="AE3771" s="3">
        <v>33298</v>
      </c>
      <c r="AF3771" s="3">
        <v>35718</v>
      </c>
      <c r="AG3771" s="3">
        <v>36148</v>
      </c>
      <c r="AH3771" s="3">
        <v>31806</v>
      </c>
      <c r="AI3771" s="3">
        <v>33700</v>
      </c>
      <c r="AJ3771" s="3">
        <v>35419</v>
      </c>
      <c r="AK3771" s="3">
        <v>37817</v>
      </c>
      <c r="AL3771" s="3">
        <v>36744</v>
      </c>
      <c r="AM3771" s="3">
        <v>38610</v>
      </c>
      <c r="AN3771" s="3">
        <v>40972</v>
      </c>
      <c r="AO3771" s="3">
        <v>38627</v>
      </c>
      <c r="AP3771" s="3">
        <v>32464</v>
      </c>
      <c r="AQ3771" s="3">
        <v>35798</v>
      </c>
      <c r="AR3771" s="3">
        <v>38669</v>
      </c>
      <c r="AS3771" s="3">
        <v>35255</v>
      </c>
      <c r="AT3771" s="3">
        <v>35942</v>
      </c>
      <c r="AU3771" s="3">
        <v>38212</v>
      </c>
      <c r="AV3771" s="3">
        <v>36989</v>
      </c>
      <c r="AW3771" s="3">
        <v>36894</v>
      </c>
      <c r="AX3771" s="3">
        <v>32590</v>
      </c>
      <c r="AY3771" s="3">
        <v>34386</v>
      </c>
      <c r="AZ3771" s="3">
        <v>37167</v>
      </c>
      <c r="BA3771" s="3">
        <v>35438</v>
      </c>
      <c r="BB3771" s="3">
        <v>36818</v>
      </c>
      <c r="BC3771" s="3">
        <v>34592</v>
      </c>
      <c r="BD3771" s="3">
        <v>30771</v>
      </c>
      <c r="BE3771" s="3">
        <v>37422</v>
      </c>
      <c r="BF3771" s="3">
        <v>39967</v>
      </c>
      <c r="BG3771" s="3">
        <v>35435</v>
      </c>
      <c r="BH3771" s="3">
        <v>33520</v>
      </c>
      <c r="BI3771" s="3">
        <v>32796</v>
      </c>
      <c r="BJ3771" s="3">
        <v>38472</v>
      </c>
      <c r="BK3771" s="3">
        <v>37395</v>
      </c>
      <c r="BL3771" s="3">
        <v>33950</v>
      </c>
      <c r="BM3771" s="3">
        <v>35984</v>
      </c>
      <c r="BN3771" s="3">
        <v>38492</v>
      </c>
    </row>
    <row r="3772" spans="1:66" x14ac:dyDescent="0.25">
      <c r="A3772" s="3" t="s">
        <v>1631</v>
      </c>
      <c r="B3772" s="3" t="s">
        <v>50</v>
      </c>
      <c r="C3772" s="3" t="s">
        <v>573</v>
      </c>
      <c r="D3772" s="3">
        <v>2288</v>
      </c>
      <c r="E3772" s="3">
        <v>1943</v>
      </c>
      <c r="F3772" s="3">
        <v>1654</v>
      </c>
      <c r="G3772" s="3">
        <v>1291</v>
      </c>
      <c r="H3772" s="3">
        <v>1139</v>
      </c>
      <c r="I3772" s="3">
        <v>453</v>
      </c>
      <c r="J3772" s="3">
        <v>943</v>
      </c>
      <c r="K3772" s="3">
        <v>380</v>
      </c>
      <c r="L3772" s="3">
        <v>349</v>
      </c>
      <c r="M3772" s="3">
        <v>7013</v>
      </c>
      <c r="N3772" s="3">
        <v>8533</v>
      </c>
      <c r="O3772" s="3">
        <v>8910</v>
      </c>
      <c r="P3772" s="3">
        <v>10014</v>
      </c>
      <c r="Q3772" s="3">
        <v>8067</v>
      </c>
      <c r="R3772" s="3">
        <v>5463</v>
      </c>
      <c r="S3772" s="3">
        <v>272</v>
      </c>
      <c r="T3772" s="3">
        <v>135</v>
      </c>
      <c r="U3772" s="3">
        <v>721</v>
      </c>
      <c r="V3772" s="3">
        <v>1208</v>
      </c>
      <c r="W3772" s="3">
        <v>934</v>
      </c>
      <c r="X3772" s="3">
        <v>1902</v>
      </c>
      <c r="Y3772" s="3">
        <v>2589</v>
      </c>
      <c r="Z3772" s="3">
        <v>1522</v>
      </c>
      <c r="AA3772" s="3">
        <v>1196</v>
      </c>
      <c r="AB3772" s="3">
        <v>1767</v>
      </c>
      <c r="AC3772" s="3">
        <v>1121</v>
      </c>
      <c r="AD3772" s="3">
        <v>437</v>
      </c>
      <c r="AE3772" s="3">
        <v>336</v>
      </c>
      <c r="AF3772" s="3">
        <v>452</v>
      </c>
      <c r="AG3772" s="3">
        <v>328</v>
      </c>
      <c r="AH3772" s="3">
        <v>283</v>
      </c>
      <c r="AI3772" s="3">
        <v>227</v>
      </c>
      <c r="AJ3772" s="3">
        <v>269</v>
      </c>
      <c r="AK3772" s="3">
        <v>269</v>
      </c>
      <c r="AL3772" s="3">
        <v>350</v>
      </c>
      <c r="AM3772" s="3">
        <v>866</v>
      </c>
      <c r="AN3772" s="3">
        <v>1836</v>
      </c>
      <c r="AO3772" s="3">
        <v>2194</v>
      </c>
      <c r="AP3772" s="3">
        <v>5782</v>
      </c>
      <c r="AQ3772" s="3">
        <v>5686</v>
      </c>
      <c r="AR3772" s="3">
        <v>4202</v>
      </c>
      <c r="AS3772" s="3">
        <v>4433</v>
      </c>
      <c r="AT3772" s="3">
        <v>13712</v>
      </c>
      <c r="AU3772" s="3">
        <v>3667</v>
      </c>
      <c r="AV3772" s="3">
        <v>4833</v>
      </c>
      <c r="AW3772" s="3">
        <v>17181</v>
      </c>
      <c r="AX3772" s="3">
        <v>12287</v>
      </c>
      <c r="AY3772" s="3">
        <v>19376</v>
      </c>
      <c r="AZ3772" s="3">
        <v>9584</v>
      </c>
      <c r="BA3772" s="3">
        <v>8399</v>
      </c>
      <c r="BB3772" s="3">
        <v>19284</v>
      </c>
      <c r="BC3772" s="3">
        <v>15575</v>
      </c>
      <c r="BD3772" s="3">
        <v>31194</v>
      </c>
      <c r="BE3772" s="3">
        <v>14536</v>
      </c>
      <c r="BF3772" s="3">
        <v>26793</v>
      </c>
      <c r="BG3772" s="3">
        <v>51723</v>
      </c>
      <c r="BH3772" s="3">
        <v>66359</v>
      </c>
      <c r="BI3772" s="3">
        <v>81208</v>
      </c>
      <c r="BJ3772" s="3">
        <v>112656</v>
      </c>
      <c r="BK3772" s="3">
        <v>112369</v>
      </c>
      <c r="BL3772" s="3">
        <v>102809</v>
      </c>
      <c r="BM3772" s="3">
        <v>107977</v>
      </c>
      <c r="BN3772" s="3">
        <v>135630</v>
      </c>
    </row>
    <row r="3773" spans="1:66" x14ac:dyDescent="0.25">
      <c r="A3773" s="3" t="s">
        <v>1631</v>
      </c>
      <c r="B3773" s="3" t="s">
        <v>50</v>
      </c>
      <c r="C3773" s="3" t="s">
        <v>1385</v>
      </c>
      <c r="AZ3773" s="3">
        <v>4638</v>
      </c>
      <c r="BA3773" s="3">
        <v>4638</v>
      </c>
      <c r="BB3773" s="3">
        <v>4924</v>
      </c>
      <c r="BC3773" s="3">
        <v>4864</v>
      </c>
      <c r="BD3773" s="3">
        <v>4829</v>
      </c>
      <c r="BE3773" s="3">
        <v>4813</v>
      </c>
      <c r="BF3773" s="3">
        <v>4871</v>
      </c>
      <c r="BG3773" s="3">
        <v>5640</v>
      </c>
      <c r="BH3773" s="3">
        <v>5900</v>
      </c>
      <c r="BI3773" s="3">
        <v>7000</v>
      </c>
      <c r="BJ3773" s="3">
        <v>7000</v>
      </c>
      <c r="BK3773" s="3">
        <v>6954</v>
      </c>
      <c r="BL3773" s="3">
        <v>6949</v>
      </c>
      <c r="BM3773" s="3">
        <v>6929</v>
      </c>
      <c r="BN3773" s="3">
        <v>7152</v>
      </c>
    </row>
    <row r="3774" spans="1:66" x14ac:dyDescent="0.25">
      <c r="A3774" s="3" t="s">
        <v>1631</v>
      </c>
      <c r="B3774" s="3" t="s">
        <v>50</v>
      </c>
      <c r="C3774" s="3" t="s">
        <v>571</v>
      </c>
      <c r="D3774" s="3">
        <v>46113</v>
      </c>
      <c r="E3774" s="3">
        <v>47126</v>
      </c>
      <c r="F3774" s="3">
        <v>49846</v>
      </c>
      <c r="G3774" s="3">
        <v>51077</v>
      </c>
      <c r="H3774" s="3">
        <v>61302</v>
      </c>
      <c r="I3774" s="3">
        <v>58398</v>
      </c>
      <c r="J3774" s="3">
        <v>46249</v>
      </c>
      <c r="K3774" s="3">
        <v>61249</v>
      </c>
      <c r="L3774" s="3">
        <v>53961</v>
      </c>
      <c r="M3774" s="3">
        <v>67916</v>
      </c>
      <c r="N3774" s="3">
        <v>74841</v>
      </c>
      <c r="O3774" s="3">
        <v>73696</v>
      </c>
      <c r="P3774" s="3">
        <v>79520</v>
      </c>
      <c r="Q3774" s="3">
        <v>76697</v>
      </c>
      <c r="R3774" s="3">
        <v>74715</v>
      </c>
      <c r="S3774" s="3">
        <v>66074</v>
      </c>
      <c r="T3774" s="3">
        <v>71680</v>
      </c>
      <c r="U3774" s="3">
        <v>54855</v>
      </c>
      <c r="V3774" s="3">
        <v>57538</v>
      </c>
      <c r="W3774" s="3">
        <v>74001</v>
      </c>
      <c r="X3774" s="3">
        <v>65861</v>
      </c>
      <c r="Y3774" s="3">
        <v>66084</v>
      </c>
      <c r="Z3774" s="3">
        <v>64846</v>
      </c>
      <c r="AA3774" s="3">
        <v>61192</v>
      </c>
      <c r="AB3774" s="3">
        <v>67224</v>
      </c>
      <c r="AC3774" s="3">
        <v>63232</v>
      </c>
      <c r="AD3774" s="3">
        <v>54564</v>
      </c>
      <c r="AE3774" s="3">
        <v>57784</v>
      </c>
      <c r="AF3774" s="3">
        <v>63078</v>
      </c>
      <c r="AG3774" s="3">
        <v>66348</v>
      </c>
      <c r="AH3774" s="3">
        <v>71557</v>
      </c>
      <c r="AI3774" s="3">
        <v>74069</v>
      </c>
      <c r="AJ3774" s="3">
        <v>76431</v>
      </c>
      <c r="AK3774" s="3">
        <v>79283</v>
      </c>
      <c r="AL3774" s="3">
        <v>85854</v>
      </c>
      <c r="AM3774" s="3">
        <v>93411</v>
      </c>
      <c r="AN3774" s="3">
        <v>96907</v>
      </c>
      <c r="AO3774" s="3">
        <v>98181</v>
      </c>
      <c r="AP3774" s="3">
        <v>95543</v>
      </c>
      <c r="AQ3774" s="3">
        <v>101006</v>
      </c>
      <c r="AR3774" s="3">
        <v>103745</v>
      </c>
      <c r="AS3774" s="3">
        <v>97351</v>
      </c>
      <c r="AT3774" s="3">
        <v>107089</v>
      </c>
      <c r="AU3774" s="3">
        <v>105086</v>
      </c>
      <c r="AV3774" s="3">
        <v>116953</v>
      </c>
      <c r="AW3774" s="3">
        <v>115581</v>
      </c>
      <c r="AX3774" s="3">
        <v>112271</v>
      </c>
      <c r="AY3774" s="3">
        <v>112608</v>
      </c>
      <c r="AZ3774" s="3">
        <v>110555</v>
      </c>
      <c r="BA3774" s="3">
        <v>98613</v>
      </c>
      <c r="BB3774" s="3">
        <v>107895</v>
      </c>
      <c r="BC3774" s="3">
        <v>109720</v>
      </c>
      <c r="BD3774" s="3">
        <v>112290</v>
      </c>
      <c r="BE3774" s="3">
        <v>116635</v>
      </c>
      <c r="BF3774" s="3">
        <v>121725</v>
      </c>
      <c r="BG3774" s="3">
        <v>122877</v>
      </c>
      <c r="BH3774" s="3">
        <v>120853</v>
      </c>
      <c r="BI3774" s="3">
        <v>118993</v>
      </c>
      <c r="BJ3774" s="3">
        <v>123296</v>
      </c>
      <c r="BK3774" s="3">
        <v>126569</v>
      </c>
      <c r="BL3774" s="3">
        <v>122387</v>
      </c>
      <c r="BM3774" s="3">
        <v>128100</v>
      </c>
      <c r="BN3774" s="3">
        <v>134364</v>
      </c>
    </row>
    <row r="3775" spans="1:66" x14ac:dyDescent="0.25">
      <c r="A3775" s="3" t="s">
        <v>1631</v>
      </c>
      <c r="B3775" s="3" t="s">
        <v>50</v>
      </c>
      <c r="C3775" s="3" t="s">
        <v>569</v>
      </c>
      <c r="D3775" s="3">
        <v>63009</v>
      </c>
      <c r="E3775" s="3">
        <v>58941</v>
      </c>
      <c r="F3775" s="3">
        <v>61956</v>
      </c>
      <c r="G3775" s="3">
        <v>64679</v>
      </c>
      <c r="H3775" s="3">
        <v>66252</v>
      </c>
      <c r="I3775" s="3">
        <v>64094</v>
      </c>
      <c r="J3775" s="3">
        <v>54310</v>
      </c>
      <c r="K3775" s="3">
        <v>69542</v>
      </c>
      <c r="L3775" s="3">
        <v>75824</v>
      </c>
      <c r="M3775" s="3">
        <v>83815</v>
      </c>
      <c r="N3775" s="3">
        <v>86473</v>
      </c>
      <c r="O3775" s="3">
        <v>84197</v>
      </c>
      <c r="P3775" s="3">
        <v>85881</v>
      </c>
      <c r="Q3775" s="3">
        <v>80233</v>
      </c>
      <c r="R3775" s="3">
        <v>76129</v>
      </c>
      <c r="S3775" s="3">
        <v>79156</v>
      </c>
      <c r="T3775" s="3">
        <v>96351</v>
      </c>
      <c r="U3775" s="3">
        <v>94646</v>
      </c>
      <c r="V3775" s="3">
        <v>84436</v>
      </c>
      <c r="W3775" s="3">
        <v>77438</v>
      </c>
      <c r="X3775" s="3">
        <v>74235</v>
      </c>
      <c r="Y3775" s="3">
        <v>70538</v>
      </c>
      <c r="Z3775" s="3">
        <v>67590</v>
      </c>
      <c r="AA3775" s="3">
        <v>63049</v>
      </c>
      <c r="AB3775" s="3">
        <v>66895</v>
      </c>
      <c r="AC3775" s="3">
        <v>60086</v>
      </c>
      <c r="AD3775" s="3">
        <v>59372</v>
      </c>
      <c r="AE3775" s="3">
        <v>59094</v>
      </c>
      <c r="AF3775" s="3">
        <v>64027</v>
      </c>
      <c r="AG3775" s="3">
        <v>65086</v>
      </c>
      <c r="AH3775" s="3">
        <v>56064</v>
      </c>
      <c r="AI3775" s="3">
        <v>59465</v>
      </c>
      <c r="AJ3775" s="3">
        <v>61911</v>
      </c>
      <c r="AK3775" s="3">
        <v>66909</v>
      </c>
      <c r="AL3775" s="3">
        <v>62533</v>
      </c>
      <c r="AM3775" s="3">
        <v>66149</v>
      </c>
      <c r="AN3775" s="3">
        <v>70232</v>
      </c>
      <c r="AO3775" s="3">
        <v>66033</v>
      </c>
      <c r="AP3775" s="3">
        <v>55545</v>
      </c>
      <c r="AQ3775" s="3">
        <v>59220</v>
      </c>
      <c r="AR3775" s="3">
        <v>64662</v>
      </c>
      <c r="AS3775" s="3">
        <v>56947</v>
      </c>
      <c r="AT3775" s="3">
        <v>59104</v>
      </c>
      <c r="AU3775" s="3">
        <v>61886</v>
      </c>
      <c r="AV3775" s="3">
        <v>56443</v>
      </c>
      <c r="AW3775" s="3">
        <v>56142</v>
      </c>
      <c r="AX3775" s="3">
        <v>47379</v>
      </c>
      <c r="AY3775" s="3">
        <v>51534</v>
      </c>
      <c r="AZ3775" s="3">
        <v>55025</v>
      </c>
      <c r="BA3775" s="3">
        <v>51821</v>
      </c>
      <c r="BB3775" s="3">
        <v>54391</v>
      </c>
      <c r="BC3775" s="3">
        <v>50696</v>
      </c>
      <c r="BD3775" s="3">
        <v>43065</v>
      </c>
      <c r="BE3775" s="3">
        <v>54208</v>
      </c>
      <c r="BF3775" s="3">
        <v>57590</v>
      </c>
      <c r="BG3775" s="3">
        <v>49426</v>
      </c>
      <c r="BH3775" s="3">
        <v>45502</v>
      </c>
      <c r="BI3775" s="3">
        <v>43253</v>
      </c>
      <c r="BJ3775" s="3">
        <v>51476</v>
      </c>
      <c r="BK3775" s="3">
        <v>48777</v>
      </c>
      <c r="BL3775" s="3">
        <v>45961</v>
      </c>
      <c r="BM3775" s="3">
        <v>46920</v>
      </c>
      <c r="BN3775" s="3">
        <v>49821</v>
      </c>
    </row>
    <row r="3776" spans="1:66" x14ac:dyDescent="0.25">
      <c r="A3776" s="3" t="s">
        <v>1631</v>
      </c>
      <c r="B3776" s="3" t="s">
        <v>50</v>
      </c>
      <c r="C3776" s="3" t="s">
        <v>566</v>
      </c>
      <c r="D3776" s="3">
        <v>148606</v>
      </c>
      <c r="E3776" s="3">
        <v>151042</v>
      </c>
      <c r="F3776" s="3">
        <v>158286</v>
      </c>
      <c r="G3776" s="3">
        <v>166036</v>
      </c>
      <c r="H3776" s="3">
        <v>174943</v>
      </c>
      <c r="I3776" s="3">
        <v>171920</v>
      </c>
      <c r="J3776" s="3">
        <v>148651</v>
      </c>
      <c r="K3776" s="3">
        <v>192464</v>
      </c>
      <c r="L3776" s="3">
        <v>196807</v>
      </c>
      <c r="M3776" s="3">
        <v>234882</v>
      </c>
      <c r="N3776" s="3">
        <v>248048</v>
      </c>
      <c r="O3776" s="3">
        <v>244360</v>
      </c>
      <c r="P3776" s="3">
        <v>255208</v>
      </c>
      <c r="Q3776" s="3">
        <v>245472</v>
      </c>
      <c r="R3776" s="3">
        <v>228003</v>
      </c>
      <c r="S3776" s="3">
        <v>207539</v>
      </c>
      <c r="T3776" s="3">
        <v>245967</v>
      </c>
      <c r="U3776" s="3">
        <v>219521</v>
      </c>
      <c r="V3776" s="3">
        <v>212913</v>
      </c>
      <c r="W3776" s="3">
        <v>218689</v>
      </c>
      <c r="X3776" s="3">
        <v>202284</v>
      </c>
      <c r="Y3776" s="3">
        <v>199445</v>
      </c>
      <c r="Z3776" s="3">
        <v>188536</v>
      </c>
      <c r="AA3776" s="3">
        <v>174306</v>
      </c>
      <c r="AB3776" s="3">
        <v>189256</v>
      </c>
      <c r="AC3776" s="3">
        <v>172510</v>
      </c>
      <c r="AD3776" s="3">
        <v>167173</v>
      </c>
      <c r="AE3776" s="3">
        <v>171910</v>
      </c>
      <c r="AF3776" s="3">
        <v>184079</v>
      </c>
      <c r="AG3776" s="3">
        <v>188520</v>
      </c>
      <c r="AH3776" s="3">
        <v>184334</v>
      </c>
      <c r="AI3776" s="3">
        <v>187443</v>
      </c>
      <c r="AJ3776" s="3">
        <v>189890</v>
      </c>
      <c r="AK3776" s="3">
        <v>203310</v>
      </c>
      <c r="AL3776" s="3">
        <v>208402</v>
      </c>
      <c r="AM3776" s="3">
        <v>224068</v>
      </c>
      <c r="AN3776" s="3">
        <v>236470</v>
      </c>
      <c r="AO3776" s="3">
        <v>227935</v>
      </c>
      <c r="AP3776" s="3">
        <v>205134</v>
      </c>
      <c r="AQ3776" s="3">
        <v>218404</v>
      </c>
      <c r="AR3776" s="3">
        <v>225174</v>
      </c>
      <c r="AS3776" s="3">
        <v>208975</v>
      </c>
      <c r="AT3776" s="3">
        <v>227920</v>
      </c>
      <c r="AU3776" s="3">
        <v>223226</v>
      </c>
      <c r="AV3776" s="3">
        <v>225470</v>
      </c>
      <c r="AW3776" s="3">
        <v>234080</v>
      </c>
      <c r="AX3776" s="3">
        <v>211048</v>
      </c>
      <c r="AY3776" s="3">
        <v>229798</v>
      </c>
      <c r="AZ3776" s="3">
        <v>225295</v>
      </c>
      <c r="BA3776" s="3">
        <v>206833</v>
      </c>
      <c r="BB3776" s="3">
        <v>232099</v>
      </c>
      <c r="BC3776" s="3">
        <v>223034</v>
      </c>
      <c r="BD3776" s="3">
        <v>225924</v>
      </c>
      <c r="BE3776" s="3">
        <v>229983</v>
      </c>
      <c r="BF3776" s="3">
        <v>255435</v>
      </c>
      <c r="BG3776" s="3">
        <v>270958</v>
      </c>
      <c r="BH3776" s="3">
        <v>271846</v>
      </c>
      <c r="BI3776" s="3">
        <v>283677</v>
      </c>
      <c r="BJ3776" s="3">
        <v>340124</v>
      </c>
      <c r="BK3776" s="3">
        <v>344326</v>
      </c>
      <c r="BL3776" s="3">
        <v>328830</v>
      </c>
      <c r="BM3776" s="3">
        <v>349262</v>
      </c>
      <c r="BN3776" s="3">
        <v>384217</v>
      </c>
    </row>
    <row r="3777" spans="1:66" x14ac:dyDescent="0.25">
      <c r="A3777" s="3" t="s">
        <v>1631</v>
      </c>
      <c r="B3777" s="3" t="s">
        <v>50</v>
      </c>
      <c r="C3777" s="3" t="s">
        <v>1308</v>
      </c>
      <c r="D3777" s="3">
        <v>48.9</v>
      </c>
      <c r="E3777" s="3">
        <v>49.5</v>
      </c>
      <c r="F3777" s="3">
        <v>51.4</v>
      </c>
      <c r="G3777" s="3">
        <v>53.6</v>
      </c>
      <c r="H3777" s="3">
        <v>55.9</v>
      </c>
      <c r="I3777" s="3">
        <v>54.8</v>
      </c>
      <c r="J3777" s="3">
        <v>47.2</v>
      </c>
      <c r="K3777" s="3">
        <v>60.7</v>
      </c>
      <c r="L3777" s="3">
        <v>61.6</v>
      </c>
      <c r="M3777" s="3">
        <v>73.400000000000006</v>
      </c>
      <c r="N3777" s="3">
        <v>76.8</v>
      </c>
      <c r="O3777" s="3">
        <v>74.099999999999994</v>
      </c>
      <c r="P3777" s="3">
        <v>76.5</v>
      </c>
      <c r="Q3777" s="3">
        <v>72.8</v>
      </c>
      <c r="R3777" s="3">
        <v>66.7</v>
      </c>
      <c r="S3777" s="3">
        <v>59.8</v>
      </c>
      <c r="T3777" s="3">
        <v>69.7</v>
      </c>
      <c r="U3777" s="3">
        <v>61.4</v>
      </c>
      <c r="V3777" s="3">
        <v>59</v>
      </c>
      <c r="W3777" s="3">
        <v>60</v>
      </c>
      <c r="X3777" s="3">
        <v>55.2</v>
      </c>
      <c r="Y3777" s="3">
        <v>54.3</v>
      </c>
      <c r="Z3777" s="3">
        <v>51.2</v>
      </c>
      <c r="AA3777" s="3">
        <v>47.2</v>
      </c>
      <c r="AB3777" s="3">
        <v>51.2</v>
      </c>
      <c r="AC3777" s="3">
        <v>46.7</v>
      </c>
      <c r="AD3777" s="3">
        <v>45.3</v>
      </c>
      <c r="AE3777" s="3">
        <v>46.7</v>
      </c>
      <c r="AF3777" s="3">
        <v>50</v>
      </c>
      <c r="AG3777" s="3">
        <v>51.3</v>
      </c>
      <c r="AH3777" s="3">
        <v>49.9</v>
      </c>
      <c r="AI3777" s="3">
        <v>50.4</v>
      </c>
      <c r="AJ3777" s="3">
        <v>50.4</v>
      </c>
      <c r="AK3777" s="3">
        <v>53.3</v>
      </c>
      <c r="AL3777" s="3">
        <v>54.1</v>
      </c>
      <c r="AM3777" s="3">
        <v>57.6</v>
      </c>
      <c r="AN3777" s="3">
        <v>60.3</v>
      </c>
      <c r="AO3777" s="3">
        <v>57.7</v>
      </c>
      <c r="AP3777" s="3">
        <v>51.5</v>
      </c>
      <c r="AQ3777" s="3">
        <v>54.4</v>
      </c>
      <c r="AR3777" s="3">
        <v>55.6</v>
      </c>
      <c r="AS3777" s="3">
        <v>51.4</v>
      </c>
      <c r="AT3777" s="3">
        <v>55.7</v>
      </c>
      <c r="AU3777" s="3">
        <v>54.2</v>
      </c>
      <c r="AV3777" s="3">
        <v>54.4</v>
      </c>
      <c r="AW3777" s="3">
        <v>56</v>
      </c>
      <c r="AX3777" s="3">
        <v>50</v>
      </c>
      <c r="AY3777" s="3">
        <v>54</v>
      </c>
      <c r="AZ3777" s="3">
        <v>52.5</v>
      </c>
      <c r="BA3777" s="3">
        <v>47.9</v>
      </c>
      <c r="BB3777" s="3">
        <v>53.4</v>
      </c>
      <c r="BC3777" s="3">
        <v>51</v>
      </c>
      <c r="BD3777" s="3">
        <v>51.5</v>
      </c>
      <c r="BE3777" s="3">
        <v>52.2</v>
      </c>
      <c r="BF3777" s="3">
        <v>57.8</v>
      </c>
      <c r="BG3777" s="3">
        <v>61.2</v>
      </c>
      <c r="BH3777" s="3">
        <v>61.2</v>
      </c>
      <c r="BI3777" s="3">
        <v>63.7</v>
      </c>
      <c r="BJ3777" s="3">
        <v>76.2</v>
      </c>
      <c r="BK3777" s="3">
        <v>77</v>
      </c>
      <c r="BL3777" s="3">
        <v>72.900000000000006</v>
      </c>
      <c r="BM3777" s="3">
        <v>77.5</v>
      </c>
      <c r="BN3777" s="3">
        <v>85.2</v>
      </c>
    </row>
    <row r="3778" spans="1:66" x14ac:dyDescent="0.25">
      <c r="A3778" s="3" t="s">
        <v>1631</v>
      </c>
      <c r="B3778" s="3" t="s">
        <v>50</v>
      </c>
      <c r="C3778" s="3" t="s">
        <v>425</v>
      </c>
      <c r="D3778" s="3">
        <v>146318</v>
      </c>
      <c r="E3778" s="3">
        <v>149099</v>
      </c>
      <c r="F3778" s="3">
        <v>156632</v>
      </c>
      <c r="G3778" s="3">
        <v>164745</v>
      </c>
      <c r="H3778" s="3">
        <v>173804</v>
      </c>
      <c r="I3778" s="3">
        <v>171467</v>
      </c>
      <c r="J3778" s="3">
        <v>147708</v>
      </c>
      <c r="K3778" s="3">
        <v>192084</v>
      </c>
      <c r="L3778" s="3">
        <v>196458</v>
      </c>
      <c r="M3778" s="3">
        <v>227869</v>
      </c>
      <c r="N3778" s="3">
        <v>239515</v>
      </c>
      <c r="O3778" s="3">
        <v>235450</v>
      </c>
      <c r="P3778" s="3">
        <v>245194</v>
      </c>
      <c r="Q3778" s="3">
        <v>237405</v>
      </c>
      <c r="R3778" s="3">
        <v>222540</v>
      </c>
      <c r="S3778" s="3">
        <v>207267</v>
      </c>
      <c r="T3778" s="3">
        <v>245832</v>
      </c>
      <c r="U3778" s="3">
        <v>218800</v>
      </c>
      <c r="V3778" s="3">
        <v>211705</v>
      </c>
      <c r="W3778" s="3">
        <v>217755</v>
      </c>
      <c r="X3778" s="3">
        <v>200382</v>
      </c>
      <c r="Y3778" s="3">
        <v>196856</v>
      </c>
      <c r="Z3778" s="3">
        <v>187014</v>
      </c>
      <c r="AA3778" s="3">
        <v>173110</v>
      </c>
      <c r="AB3778" s="3">
        <v>187489</v>
      </c>
      <c r="AC3778" s="3">
        <v>171389</v>
      </c>
      <c r="AD3778" s="3">
        <v>166736</v>
      </c>
      <c r="AE3778" s="3">
        <v>171574</v>
      </c>
      <c r="AF3778" s="3">
        <v>183627</v>
      </c>
      <c r="AG3778" s="3">
        <v>188192</v>
      </c>
      <c r="AH3778" s="3">
        <v>184051</v>
      </c>
      <c r="AI3778" s="3">
        <v>187216</v>
      </c>
      <c r="AJ3778" s="3">
        <v>189621</v>
      </c>
      <c r="AK3778" s="3">
        <v>203042</v>
      </c>
      <c r="AL3778" s="3">
        <v>208051</v>
      </c>
      <c r="AM3778" s="3">
        <v>223202</v>
      </c>
      <c r="AN3778" s="3">
        <v>234634</v>
      </c>
      <c r="AO3778" s="3">
        <v>225741</v>
      </c>
      <c r="AP3778" s="3">
        <v>199352</v>
      </c>
      <c r="AQ3778" s="3">
        <v>212718</v>
      </c>
      <c r="AR3778" s="3">
        <v>220972</v>
      </c>
      <c r="AS3778" s="3">
        <v>204542</v>
      </c>
      <c r="AT3778" s="3">
        <v>214207</v>
      </c>
      <c r="AU3778" s="3">
        <v>219560</v>
      </c>
      <c r="AV3778" s="3">
        <v>220637</v>
      </c>
      <c r="AW3778" s="3">
        <v>216899</v>
      </c>
      <c r="AX3778" s="3">
        <v>198761</v>
      </c>
      <c r="AY3778" s="3">
        <v>210423</v>
      </c>
      <c r="AZ3778" s="3">
        <v>215711</v>
      </c>
      <c r="BA3778" s="3">
        <v>198434</v>
      </c>
      <c r="BB3778" s="3">
        <v>212815</v>
      </c>
      <c r="BC3778" s="3">
        <v>207459</v>
      </c>
      <c r="BD3778" s="3">
        <v>194730</v>
      </c>
      <c r="BE3778" s="3">
        <v>215447</v>
      </c>
      <c r="BF3778" s="3">
        <v>228642</v>
      </c>
      <c r="BG3778" s="3">
        <v>219235</v>
      </c>
      <c r="BH3778" s="3">
        <v>205487</v>
      </c>
      <c r="BI3778" s="3">
        <v>202469</v>
      </c>
      <c r="BJ3778" s="3">
        <v>227468</v>
      </c>
      <c r="BK3778" s="3">
        <v>231957</v>
      </c>
      <c r="BL3778" s="3">
        <v>226021</v>
      </c>
      <c r="BM3778" s="3">
        <v>241285</v>
      </c>
      <c r="BN3778" s="3">
        <v>248587</v>
      </c>
    </row>
    <row r="3779" spans="1:66" x14ac:dyDescent="0.25">
      <c r="A3779" s="3" t="s">
        <v>1631</v>
      </c>
      <c r="B3779" s="3" t="s">
        <v>50</v>
      </c>
      <c r="C3779" s="3" t="s">
        <v>1530</v>
      </c>
      <c r="AZ3779" s="3">
        <v>2.1</v>
      </c>
      <c r="BA3779" s="3">
        <v>1.9</v>
      </c>
      <c r="BB3779" s="3">
        <v>4</v>
      </c>
      <c r="BC3779" s="3">
        <v>3.1</v>
      </c>
      <c r="BD3779" s="3">
        <v>6.3</v>
      </c>
      <c r="BE3779" s="3">
        <v>3.2</v>
      </c>
      <c r="BF3779" s="3">
        <v>5.7</v>
      </c>
      <c r="BG3779" s="3">
        <v>7.6</v>
      </c>
      <c r="BH3779" s="3">
        <v>6.2</v>
      </c>
      <c r="BI3779" s="3">
        <v>5.4</v>
      </c>
      <c r="BJ3779" s="3">
        <v>7.6</v>
      </c>
      <c r="BK3779" s="3">
        <v>6</v>
      </c>
      <c r="BL3779" s="3">
        <v>4.4000000000000004</v>
      </c>
      <c r="BM3779" s="3">
        <v>6.1</v>
      </c>
      <c r="BN3779" s="3">
        <v>11.1</v>
      </c>
    </row>
    <row r="3780" spans="1:66" x14ac:dyDescent="0.25">
      <c r="A3780" s="3" t="s">
        <v>1631</v>
      </c>
      <c r="B3780" s="3" t="s">
        <v>50</v>
      </c>
      <c r="C3780" s="3" t="s">
        <v>1532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  <c r="BN3780" s="3">
        <v>0</v>
      </c>
    </row>
    <row r="3781" spans="1:66" x14ac:dyDescent="0.25">
      <c r="A3781" s="3" t="s">
        <v>1631</v>
      </c>
      <c r="B3781" s="3" t="s">
        <v>50</v>
      </c>
      <c r="C3781" s="3" t="s">
        <v>560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0</v>
      </c>
      <c r="BK3781" s="3">
        <v>0</v>
      </c>
      <c r="BL3781" s="3">
        <v>0</v>
      </c>
      <c r="BM3781" s="3">
        <v>0</v>
      </c>
      <c r="BN3781" s="3">
        <v>0</v>
      </c>
    </row>
    <row r="3782" spans="1:66" x14ac:dyDescent="0.25">
      <c r="A3782" s="3" t="s">
        <v>1631</v>
      </c>
      <c r="B3782" s="3" t="s">
        <v>50</v>
      </c>
      <c r="C3782" s="3" t="s">
        <v>552</v>
      </c>
      <c r="D3782" s="3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3">
        <v>0</v>
      </c>
      <c r="L3782" s="3">
        <v>0</v>
      </c>
      <c r="M3782" s="3">
        <v>0</v>
      </c>
      <c r="N3782" s="3">
        <v>0</v>
      </c>
      <c r="O3782" s="3">
        <v>0</v>
      </c>
      <c r="P3782" s="3">
        <v>0</v>
      </c>
      <c r="Q3782" s="3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  <c r="BE3782" s="3">
        <v>0</v>
      </c>
      <c r="BF3782" s="3">
        <v>0</v>
      </c>
      <c r="BG3782" s="3">
        <v>0</v>
      </c>
      <c r="BH3782" s="3">
        <v>0</v>
      </c>
      <c r="BI3782" s="3">
        <v>0</v>
      </c>
      <c r="BJ3782" s="3">
        <v>0</v>
      </c>
      <c r="BK3782" s="3">
        <v>0</v>
      </c>
      <c r="BL3782" s="3">
        <v>0</v>
      </c>
      <c r="BM3782" s="3">
        <v>0</v>
      </c>
      <c r="BN3782" s="3">
        <v>0</v>
      </c>
    </row>
    <row r="3783" spans="1:66" x14ac:dyDescent="0.25">
      <c r="A3783" s="3" t="s">
        <v>1631</v>
      </c>
      <c r="B3783" s="3" t="s">
        <v>50</v>
      </c>
      <c r="C3783" s="3" t="s">
        <v>1387</v>
      </c>
      <c r="AZ3783" s="3">
        <v>0</v>
      </c>
      <c r="BA3783" s="3">
        <v>0</v>
      </c>
      <c r="BB3783" s="3">
        <v>0</v>
      </c>
      <c r="BC3783" s="3">
        <v>0</v>
      </c>
      <c r="BD3783" s="3">
        <v>0</v>
      </c>
      <c r="BE3783" s="3">
        <v>0</v>
      </c>
      <c r="BF3783" s="3">
        <v>0</v>
      </c>
      <c r="BG3783" s="3">
        <v>0</v>
      </c>
      <c r="BH3783" s="3">
        <v>0</v>
      </c>
      <c r="BI3783" s="3">
        <v>0</v>
      </c>
      <c r="BJ3783" s="3">
        <v>0</v>
      </c>
      <c r="BK3783" s="3">
        <v>0</v>
      </c>
      <c r="BL3783" s="3">
        <v>0</v>
      </c>
      <c r="BM3783" s="3">
        <v>0</v>
      </c>
      <c r="BN3783" s="3">
        <v>0</v>
      </c>
    </row>
    <row r="3784" spans="1:66" x14ac:dyDescent="0.25">
      <c r="A3784" s="3" t="s">
        <v>1631</v>
      </c>
      <c r="B3784" s="3" t="s">
        <v>50</v>
      </c>
      <c r="C3784" s="3" t="s">
        <v>1534</v>
      </c>
      <c r="AZ3784" s="3">
        <v>0</v>
      </c>
      <c r="BA3784" s="3">
        <v>0</v>
      </c>
      <c r="BB3784" s="3">
        <v>0</v>
      </c>
      <c r="BC3784" s="3">
        <v>0</v>
      </c>
      <c r="BD3784" s="3">
        <v>0</v>
      </c>
      <c r="BE3784" s="3">
        <v>0</v>
      </c>
      <c r="BF3784" s="3">
        <v>0</v>
      </c>
      <c r="BG3784" s="3">
        <v>0</v>
      </c>
      <c r="BH3784" s="3">
        <v>23.2</v>
      </c>
      <c r="BI3784" s="3">
        <v>24.8</v>
      </c>
      <c r="BJ3784" s="3">
        <v>27.4</v>
      </c>
      <c r="BK3784" s="3">
        <v>46.7</v>
      </c>
      <c r="BL3784" s="3">
        <v>40</v>
      </c>
      <c r="BM3784" s="3">
        <v>24.2</v>
      </c>
      <c r="BN3784" s="3">
        <v>18.600000000000001</v>
      </c>
    </row>
    <row r="3785" spans="1:66" x14ac:dyDescent="0.25">
      <c r="A3785" s="3" t="s">
        <v>1631</v>
      </c>
      <c r="B3785" s="3" t="s">
        <v>50</v>
      </c>
      <c r="C3785" s="3" t="s">
        <v>1389</v>
      </c>
      <c r="AZ3785" s="3">
        <v>0</v>
      </c>
      <c r="BA3785" s="3">
        <v>0</v>
      </c>
      <c r="BB3785" s="3">
        <v>0</v>
      </c>
      <c r="BC3785" s="3">
        <v>0</v>
      </c>
      <c r="BD3785" s="3">
        <v>0</v>
      </c>
      <c r="BE3785" s="3">
        <v>0</v>
      </c>
      <c r="BF3785" s="3">
        <v>0</v>
      </c>
      <c r="BG3785" s="3">
        <v>0</v>
      </c>
      <c r="BH3785" s="3">
        <v>0</v>
      </c>
      <c r="BI3785" s="3">
        <v>0</v>
      </c>
      <c r="BJ3785" s="3">
        <v>0</v>
      </c>
      <c r="BK3785" s="3">
        <v>0</v>
      </c>
      <c r="BL3785" s="3">
        <v>0</v>
      </c>
      <c r="BM3785" s="3">
        <v>0</v>
      </c>
      <c r="BN3785" s="3">
        <v>0</v>
      </c>
    </row>
    <row r="3786" spans="1:66" x14ac:dyDescent="0.25">
      <c r="A3786" s="3" t="s">
        <v>1631</v>
      </c>
      <c r="B3786" s="3" t="s">
        <v>50</v>
      </c>
      <c r="C3786" s="3" t="s">
        <v>1363</v>
      </c>
      <c r="D3786" s="3">
        <v>0</v>
      </c>
      <c r="E3786" s="3">
        <v>0</v>
      </c>
      <c r="F3786" s="3">
        <v>0</v>
      </c>
      <c r="G3786" s="3">
        <v>0</v>
      </c>
      <c r="H3786" s="3">
        <v>0</v>
      </c>
      <c r="I3786" s="3">
        <v>0</v>
      </c>
      <c r="J3786" s="3">
        <v>0</v>
      </c>
      <c r="K3786" s="3">
        <v>0</v>
      </c>
      <c r="L3786" s="3">
        <v>0</v>
      </c>
      <c r="M3786" s="3">
        <v>0</v>
      </c>
      <c r="N3786" s="3">
        <v>0</v>
      </c>
      <c r="O3786" s="3">
        <v>0</v>
      </c>
      <c r="P3786" s="3">
        <v>0</v>
      </c>
      <c r="Q3786" s="3">
        <v>0</v>
      </c>
      <c r="R3786" s="3">
        <v>0</v>
      </c>
      <c r="S3786" s="3">
        <v>0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0</v>
      </c>
      <c r="AH3786" s="3">
        <v>0</v>
      </c>
      <c r="AI3786" s="3">
        <v>0</v>
      </c>
      <c r="AJ3786" s="3">
        <v>0</v>
      </c>
      <c r="AK3786" s="3">
        <v>0</v>
      </c>
      <c r="AL3786" s="3">
        <v>0</v>
      </c>
      <c r="AM3786" s="3">
        <v>0</v>
      </c>
      <c r="AN3786" s="3">
        <v>0</v>
      </c>
      <c r="AO3786" s="3">
        <v>0</v>
      </c>
      <c r="AP3786" s="3">
        <v>0</v>
      </c>
      <c r="AQ3786" s="3">
        <v>0</v>
      </c>
      <c r="AR3786" s="3">
        <v>0</v>
      </c>
      <c r="AS3786" s="3">
        <v>0</v>
      </c>
      <c r="AT3786" s="3">
        <v>0</v>
      </c>
      <c r="AU3786" s="3">
        <v>0</v>
      </c>
      <c r="AV3786" s="3">
        <v>0</v>
      </c>
      <c r="AW3786" s="3">
        <v>0</v>
      </c>
      <c r="AX3786" s="3">
        <v>0</v>
      </c>
      <c r="AY3786" s="3">
        <v>0</v>
      </c>
      <c r="AZ3786" s="3">
        <v>0</v>
      </c>
      <c r="BA3786" s="3">
        <v>0</v>
      </c>
      <c r="BB3786" s="3">
        <v>0</v>
      </c>
      <c r="BC3786" s="3">
        <v>0</v>
      </c>
      <c r="BD3786" s="3">
        <v>0</v>
      </c>
      <c r="BE3786" s="3">
        <v>0</v>
      </c>
      <c r="BF3786" s="3">
        <v>0</v>
      </c>
      <c r="BG3786" s="3">
        <v>0</v>
      </c>
      <c r="BH3786" s="3">
        <v>0</v>
      </c>
      <c r="BI3786" s="3">
        <v>0</v>
      </c>
      <c r="BJ3786" s="3">
        <v>0</v>
      </c>
      <c r="BK3786" s="3">
        <v>0</v>
      </c>
      <c r="BL3786" s="3">
        <v>0</v>
      </c>
      <c r="BM3786" s="3">
        <v>359</v>
      </c>
      <c r="BN3786" s="3">
        <v>374</v>
      </c>
    </row>
    <row r="3787" spans="1:66" x14ac:dyDescent="0.25">
      <c r="A3787" s="3" t="s">
        <v>1631</v>
      </c>
      <c r="B3787" s="3" t="s">
        <v>50</v>
      </c>
      <c r="C3787" s="3" t="s">
        <v>701</v>
      </c>
      <c r="D3787" s="3">
        <v>2101</v>
      </c>
      <c r="E3787" s="3">
        <v>2135</v>
      </c>
      <c r="F3787" s="3">
        <v>2012</v>
      </c>
      <c r="G3787" s="3">
        <v>1657</v>
      </c>
      <c r="H3787" s="3">
        <v>2621</v>
      </c>
      <c r="I3787" s="3">
        <v>2926</v>
      </c>
      <c r="J3787" s="3">
        <v>3516</v>
      </c>
      <c r="K3787" s="3">
        <v>3230</v>
      </c>
      <c r="L3787" s="3">
        <v>3413</v>
      </c>
      <c r="M3787" s="3">
        <v>3752</v>
      </c>
      <c r="N3787" s="3">
        <v>3929</v>
      </c>
      <c r="O3787" s="3">
        <v>3996</v>
      </c>
      <c r="P3787" s="3">
        <v>4186</v>
      </c>
      <c r="Q3787" s="3">
        <v>4301</v>
      </c>
      <c r="R3787" s="3">
        <v>4366</v>
      </c>
      <c r="S3787" s="3">
        <v>4360</v>
      </c>
      <c r="T3787" s="3">
        <v>4669</v>
      </c>
      <c r="U3787" s="3">
        <v>4819</v>
      </c>
      <c r="V3787" s="3">
        <v>4973</v>
      </c>
      <c r="W3787" s="3">
        <v>5766</v>
      </c>
      <c r="X3787" s="3">
        <v>5564</v>
      </c>
      <c r="Y3787" s="3">
        <v>3148</v>
      </c>
      <c r="Z3787" s="3">
        <v>2965</v>
      </c>
      <c r="AA3787" s="3">
        <v>3643</v>
      </c>
      <c r="AB3787" s="3">
        <v>4051</v>
      </c>
      <c r="AC3787" s="3">
        <v>3308</v>
      </c>
      <c r="AD3787" s="3">
        <v>3113</v>
      </c>
      <c r="AE3787" s="3">
        <v>3661</v>
      </c>
      <c r="AF3787" s="3">
        <v>3962</v>
      </c>
      <c r="AG3787" s="3">
        <v>3985</v>
      </c>
      <c r="AH3787" s="3">
        <v>3977</v>
      </c>
      <c r="AI3787" s="3">
        <v>4216</v>
      </c>
      <c r="AJ3787" s="3">
        <v>4663</v>
      </c>
      <c r="AK3787" s="3">
        <v>4290</v>
      </c>
      <c r="AL3787" s="3">
        <v>4395</v>
      </c>
      <c r="AM3787" s="3">
        <v>4079</v>
      </c>
      <c r="AN3787" s="3">
        <v>5007</v>
      </c>
      <c r="AO3787" s="3">
        <v>5046</v>
      </c>
      <c r="AP3787" s="3">
        <v>4933</v>
      </c>
      <c r="AQ3787" s="3">
        <v>5167</v>
      </c>
      <c r="AR3787" s="3">
        <v>4603</v>
      </c>
      <c r="AS3787" s="3">
        <v>4360</v>
      </c>
      <c r="AT3787" s="3">
        <v>4358</v>
      </c>
      <c r="AU3787" s="3">
        <v>4481</v>
      </c>
      <c r="AV3787" s="3">
        <v>4142</v>
      </c>
      <c r="AW3787" s="3">
        <v>4413</v>
      </c>
      <c r="AX3787" s="3">
        <v>4534</v>
      </c>
      <c r="AY3787" s="3">
        <v>4522</v>
      </c>
      <c r="AZ3787" s="3">
        <v>4180</v>
      </c>
      <c r="BA3787" s="3">
        <v>3808</v>
      </c>
      <c r="BB3787" s="3">
        <v>3876</v>
      </c>
      <c r="BC3787" s="3">
        <v>4250</v>
      </c>
      <c r="BD3787" s="3">
        <v>4464</v>
      </c>
      <c r="BE3787" s="3">
        <v>4557</v>
      </c>
      <c r="BF3787" s="3">
        <v>4309</v>
      </c>
      <c r="BG3787" s="3">
        <v>4753</v>
      </c>
      <c r="BH3787" s="3">
        <v>4832</v>
      </c>
      <c r="BI3787" s="3">
        <v>4950</v>
      </c>
      <c r="BJ3787" s="3">
        <v>4774</v>
      </c>
      <c r="BK3787" s="3">
        <v>4999</v>
      </c>
      <c r="BL3787" s="3">
        <v>4936</v>
      </c>
      <c r="BM3787" s="3">
        <v>4845</v>
      </c>
      <c r="BN3787" s="3">
        <v>4789</v>
      </c>
    </row>
    <row r="3788" spans="1:66" x14ac:dyDescent="0.25">
      <c r="A3788" s="3" t="s">
        <v>1631</v>
      </c>
      <c r="B3788" s="3" t="s">
        <v>50</v>
      </c>
      <c r="C3788" s="3" t="s">
        <v>705</v>
      </c>
      <c r="D3788" s="3">
        <v>2101</v>
      </c>
      <c r="E3788" s="3">
        <v>2135</v>
      </c>
      <c r="F3788" s="3">
        <v>2012</v>
      </c>
      <c r="G3788" s="3">
        <v>1657</v>
      </c>
      <c r="H3788" s="3">
        <v>2621</v>
      </c>
      <c r="I3788" s="3">
        <v>2926</v>
      </c>
      <c r="J3788" s="3">
        <v>3516</v>
      </c>
      <c r="K3788" s="3">
        <v>3230</v>
      </c>
      <c r="L3788" s="3">
        <v>3413</v>
      </c>
      <c r="M3788" s="3">
        <v>3752</v>
      </c>
      <c r="N3788" s="3">
        <v>3929</v>
      </c>
      <c r="O3788" s="3">
        <v>3996</v>
      </c>
      <c r="P3788" s="3">
        <v>4186</v>
      </c>
      <c r="Q3788" s="3">
        <v>4301</v>
      </c>
      <c r="R3788" s="3">
        <v>4366</v>
      </c>
      <c r="S3788" s="3">
        <v>4360</v>
      </c>
      <c r="T3788" s="3">
        <v>4669</v>
      </c>
      <c r="U3788" s="3">
        <v>4819</v>
      </c>
      <c r="V3788" s="3">
        <v>4973</v>
      </c>
      <c r="W3788" s="3">
        <v>5766</v>
      </c>
      <c r="X3788" s="3">
        <v>5564</v>
      </c>
      <c r="Y3788" s="3">
        <v>3148</v>
      </c>
      <c r="Z3788" s="3">
        <v>2965</v>
      </c>
      <c r="AA3788" s="3">
        <v>3643</v>
      </c>
      <c r="AB3788" s="3">
        <v>4051</v>
      </c>
      <c r="AC3788" s="3">
        <v>3308</v>
      </c>
      <c r="AD3788" s="3">
        <v>3113</v>
      </c>
      <c r="AE3788" s="3">
        <v>3661</v>
      </c>
      <c r="AF3788" s="3">
        <v>3962</v>
      </c>
      <c r="AG3788" s="3">
        <v>3985</v>
      </c>
      <c r="AH3788" s="3">
        <v>3977</v>
      </c>
      <c r="AI3788" s="3">
        <v>4216</v>
      </c>
      <c r="AJ3788" s="3">
        <v>4663</v>
      </c>
      <c r="AK3788" s="3">
        <v>4290</v>
      </c>
      <c r="AL3788" s="3">
        <v>4395</v>
      </c>
      <c r="AM3788" s="3">
        <v>4079</v>
      </c>
      <c r="AN3788" s="3">
        <v>5007</v>
      </c>
      <c r="AO3788" s="3">
        <v>5046</v>
      </c>
      <c r="AP3788" s="3">
        <v>4933</v>
      </c>
      <c r="AQ3788" s="3">
        <v>5167</v>
      </c>
      <c r="AR3788" s="3">
        <v>4603</v>
      </c>
      <c r="AS3788" s="3">
        <v>4360</v>
      </c>
      <c r="AT3788" s="3">
        <v>4358</v>
      </c>
      <c r="AU3788" s="3">
        <v>4481</v>
      </c>
      <c r="AV3788" s="3">
        <v>4142</v>
      </c>
      <c r="AW3788" s="3">
        <v>4413</v>
      </c>
      <c r="AX3788" s="3">
        <v>4534</v>
      </c>
      <c r="AY3788" s="3">
        <v>4522</v>
      </c>
      <c r="AZ3788" s="3">
        <v>4180</v>
      </c>
      <c r="BA3788" s="3">
        <v>3808</v>
      </c>
      <c r="BB3788" s="3">
        <v>3876</v>
      </c>
      <c r="BC3788" s="3">
        <v>4250</v>
      </c>
      <c r="BD3788" s="3">
        <v>4464</v>
      </c>
      <c r="BE3788" s="3">
        <v>4557</v>
      </c>
      <c r="BF3788" s="3">
        <v>4309</v>
      </c>
      <c r="BG3788" s="3">
        <v>4753</v>
      </c>
      <c r="BH3788" s="3">
        <v>4832</v>
      </c>
      <c r="BI3788" s="3">
        <v>4950</v>
      </c>
      <c r="BJ3788" s="3">
        <v>4774</v>
      </c>
      <c r="BK3788" s="3">
        <v>4999</v>
      </c>
      <c r="BL3788" s="3">
        <v>4936</v>
      </c>
      <c r="BM3788" s="3">
        <v>5204</v>
      </c>
      <c r="BN3788" s="3">
        <v>5163</v>
      </c>
    </row>
    <row r="3789" spans="1:66" x14ac:dyDescent="0.25">
      <c r="A3789" s="3" t="s">
        <v>1631</v>
      </c>
      <c r="B3789" s="3" t="s">
        <v>50</v>
      </c>
      <c r="C3789" s="3" t="s">
        <v>709</v>
      </c>
      <c r="D3789" s="3">
        <v>2101</v>
      </c>
      <c r="E3789" s="3">
        <v>2135</v>
      </c>
      <c r="F3789" s="3">
        <v>2012</v>
      </c>
      <c r="G3789" s="3">
        <v>1657</v>
      </c>
      <c r="H3789" s="3">
        <v>2621</v>
      </c>
      <c r="I3789" s="3">
        <v>2926</v>
      </c>
      <c r="J3789" s="3">
        <v>3516</v>
      </c>
      <c r="K3789" s="3">
        <v>3230</v>
      </c>
      <c r="L3789" s="3">
        <v>3413</v>
      </c>
      <c r="M3789" s="3">
        <v>3752</v>
      </c>
      <c r="N3789" s="3">
        <v>3929</v>
      </c>
      <c r="O3789" s="3">
        <v>3996</v>
      </c>
      <c r="P3789" s="3">
        <v>4186</v>
      </c>
      <c r="Q3789" s="3">
        <v>4301</v>
      </c>
      <c r="R3789" s="3">
        <v>4366</v>
      </c>
      <c r="S3789" s="3">
        <v>4360</v>
      </c>
      <c r="T3789" s="3">
        <v>4669</v>
      </c>
      <c r="U3789" s="3">
        <v>4819</v>
      </c>
      <c r="V3789" s="3">
        <v>4973</v>
      </c>
      <c r="W3789" s="3">
        <v>5766</v>
      </c>
      <c r="X3789" s="3">
        <v>5564</v>
      </c>
      <c r="Y3789" s="3">
        <v>3148</v>
      </c>
      <c r="Z3789" s="3">
        <v>2965</v>
      </c>
      <c r="AA3789" s="3">
        <v>3643</v>
      </c>
      <c r="AB3789" s="3">
        <v>4051</v>
      </c>
      <c r="AC3789" s="3">
        <v>3308</v>
      </c>
      <c r="AD3789" s="3">
        <v>3113</v>
      </c>
      <c r="AE3789" s="3">
        <v>3661</v>
      </c>
      <c r="AF3789" s="3">
        <v>3962</v>
      </c>
      <c r="AG3789" s="3">
        <v>3985</v>
      </c>
      <c r="AH3789" s="3">
        <v>3977</v>
      </c>
      <c r="AI3789" s="3">
        <v>4216</v>
      </c>
      <c r="AJ3789" s="3">
        <v>4663</v>
      </c>
      <c r="AK3789" s="3">
        <v>4290</v>
      </c>
      <c r="AL3789" s="3">
        <v>4395</v>
      </c>
      <c r="AM3789" s="3">
        <v>4079</v>
      </c>
      <c r="AN3789" s="3">
        <v>5007</v>
      </c>
      <c r="AO3789" s="3">
        <v>5046</v>
      </c>
      <c r="AP3789" s="3">
        <v>4933</v>
      </c>
      <c r="AQ3789" s="3">
        <v>5167</v>
      </c>
      <c r="AR3789" s="3">
        <v>4603</v>
      </c>
      <c r="AS3789" s="3">
        <v>4360</v>
      </c>
      <c r="AT3789" s="3">
        <v>4358</v>
      </c>
      <c r="AU3789" s="3">
        <v>4481</v>
      </c>
      <c r="AV3789" s="3">
        <v>4142</v>
      </c>
      <c r="AW3789" s="3">
        <v>4413</v>
      </c>
      <c r="AX3789" s="3">
        <v>4534</v>
      </c>
      <c r="AY3789" s="3">
        <v>4522</v>
      </c>
      <c r="AZ3789" s="3">
        <v>4180</v>
      </c>
      <c r="BA3789" s="3">
        <v>3808</v>
      </c>
      <c r="BB3789" s="3">
        <v>3876</v>
      </c>
      <c r="BC3789" s="3">
        <v>4250</v>
      </c>
      <c r="BD3789" s="3">
        <v>4464</v>
      </c>
      <c r="BE3789" s="3">
        <v>4557</v>
      </c>
      <c r="BF3789" s="3">
        <v>4309</v>
      </c>
      <c r="BG3789" s="3">
        <v>4753</v>
      </c>
      <c r="BH3789" s="3">
        <v>4832</v>
      </c>
      <c r="BI3789" s="3">
        <v>4950</v>
      </c>
      <c r="BJ3789" s="3">
        <v>4774</v>
      </c>
      <c r="BK3789" s="3">
        <v>4999</v>
      </c>
      <c r="BL3789" s="3">
        <v>4936</v>
      </c>
      <c r="BM3789" s="3">
        <v>5204</v>
      </c>
      <c r="BN3789" s="3">
        <v>5163</v>
      </c>
    </row>
    <row r="3790" spans="1:66" x14ac:dyDescent="0.25">
      <c r="A3790" s="3" t="s">
        <v>1631</v>
      </c>
      <c r="B3790" s="3" t="s">
        <v>50</v>
      </c>
      <c r="C3790" s="3" t="s">
        <v>1391</v>
      </c>
      <c r="AZ3790" s="3">
        <v>0</v>
      </c>
      <c r="BA3790" s="3">
        <v>0</v>
      </c>
      <c r="BB3790" s="3">
        <v>0</v>
      </c>
      <c r="BC3790" s="3">
        <v>0</v>
      </c>
      <c r="BD3790" s="3">
        <v>0</v>
      </c>
      <c r="BE3790" s="3">
        <v>0</v>
      </c>
      <c r="BF3790" s="3">
        <v>0</v>
      </c>
      <c r="BG3790" s="3">
        <v>0</v>
      </c>
      <c r="BH3790" s="3">
        <v>0</v>
      </c>
      <c r="BI3790" s="3">
        <v>0</v>
      </c>
      <c r="BJ3790" s="3">
        <v>0</v>
      </c>
      <c r="BK3790" s="3">
        <v>0</v>
      </c>
      <c r="BL3790" s="3">
        <v>0</v>
      </c>
      <c r="BM3790" s="3">
        <v>0</v>
      </c>
      <c r="BN3790" s="3">
        <v>0</v>
      </c>
    </row>
    <row r="3791" spans="1:66" x14ac:dyDescent="0.25">
      <c r="A3791" s="3" t="s">
        <v>1631</v>
      </c>
      <c r="B3791" s="3" t="s">
        <v>50</v>
      </c>
      <c r="C3791" s="3" t="s">
        <v>550</v>
      </c>
      <c r="D3791" s="3">
        <v>4326</v>
      </c>
      <c r="E3791" s="3">
        <v>4313</v>
      </c>
      <c r="F3791" s="3">
        <v>4592</v>
      </c>
      <c r="G3791" s="3">
        <v>4457</v>
      </c>
      <c r="H3791" s="3">
        <v>4826</v>
      </c>
      <c r="I3791" s="3">
        <v>5873</v>
      </c>
      <c r="J3791" s="3">
        <v>6886</v>
      </c>
      <c r="K3791" s="3">
        <v>6778</v>
      </c>
      <c r="L3791" s="3">
        <v>7584</v>
      </c>
      <c r="M3791" s="3">
        <v>8234</v>
      </c>
      <c r="N3791" s="3">
        <v>9153</v>
      </c>
      <c r="O3791" s="3">
        <v>9225</v>
      </c>
      <c r="P3791" s="3">
        <v>9894</v>
      </c>
      <c r="Q3791" s="3">
        <v>11437</v>
      </c>
      <c r="R3791" s="3">
        <v>9885</v>
      </c>
      <c r="S3791" s="3">
        <v>9988</v>
      </c>
      <c r="T3791" s="3">
        <v>10399</v>
      </c>
      <c r="U3791" s="3">
        <v>11026</v>
      </c>
      <c r="V3791" s="3">
        <v>11240</v>
      </c>
      <c r="W3791" s="3">
        <v>12360</v>
      </c>
      <c r="X3791" s="3">
        <v>10332</v>
      </c>
      <c r="Y3791" s="3">
        <v>9065</v>
      </c>
      <c r="Z3791" s="3">
        <v>9335</v>
      </c>
      <c r="AA3791" s="3">
        <v>8890</v>
      </c>
      <c r="AB3791" s="3">
        <v>9695</v>
      </c>
      <c r="AC3791" s="3">
        <v>8989</v>
      </c>
      <c r="AD3791" s="3">
        <v>9130</v>
      </c>
      <c r="AE3791" s="3">
        <v>11060</v>
      </c>
      <c r="AF3791" s="3">
        <v>11370</v>
      </c>
      <c r="AG3791" s="3">
        <v>11252</v>
      </c>
      <c r="AH3791" s="3">
        <v>11580</v>
      </c>
      <c r="AI3791" s="3">
        <v>11115</v>
      </c>
      <c r="AJ3791" s="3">
        <v>12582</v>
      </c>
      <c r="AK3791" s="3">
        <v>11370</v>
      </c>
      <c r="AL3791" s="3">
        <v>11670</v>
      </c>
      <c r="AM3791" s="3">
        <v>11156</v>
      </c>
      <c r="AN3791" s="3">
        <v>12123</v>
      </c>
      <c r="AO3791" s="3">
        <v>12154</v>
      </c>
      <c r="AP3791" s="3">
        <v>14090</v>
      </c>
      <c r="AQ3791" s="3">
        <v>16414</v>
      </c>
      <c r="AR3791" s="3">
        <v>14439</v>
      </c>
      <c r="AS3791" s="3">
        <v>17651</v>
      </c>
      <c r="AT3791" s="3">
        <v>16890</v>
      </c>
      <c r="AU3791" s="3">
        <v>16845</v>
      </c>
      <c r="AV3791" s="3">
        <v>19115</v>
      </c>
      <c r="AW3791" s="3">
        <v>19336</v>
      </c>
      <c r="AX3791" s="3">
        <v>20616</v>
      </c>
      <c r="AY3791" s="3">
        <v>19353</v>
      </c>
      <c r="AZ3791" s="3">
        <v>17675</v>
      </c>
      <c r="BA3791" s="3">
        <v>18225</v>
      </c>
      <c r="BB3791" s="3">
        <v>13739</v>
      </c>
      <c r="BC3791" s="3">
        <v>12214</v>
      </c>
      <c r="BD3791" s="3">
        <v>14347</v>
      </c>
      <c r="BE3791" s="3">
        <v>11754</v>
      </c>
      <c r="BF3791" s="3">
        <v>12538</v>
      </c>
      <c r="BG3791" s="3">
        <v>13598</v>
      </c>
      <c r="BH3791" s="3">
        <v>14373</v>
      </c>
      <c r="BI3791" s="3">
        <v>11632</v>
      </c>
      <c r="BJ3791" s="3">
        <v>12366</v>
      </c>
      <c r="BK3791" s="3">
        <v>12482</v>
      </c>
      <c r="BL3791" s="3">
        <v>10165</v>
      </c>
      <c r="BM3791" s="3">
        <v>11926</v>
      </c>
      <c r="BN3791" s="3">
        <v>9158</v>
      </c>
    </row>
    <row r="3792" spans="1:66" x14ac:dyDescent="0.25">
      <c r="A3792" s="3" t="s">
        <v>1631</v>
      </c>
      <c r="B3792" s="3" t="s">
        <v>50</v>
      </c>
      <c r="C3792" s="3" t="s">
        <v>548</v>
      </c>
      <c r="D3792" s="3">
        <v>6457</v>
      </c>
      <c r="E3792" s="3">
        <v>6262</v>
      </c>
      <c r="F3792" s="3">
        <v>7539</v>
      </c>
      <c r="G3792" s="3">
        <v>6926</v>
      </c>
      <c r="H3792" s="3">
        <v>7394</v>
      </c>
      <c r="I3792" s="3">
        <v>9313</v>
      </c>
      <c r="J3792" s="3">
        <v>10551</v>
      </c>
      <c r="K3792" s="3">
        <v>9929</v>
      </c>
      <c r="L3792" s="3">
        <v>11184</v>
      </c>
      <c r="M3792" s="3">
        <v>11652</v>
      </c>
      <c r="N3792" s="3">
        <v>12337</v>
      </c>
      <c r="O3792" s="3">
        <v>12052</v>
      </c>
      <c r="P3792" s="3">
        <v>12135</v>
      </c>
      <c r="Q3792" s="3">
        <v>13691</v>
      </c>
      <c r="R3792" s="3">
        <v>12079</v>
      </c>
      <c r="S3792" s="3">
        <v>11931</v>
      </c>
      <c r="T3792" s="3">
        <v>12115</v>
      </c>
      <c r="U3792" s="3">
        <v>12607</v>
      </c>
      <c r="V3792" s="3">
        <v>12780</v>
      </c>
      <c r="W3792" s="3">
        <v>15561</v>
      </c>
      <c r="X3792" s="3">
        <v>13335</v>
      </c>
      <c r="Y3792" s="3">
        <v>10254</v>
      </c>
      <c r="Z3792" s="3">
        <v>10488</v>
      </c>
      <c r="AA3792" s="3">
        <v>10561</v>
      </c>
      <c r="AB3792" s="3">
        <v>11101</v>
      </c>
      <c r="AC3792" s="3">
        <v>10451</v>
      </c>
      <c r="AD3792" s="3">
        <v>10496</v>
      </c>
      <c r="AE3792" s="3">
        <v>12155</v>
      </c>
      <c r="AF3792" s="3">
        <v>12722</v>
      </c>
      <c r="AG3792" s="3">
        <v>12567</v>
      </c>
      <c r="AH3792" s="3">
        <v>12576</v>
      </c>
      <c r="AI3792" s="3">
        <v>12120</v>
      </c>
      <c r="AJ3792" s="3">
        <v>13543</v>
      </c>
      <c r="AK3792" s="3">
        <v>12377</v>
      </c>
      <c r="AL3792" s="3">
        <v>12694</v>
      </c>
      <c r="AM3792" s="3">
        <v>12238</v>
      </c>
      <c r="AN3792" s="3">
        <v>13210</v>
      </c>
      <c r="AO3792" s="3">
        <v>13300</v>
      </c>
      <c r="AP3792" s="3">
        <v>16159</v>
      </c>
      <c r="AQ3792" s="3">
        <v>17927</v>
      </c>
      <c r="AR3792" s="3">
        <v>15397</v>
      </c>
      <c r="AS3792" s="3">
        <v>18565</v>
      </c>
      <c r="AT3792" s="3">
        <v>24565</v>
      </c>
      <c r="AU3792" s="3">
        <v>23332</v>
      </c>
      <c r="AV3792" s="3">
        <v>26978</v>
      </c>
      <c r="AW3792" s="3">
        <v>27286</v>
      </c>
      <c r="AX3792" s="3">
        <v>27867</v>
      </c>
      <c r="AY3792" s="3">
        <v>25309</v>
      </c>
      <c r="AZ3792" s="3">
        <v>23691</v>
      </c>
      <c r="BA3792" s="3">
        <v>22524</v>
      </c>
      <c r="BB3792" s="3">
        <v>18511</v>
      </c>
      <c r="BC3792" s="3">
        <v>15835</v>
      </c>
      <c r="BD3792" s="3">
        <v>17513</v>
      </c>
      <c r="BE3792" s="3">
        <v>14716</v>
      </c>
      <c r="BF3792" s="3">
        <v>15059</v>
      </c>
      <c r="BG3792" s="3">
        <v>15972</v>
      </c>
      <c r="BH3792" s="3">
        <v>17080</v>
      </c>
      <c r="BI3792" s="3">
        <v>12925</v>
      </c>
      <c r="BJ3792" s="3">
        <v>12823</v>
      </c>
      <c r="BK3792" s="3">
        <v>12930</v>
      </c>
      <c r="BL3792" s="3">
        <v>10574</v>
      </c>
      <c r="BM3792" s="3">
        <v>12708</v>
      </c>
      <c r="BN3792" s="3">
        <v>10016</v>
      </c>
    </row>
    <row r="3793" spans="1:66" x14ac:dyDescent="0.25">
      <c r="A3793" s="3" t="s">
        <v>1631</v>
      </c>
      <c r="B3793" s="3" t="s">
        <v>50</v>
      </c>
      <c r="C3793" s="3" t="s">
        <v>429</v>
      </c>
      <c r="D3793" s="3">
        <v>6457</v>
      </c>
      <c r="E3793" s="3">
        <v>6262</v>
      </c>
      <c r="F3793" s="3">
        <v>7539</v>
      </c>
      <c r="G3793" s="3">
        <v>6926</v>
      </c>
      <c r="H3793" s="3">
        <v>7394</v>
      </c>
      <c r="I3793" s="3">
        <v>9313</v>
      </c>
      <c r="J3793" s="3">
        <v>10551</v>
      </c>
      <c r="K3793" s="3">
        <v>9929</v>
      </c>
      <c r="L3793" s="3">
        <v>11184</v>
      </c>
      <c r="M3793" s="3">
        <v>11652</v>
      </c>
      <c r="N3793" s="3">
        <v>12337</v>
      </c>
      <c r="O3793" s="3">
        <v>12052</v>
      </c>
      <c r="P3793" s="3">
        <v>12135</v>
      </c>
      <c r="Q3793" s="3">
        <v>13691</v>
      </c>
      <c r="R3793" s="3">
        <v>12079</v>
      </c>
      <c r="S3793" s="3">
        <v>11931</v>
      </c>
      <c r="T3793" s="3">
        <v>12115</v>
      </c>
      <c r="U3793" s="3">
        <v>12607</v>
      </c>
      <c r="V3793" s="3">
        <v>12780</v>
      </c>
      <c r="W3793" s="3">
        <v>15561</v>
      </c>
      <c r="X3793" s="3">
        <v>13335</v>
      </c>
      <c r="Y3793" s="3">
        <v>10254</v>
      </c>
      <c r="Z3793" s="3">
        <v>10488</v>
      </c>
      <c r="AA3793" s="3">
        <v>10561</v>
      </c>
      <c r="AB3793" s="3">
        <v>11101</v>
      </c>
      <c r="AC3793" s="3">
        <v>10451</v>
      </c>
      <c r="AD3793" s="3">
        <v>10496</v>
      </c>
      <c r="AE3793" s="3">
        <v>12155</v>
      </c>
      <c r="AF3793" s="3">
        <v>12722</v>
      </c>
      <c r="AG3793" s="3">
        <v>12567</v>
      </c>
      <c r="AH3793" s="3">
        <v>12576</v>
      </c>
      <c r="AI3793" s="3">
        <v>12120</v>
      </c>
      <c r="AJ3793" s="3">
        <v>13543</v>
      </c>
      <c r="AK3793" s="3">
        <v>12377</v>
      </c>
      <c r="AL3793" s="3">
        <v>12694</v>
      </c>
      <c r="AM3793" s="3">
        <v>12238</v>
      </c>
      <c r="AN3793" s="3">
        <v>13210</v>
      </c>
      <c r="AO3793" s="3">
        <v>13300</v>
      </c>
      <c r="AP3793" s="3">
        <v>15438</v>
      </c>
      <c r="AQ3793" s="3">
        <v>17927</v>
      </c>
      <c r="AR3793" s="3">
        <v>15397</v>
      </c>
      <c r="AS3793" s="3">
        <v>18565</v>
      </c>
      <c r="AT3793" s="3">
        <v>17650</v>
      </c>
      <c r="AU3793" s="3">
        <v>17580</v>
      </c>
      <c r="AV3793" s="3">
        <v>19883</v>
      </c>
      <c r="AW3793" s="3">
        <v>20140</v>
      </c>
      <c r="AX3793" s="3">
        <v>21305</v>
      </c>
      <c r="AY3793" s="3">
        <v>19986</v>
      </c>
      <c r="AZ3793" s="3">
        <v>18216</v>
      </c>
      <c r="BA3793" s="3">
        <v>18770</v>
      </c>
      <c r="BB3793" s="3">
        <v>14362</v>
      </c>
      <c r="BC3793" s="3">
        <v>12795</v>
      </c>
      <c r="BD3793" s="3">
        <v>14803</v>
      </c>
      <c r="BE3793" s="3">
        <v>12219</v>
      </c>
      <c r="BF3793" s="3">
        <v>13053</v>
      </c>
      <c r="BG3793" s="3">
        <v>14129</v>
      </c>
      <c r="BH3793" s="3">
        <v>14886</v>
      </c>
      <c r="BI3793" s="3">
        <v>12094</v>
      </c>
      <c r="BJ3793" s="3">
        <v>12823</v>
      </c>
      <c r="BK3793" s="3">
        <v>12930</v>
      </c>
      <c r="BL3793" s="3">
        <v>10574</v>
      </c>
      <c r="BM3793" s="3">
        <v>12708</v>
      </c>
      <c r="BN3793" s="3">
        <v>9978</v>
      </c>
    </row>
    <row r="3794" spans="1:66" x14ac:dyDescent="0.25">
      <c r="A3794" s="3" t="s">
        <v>1631</v>
      </c>
      <c r="B3794" s="3" t="s">
        <v>50</v>
      </c>
      <c r="C3794" s="3" t="s">
        <v>545</v>
      </c>
      <c r="D3794" s="3">
        <v>24886</v>
      </c>
      <c r="E3794" s="3">
        <v>24896</v>
      </c>
      <c r="F3794" s="3">
        <v>27832</v>
      </c>
      <c r="G3794" s="3">
        <v>29229</v>
      </c>
      <c r="H3794" s="3">
        <v>30235</v>
      </c>
      <c r="I3794" s="3">
        <v>30630</v>
      </c>
      <c r="J3794" s="3">
        <v>33033</v>
      </c>
      <c r="K3794" s="3">
        <v>34589</v>
      </c>
      <c r="L3794" s="3">
        <v>37547</v>
      </c>
      <c r="M3794" s="3">
        <v>39741</v>
      </c>
      <c r="N3794" s="3">
        <v>41986</v>
      </c>
      <c r="O3794" s="3">
        <v>42978</v>
      </c>
      <c r="P3794" s="3">
        <v>46089</v>
      </c>
      <c r="Q3794" s="3">
        <v>48843</v>
      </c>
      <c r="R3794" s="3">
        <v>48090</v>
      </c>
      <c r="S3794" s="3">
        <v>49437</v>
      </c>
      <c r="T3794" s="3">
        <v>52672</v>
      </c>
      <c r="U3794" s="3">
        <v>54192</v>
      </c>
      <c r="V3794" s="3">
        <v>57784</v>
      </c>
      <c r="W3794" s="3">
        <v>58500</v>
      </c>
      <c r="X3794" s="3">
        <v>55961</v>
      </c>
      <c r="Y3794" s="3">
        <v>55353</v>
      </c>
      <c r="Z3794" s="3">
        <v>55404</v>
      </c>
      <c r="AA3794" s="3">
        <v>58562</v>
      </c>
      <c r="AB3794" s="3">
        <v>58619</v>
      </c>
      <c r="AC3794" s="3">
        <v>56319</v>
      </c>
      <c r="AD3794" s="3">
        <v>58770</v>
      </c>
      <c r="AE3794" s="3">
        <v>60997</v>
      </c>
      <c r="AF3794" s="3">
        <v>66054</v>
      </c>
      <c r="AG3794" s="3">
        <v>69384</v>
      </c>
      <c r="AH3794" s="3">
        <v>64555</v>
      </c>
      <c r="AI3794" s="3">
        <v>65205</v>
      </c>
      <c r="AJ3794" s="3">
        <v>68672</v>
      </c>
      <c r="AK3794" s="3">
        <v>71425</v>
      </c>
      <c r="AL3794" s="3">
        <v>70420</v>
      </c>
      <c r="AM3794" s="3">
        <v>72882</v>
      </c>
      <c r="AN3794" s="3">
        <v>67914</v>
      </c>
      <c r="AO3794" s="3">
        <v>74580</v>
      </c>
      <c r="AP3794" s="3">
        <v>75576</v>
      </c>
      <c r="AQ3794" s="3">
        <v>78298</v>
      </c>
      <c r="AR3794" s="3">
        <v>78610</v>
      </c>
      <c r="AS3794" s="3">
        <v>79735</v>
      </c>
      <c r="AT3794" s="3">
        <v>82858</v>
      </c>
      <c r="AU3794" s="3">
        <v>80110</v>
      </c>
      <c r="AV3794" s="3">
        <v>87322</v>
      </c>
      <c r="AW3794" s="3">
        <v>86065</v>
      </c>
      <c r="AX3794" s="3">
        <v>85845</v>
      </c>
      <c r="AY3794" s="3">
        <v>89118</v>
      </c>
      <c r="AZ3794" s="3">
        <v>82926</v>
      </c>
      <c r="BA3794" s="3">
        <v>84731</v>
      </c>
      <c r="BB3794" s="3">
        <v>85523</v>
      </c>
      <c r="BC3794" s="3">
        <v>84916</v>
      </c>
      <c r="BD3794" s="3">
        <v>82868</v>
      </c>
      <c r="BE3794" s="3">
        <v>83007</v>
      </c>
      <c r="BF3794" s="3">
        <v>83920</v>
      </c>
      <c r="BG3794" s="3">
        <v>84818</v>
      </c>
      <c r="BH3794" s="3">
        <v>86174</v>
      </c>
      <c r="BI3794" s="3">
        <v>87191</v>
      </c>
      <c r="BJ3794" s="3">
        <v>90049</v>
      </c>
      <c r="BK3794" s="3">
        <v>87852</v>
      </c>
      <c r="BL3794" s="3">
        <v>80651</v>
      </c>
      <c r="BM3794" s="3">
        <v>86761</v>
      </c>
      <c r="BN3794" s="3">
        <v>87928</v>
      </c>
    </row>
    <row r="3795" spans="1:66" x14ac:dyDescent="0.25">
      <c r="A3795" s="3" t="s">
        <v>1631</v>
      </c>
      <c r="B3795" s="3" t="s">
        <v>50</v>
      </c>
      <c r="C3795" s="3" t="s">
        <v>1536</v>
      </c>
      <c r="AZ3795" s="3">
        <v>0.8</v>
      </c>
      <c r="BA3795" s="3">
        <v>0.5</v>
      </c>
      <c r="BB3795" s="3">
        <v>0.3</v>
      </c>
      <c r="BC3795" s="3">
        <v>1.4</v>
      </c>
      <c r="BD3795" s="3">
        <v>0.3</v>
      </c>
      <c r="BE3795" s="3">
        <v>0.3</v>
      </c>
      <c r="BF3795" s="3">
        <v>1</v>
      </c>
      <c r="BG3795" s="3">
        <v>0</v>
      </c>
      <c r="BH3795" s="3">
        <v>0</v>
      </c>
      <c r="BI3795" s="3">
        <v>0</v>
      </c>
      <c r="BJ3795" s="3">
        <v>0</v>
      </c>
      <c r="BK3795" s="3">
        <v>0</v>
      </c>
      <c r="BL3795" s="3">
        <v>0</v>
      </c>
      <c r="BM3795" s="3">
        <v>0</v>
      </c>
      <c r="BN3795" s="3">
        <v>0</v>
      </c>
    </row>
    <row r="3796" spans="1:66" x14ac:dyDescent="0.25">
      <c r="A3796" s="3" t="s">
        <v>1631</v>
      </c>
      <c r="B3796" s="3" t="s">
        <v>50</v>
      </c>
      <c r="C3796" s="3" t="s">
        <v>542</v>
      </c>
      <c r="D3796" s="3">
        <v>1243</v>
      </c>
      <c r="E3796" s="3">
        <v>1165</v>
      </c>
      <c r="F3796" s="3">
        <v>1330</v>
      </c>
      <c r="G3796" s="3">
        <v>1188</v>
      </c>
      <c r="H3796" s="3">
        <v>1020</v>
      </c>
      <c r="I3796" s="3">
        <v>1436</v>
      </c>
      <c r="J3796" s="3">
        <v>1635</v>
      </c>
      <c r="K3796" s="3">
        <v>1705</v>
      </c>
      <c r="L3796" s="3">
        <v>1934</v>
      </c>
      <c r="M3796" s="3">
        <v>2019</v>
      </c>
      <c r="N3796" s="3">
        <v>2063</v>
      </c>
      <c r="O3796" s="3">
        <v>1906</v>
      </c>
      <c r="P3796" s="3">
        <v>1805</v>
      </c>
      <c r="Q3796" s="3">
        <v>1972</v>
      </c>
      <c r="R3796" s="3">
        <v>1942</v>
      </c>
      <c r="S3796" s="3">
        <v>2016</v>
      </c>
      <c r="T3796" s="3">
        <v>2446</v>
      </c>
      <c r="U3796" s="3">
        <v>3040</v>
      </c>
      <c r="V3796" s="3">
        <v>2882</v>
      </c>
      <c r="W3796" s="3">
        <v>2774</v>
      </c>
      <c r="X3796" s="3">
        <v>3858</v>
      </c>
      <c r="Y3796" s="3">
        <v>1306</v>
      </c>
      <c r="Z3796" s="3">
        <v>1089</v>
      </c>
      <c r="AA3796" s="3">
        <v>2432</v>
      </c>
      <c r="AB3796" s="3">
        <v>2628</v>
      </c>
      <c r="AC3796" s="3">
        <v>2307</v>
      </c>
      <c r="AD3796" s="3">
        <v>1931</v>
      </c>
      <c r="AE3796" s="3">
        <v>1457</v>
      </c>
      <c r="AF3796" s="3">
        <v>1962</v>
      </c>
      <c r="AG3796" s="3">
        <v>1674</v>
      </c>
      <c r="AH3796" s="3">
        <v>1598</v>
      </c>
      <c r="AI3796" s="3">
        <v>1484</v>
      </c>
      <c r="AJ3796" s="3">
        <v>1535</v>
      </c>
      <c r="AK3796" s="3">
        <v>1166</v>
      </c>
      <c r="AL3796" s="3">
        <v>1383</v>
      </c>
      <c r="AM3796" s="3">
        <v>1640</v>
      </c>
      <c r="AN3796" s="3">
        <v>1836</v>
      </c>
      <c r="AO3796" s="3">
        <v>1577</v>
      </c>
      <c r="AP3796" s="3">
        <v>1641</v>
      </c>
      <c r="AQ3796" s="3">
        <v>1658</v>
      </c>
      <c r="AR3796" s="3">
        <v>1650</v>
      </c>
      <c r="AS3796" s="3">
        <v>1527</v>
      </c>
      <c r="AT3796" s="3">
        <v>1466</v>
      </c>
      <c r="AU3796" s="3">
        <v>1252</v>
      </c>
      <c r="AV3796" s="3">
        <v>1286</v>
      </c>
      <c r="AW3796" s="3">
        <v>1153</v>
      </c>
      <c r="AX3796" s="3">
        <v>1120</v>
      </c>
      <c r="AY3796" s="3">
        <v>957</v>
      </c>
      <c r="AZ3796" s="3">
        <v>1100</v>
      </c>
      <c r="BA3796" s="3">
        <v>824</v>
      </c>
      <c r="BB3796" s="3">
        <v>705</v>
      </c>
      <c r="BC3796" s="3">
        <v>946</v>
      </c>
      <c r="BD3796" s="3">
        <v>863</v>
      </c>
      <c r="BE3796" s="3">
        <v>972</v>
      </c>
      <c r="BF3796" s="3">
        <v>948</v>
      </c>
      <c r="BG3796" s="3">
        <v>1763</v>
      </c>
      <c r="BH3796" s="3">
        <v>2313</v>
      </c>
      <c r="BI3796" s="3">
        <v>1805</v>
      </c>
      <c r="BJ3796" s="3">
        <v>2042</v>
      </c>
      <c r="BK3796" s="3">
        <v>2366</v>
      </c>
      <c r="BL3796" s="3">
        <v>2033</v>
      </c>
      <c r="BM3796" s="3">
        <v>1956</v>
      </c>
      <c r="BN3796" s="3">
        <v>2206</v>
      </c>
    </row>
    <row r="3797" spans="1:66" x14ac:dyDescent="0.25">
      <c r="A3797" s="3" t="s">
        <v>1631</v>
      </c>
      <c r="B3797" s="3" t="s">
        <v>50</v>
      </c>
      <c r="C3797" s="3" t="s">
        <v>539</v>
      </c>
      <c r="D3797" s="3">
        <v>10</v>
      </c>
      <c r="E3797" s="3">
        <v>7</v>
      </c>
      <c r="F3797" s="3">
        <v>12</v>
      </c>
      <c r="G3797" s="3">
        <v>13</v>
      </c>
      <c r="H3797" s="3">
        <v>11</v>
      </c>
      <c r="I3797" s="3">
        <v>14</v>
      </c>
      <c r="J3797" s="3">
        <v>15</v>
      </c>
      <c r="K3797" s="3">
        <v>15</v>
      </c>
      <c r="L3797" s="3">
        <v>13</v>
      </c>
      <c r="M3797" s="3">
        <v>35</v>
      </c>
      <c r="N3797" s="3">
        <v>124</v>
      </c>
      <c r="O3797" s="3">
        <v>255</v>
      </c>
      <c r="P3797" s="3">
        <v>391</v>
      </c>
      <c r="Q3797" s="3">
        <v>150</v>
      </c>
      <c r="R3797" s="3">
        <v>200</v>
      </c>
      <c r="S3797" s="3">
        <v>108</v>
      </c>
      <c r="T3797" s="3">
        <v>248</v>
      </c>
      <c r="U3797" s="3">
        <v>242</v>
      </c>
      <c r="V3797" s="3">
        <v>240</v>
      </c>
      <c r="W3797" s="3">
        <v>158</v>
      </c>
      <c r="X3797" s="3">
        <v>227</v>
      </c>
      <c r="Y3797" s="3">
        <v>323</v>
      </c>
      <c r="Z3797" s="3">
        <v>295</v>
      </c>
      <c r="AA3797" s="3">
        <v>246</v>
      </c>
      <c r="AB3797" s="3">
        <v>302</v>
      </c>
      <c r="AC3797" s="3">
        <v>270</v>
      </c>
      <c r="AD3797" s="3">
        <v>236</v>
      </c>
      <c r="AE3797" s="3">
        <v>225</v>
      </c>
      <c r="AF3797" s="3">
        <v>202</v>
      </c>
      <c r="AG3797" s="3">
        <v>230</v>
      </c>
      <c r="AH3797" s="3">
        <v>212</v>
      </c>
      <c r="AI3797" s="3">
        <v>228</v>
      </c>
      <c r="AJ3797" s="3">
        <v>195</v>
      </c>
      <c r="AK3797" s="3">
        <v>214</v>
      </c>
      <c r="AL3797" s="3">
        <v>317</v>
      </c>
      <c r="AM3797" s="3">
        <v>282</v>
      </c>
      <c r="AN3797" s="3">
        <v>308</v>
      </c>
      <c r="AO3797" s="3">
        <v>266</v>
      </c>
      <c r="AP3797" s="3">
        <v>1013</v>
      </c>
      <c r="AQ3797" s="3">
        <v>263</v>
      </c>
      <c r="AR3797" s="3">
        <v>309</v>
      </c>
      <c r="AS3797" s="3">
        <v>225</v>
      </c>
      <c r="AT3797" s="3">
        <v>7249</v>
      </c>
      <c r="AU3797" s="3">
        <v>6062</v>
      </c>
      <c r="AV3797" s="3">
        <v>7351</v>
      </c>
      <c r="AW3797" s="3">
        <v>7376</v>
      </c>
      <c r="AX3797" s="3">
        <v>6755</v>
      </c>
      <c r="AY3797" s="3">
        <v>5566</v>
      </c>
      <c r="AZ3797" s="3">
        <v>5730</v>
      </c>
      <c r="BA3797" s="3">
        <v>4035</v>
      </c>
      <c r="BB3797" s="3">
        <v>4378</v>
      </c>
      <c r="BC3797" s="3">
        <v>3289</v>
      </c>
      <c r="BD3797" s="3">
        <v>2937</v>
      </c>
      <c r="BE3797" s="3">
        <v>2718</v>
      </c>
      <c r="BF3797" s="3">
        <v>2250</v>
      </c>
      <c r="BG3797" s="3">
        <v>2087</v>
      </c>
      <c r="BH3797" s="3">
        <v>2406</v>
      </c>
      <c r="BI3797" s="3">
        <v>1022</v>
      </c>
      <c r="BJ3797" s="3">
        <v>180</v>
      </c>
      <c r="BK3797" s="3">
        <v>169</v>
      </c>
      <c r="BL3797" s="3">
        <v>166</v>
      </c>
      <c r="BM3797" s="3">
        <v>158</v>
      </c>
      <c r="BN3797" s="3">
        <v>249</v>
      </c>
    </row>
    <row r="3798" spans="1:66" x14ac:dyDescent="0.25">
      <c r="A3798" s="3" t="s">
        <v>1631</v>
      </c>
      <c r="B3798" s="3" t="s">
        <v>50</v>
      </c>
      <c r="C3798" s="3" t="s">
        <v>1393</v>
      </c>
      <c r="AZ3798" s="3">
        <v>77</v>
      </c>
      <c r="BA3798" s="3">
        <v>77</v>
      </c>
      <c r="BB3798" s="3">
        <v>70</v>
      </c>
      <c r="BC3798" s="3">
        <v>70</v>
      </c>
      <c r="BD3798" s="3">
        <v>70</v>
      </c>
      <c r="BE3798" s="3">
        <v>70</v>
      </c>
      <c r="BF3798" s="3">
        <v>12</v>
      </c>
      <c r="BG3798" s="3">
        <v>77</v>
      </c>
      <c r="BH3798" s="3">
        <v>12</v>
      </c>
      <c r="BI3798" s="3">
        <v>12</v>
      </c>
      <c r="BJ3798" s="3">
        <v>12</v>
      </c>
      <c r="BK3798" s="3">
        <v>12</v>
      </c>
      <c r="BL3798" s="3">
        <v>12</v>
      </c>
      <c r="BM3798" s="3">
        <v>12</v>
      </c>
      <c r="BN3798" s="3">
        <v>12</v>
      </c>
    </row>
    <row r="3799" spans="1:66" x14ac:dyDescent="0.25">
      <c r="A3799" s="3" t="s">
        <v>1631</v>
      </c>
      <c r="B3799" s="3" t="s">
        <v>50</v>
      </c>
      <c r="C3799" s="3" t="s">
        <v>536</v>
      </c>
      <c r="D3799" s="3">
        <v>9134</v>
      </c>
      <c r="E3799" s="3">
        <v>9336</v>
      </c>
      <c r="F3799" s="3">
        <v>10487</v>
      </c>
      <c r="G3799" s="3">
        <v>10076</v>
      </c>
      <c r="H3799" s="3">
        <v>10905</v>
      </c>
      <c r="I3799" s="3">
        <v>12783</v>
      </c>
      <c r="J3799" s="3">
        <v>14302</v>
      </c>
      <c r="K3799" s="3">
        <v>14630</v>
      </c>
      <c r="L3799" s="3">
        <v>15506</v>
      </c>
      <c r="M3799" s="3">
        <v>17062</v>
      </c>
      <c r="N3799" s="3">
        <v>17788</v>
      </c>
      <c r="O3799" s="3">
        <v>17888</v>
      </c>
      <c r="P3799" s="3">
        <v>20301</v>
      </c>
      <c r="Q3799" s="3">
        <v>22737</v>
      </c>
      <c r="R3799" s="3">
        <v>22334</v>
      </c>
      <c r="S3799" s="3">
        <v>22099</v>
      </c>
      <c r="T3799" s="3">
        <v>23727</v>
      </c>
      <c r="U3799" s="3">
        <v>27070</v>
      </c>
      <c r="V3799" s="3">
        <v>27567</v>
      </c>
      <c r="W3799" s="3">
        <v>27431</v>
      </c>
      <c r="X3799" s="3">
        <v>25494</v>
      </c>
      <c r="Y3799" s="3">
        <v>20994</v>
      </c>
      <c r="Z3799" s="3">
        <v>20499</v>
      </c>
      <c r="AA3799" s="3">
        <v>18941</v>
      </c>
      <c r="AB3799" s="3">
        <v>20127</v>
      </c>
      <c r="AC3799" s="3">
        <v>19864</v>
      </c>
      <c r="AD3799" s="3">
        <v>19007</v>
      </c>
      <c r="AE3799" s="3">
        <v>22666</v>
      </c>
      <c r="AF3799" s="3">
        <v>22303</v>
      </c>
      <c r="AG3799" s="3">
        <v>21779</v>
      </c>
      <c r="AH3799" s="3">
        <v>22960</v>
      </c>
      <c r="AI3799" s="3">
        <v>21772</v>
      </c>
      <c r="AJ3799" s="3">
        <v>23592</v>
      </c>
      <c r="AK3799" s="3">
        <v>21014</v>
      </c>
      <c r="AL3799" s="3">
        <v>21844</v>
      </c>
      <c r="AM3799" s="3">
        <v>21546</v>
      </c>
      <c r="AN3799" s="3">
        <v>23251</v>
      </c>
      <c r="AO3799" s="3">
        <v>24380</v>
      </c>
      <c r="AP3799" s="3">
        <v>25660</v>
      </c>
      <c r="AQ3799" s="3">
        <v>28219</v>
      </c>
      <c r="AR3799" s="3">
        <v>26422</v>
      </c>
      <c r="AS3799" s="3">
        <v>32545</v>
      </c>
      <c r="AT3799" s="3">
        <v>32403</v>
      </c>
      <c r="AU3799" s="3">
        <v>29291</v>
      </c>
      <c r="AV3799" s="3">
        <v>32409</v>
      </c>
      <c r="AW3799" s="3">
        <v>33649</v>
      </c>
      <c r="AX3799" s="3">
        <v>35428</v>
      </c>
      <c r="AY3799" s="3">
        <v>32747</v>
      </c>
      <c r="AZ3799" s="3">
        <v>31530</v>
      </c>
      <c r="BA3799" s="3">
        <v>30801</v>
      </c>
      <c r="BB3799" s="3">
        <v>32243</v>
      </c>
      <c r="BC3799" s="3">
        <v>31653</v>
      </c>
      <c r="BD3799" s="3">
        <v>32814</v>
      </c>
      <c r="BE3799" s="3">
        <v>25567</v>
      </c>
      <c r="BF3799" s="3">
        <v>25290</v>
      </c>
      <c r="BG3799" s="3">
        <v>26152</v>
      </c>
      <c r="BH3799" s="3">
        <v>25921</v>
      </c>
      <c r="BI3799" s="3">
        <v>23724</v>
      </c>
      <c r="BJ3799" s="3">
        <v>25663</v>
      </c>
      <c r="BK3799" s="3">
        <v>26087</v>
      </c>
      <c r="BL3799" s="3">
        <v>23623</v>
      </c>
      <c r="BM3799" s="3">
        <v>25156</v>
      </c>
      <c r="BN3799" s="3">
        <v>22798</v>
      </c>
    </row>
    <row r="3800" spans="1:66" x14ac:dyDescent="0.25">
      <c r="A3800" s="3" t="s">
        <v>1631</v>
      </c>
      <c r="B3800" s="3" t="s">
        <v>50</v>
      </c>
      <c r="C3800" s="3" t="s">
        <v>533</v>
      </c>
      <c r="D3800" s="3">
        <v>2554</v>
      </c>
      <c r="E3800" s="3">
        <v>2292</v>
      </c>
      <c r="F3800" s="3">
        <v>2446</v>
      </c>
      <c r="G3800" s="3">
        <v>2719</v>
      </c>
      <c r="H3800" s="3">
        <v>2414</v>
      </c>
      <c r="I3800" s="3">
        <v>3548</v>
      </c>
      <c r="J3800" s="3">
        <v>4144</v>
      </c>
      <c r="K3800" s="3">
        <v>4343</v>
      </c>
      <c r="L3800" s="3">
        <v>5454</v>
      </c>
      <c r="M3800" s="3">
        <v>5910</v>
      </c>
      <c r="N3800" s="3">
        <v>5884</v>
      </c>
      <c r="O3800" s="3">
        <v>5721</v>
      </c>
      <c r="P3800" s="3">
        <v>5497</v>
      </c>
      <c r="Q3800" s="3">
        <v>5845</v>
      </c>
      <c r="R3800" s="3">
        <v>5493</v>
      </c>
      <c r="S3800" s="3">
        <v>5308</v>
      </c>
      <c r="T3800" s="3">
        <v>5450</v>
      </c>
      <c r="U3800" s="3">
        <v>5719</v>
      </c>
      <c r="V3800" s="3">
        <v>5583</v>
      </c>
      <c r="W3800" s="3">
        <v>5254</v>
      </c>
      <c r="X3800" s="3">
        <v>4663</v>
      </c>
      <c r="Y3800" s="3">
        <v>2943</v>
      </c>
      <c r="Z3800" s="3">
        <v>2717</v>
      </c>
      <c r="AA3800" s="3">
        <v>3426</v>
      </c>
      <c r="AB3800" s="3">
        <v>2889</v>
      </c>
      <c r="AC3800" s="3">
        <v>3298</v>
      </c>
      <c r="AD3800" s="3">
        <v>3062</v>
      </c>
      <c r="AE3800" s="3">
        <v>3674</v>
      </c>
      <c r="AF3800" s="3">
        <v>3755</v>
      </c>
      <c r="AG3800" s="3">
        <v>3706</v>
      </c>
      <c r="AH3800" s="3">
        <v>2921</v>
      </c>
      <c r="AI3800" s="3">
        <v>3262</v>
      </c>
      <c r="AJ3800" s="3">
        <v>3183</v>
      </c>
      <c r="AK3800" s="3">
        <v>3558</v>
      </c>
      <c r="AL3800" s="3">
        <v>3436</v>
      </c>
      <c r="AM3800" s="3">
        <v>3429</v>
      </c>
      <c r="AN3800" s="3">
        <v>4176</v>
      </c>
      <c r="AO3800" s="3">
        <v>4204</v>
      </c>
      <c r="AP3800" s="3">
        <v>3517</v>
      </c>
      <c r="AQ3800" s="3">
        <v>4224</v>
      </c>
      <c r="AR3800" s="3">
        <v>3657</v>
      </c>
      <c r="AS3800" s="3">
        <v>2594</v>
      </c>
      <c r="AT3800" s="3">
        <v>2600</v>
      </c>
      <c r="AU3800" s="3">
        <v>3031</v>
      </c>
      <c r="AV3800" s="3">
        <v>2892</v>
      </c>
      <c r="AW3800" s="3">
        <v>2769</v>
      </c>
      <c r="AX3800" s="3">
        <v>2369</v>
      </c>
      <c r="AY3800" s="3">
        <v>2458</v>
      </c>
      <c r="AZ3800" s="3">
        <v>2720</v>
      </c>
      <c r="BA3800" s="3">
        <v>2971</v>
      </c>
      <c r="BB3800" s="3">
        <v>2873</v>
      </c>
      <c r="BC3800" s="3">
        <v>2725</v>
      </c>
      <c r="BD3800" s="3">
        <v>1725</v>
      </c>
      <c r="BE3800" s="3">
        <v>1937</v>
      </c>
      <c r="BF3800" s="3">
        <v>2326</v>
      </c>
      <c r="BG3800" s="3">
        <v>2216</v>
      </c>
      <c r="BH3800" s="3">
        <v>1637</v>
      </c>
      <c r="BI3800" s="3">
        <v>1271</v>
      </c>
      <c r="BJ3800" s="3">
        <v>1633</v>
      </c>
      <c r="BK3800" s="3">
        <v>2246</v>
      </c>
      <c r="BL3800" s="3">
        <v>1647</v>
      </c>
      <c r="BM3800" s="3">
        <v>1923</v>
      </c>
      <c r="BN3800" s="3">
        <v>2350</v>
      </c>
    </row>
    <row r="3801" spans="1:66" x14ac:dyDescent="0.25">
      <c r="A3801" s="3" t="s">
        <v>1631</v>
      </c>
      <c r="B3801" s="3" t="s">
        <v>50</v>
      </c>
      <c r="C3801" s="3" t="s">
        <v>527</v>
      </c>
      <c r="D3801" s="3">
        <v>37827</v>
      </c>
      <c r="E3801" s="3">
        <v>37696</v>
      </c>
      <c r="F3801" s="3">
        <v>42108</v>
      </c>
      <c r="G3801" s="3">
        <v>43226</v>
      </c>
      <c r="H3801" s="3">
        <v>44585</v>
      </c>
      <c r="I3801" s="3">
        <v>48412</v>
      </c>
      <c r="J3801" s="3">
        <v>53129</v>
      </c>
      <c r="K3801" s="3">
        <v>55281</v>
      </c>
      <c r="L3801" s="3">
        <v>60453</v>
      </c>
      <c r="M3801" s="3">
        <v>64768</v>
      </c>
      <c r="N3801" s="3">
        <v>67846</v>
      </c>
      <c r="O3801" s="3">
        <v>68748</v>
      </c>
      <c r="P3801" s="3">
        <v>74082</v>
      </c>
      <c r="Q3801" s="3">
        <v>79547</v>
      </c>
      <c r="R3801" s="3">
        <v>78059</v>
      </c>
      <c r="S3801" s="3">
        <v>78966</v>
      </c>
      <c r="T3801" s="3">
        <v>84544</v>
      </c>
      <c r="U3801" s="3">
        <v>90262</v>
      </c>
      <c r="V3801" s="3">
        <v>94056</v>
      </c>
      <c r="W3801" s="3">
        <v>94116</v>
      </c>
      <c r="X3801" s="3">
        <v>90203</v>
      </c>
      <c r="Y3801" s="3">
        <v>80919</v>
      </c>
      <c r="Z3801" s="3">
        <v>80004</v>
      </c>
      <c r="AA3801" s="3">
        <v>83607</v>
      </c>
      <c r="AB3801" s="3">
        <v>84565</v>
      </c>
      <c r="AC3801" s="3">
        <v>82058</v>
      </c>
      <c r="AD3801" s="3">
        <v>83006</v>
      </c>
      <c r="AE3801" s="3">
        <v>89019</v>
      </c>
      <c r="AF3801" s="3">
        <v>94276</v>
      </c>
      <c r="AG3801" s="3">
        <v>96772</v>
      </c>
      <c r="AH3801" s="3">
        <v>92246</v>
      </c>
      <c r="AI3801" s="3">
        <v>91952</v>
      </c>
      <c r="AJ3801" s="3">
        <v>97178</v>
      </c>
      <c r="AK3801" s="3">
        <v>97377</v>
      </c>
      <c r="AL3801" s="3">
        <v>97400</v>
      </c>
      <c r="AM3801" s="3">
        <v>99780</v>
      </c>
      <c r="AN3801" s="3">
        <v>97486</v>
      </c>
      <c r="AO3801" s="3">
        <v>105006</v>
      </c>
      <c r="AP3801" s="3">
        <v>107408</v>
      </c>
      <c r="AQ3801" s="3">
        <v>112661</v>
      </c>
      <c r="AR3801" s="3">
        <v>110648</v>
      </c>
      <c r="AS3801" s="3">
        <v>116626</v>
      </c>
      <c r="AT3801" s="3">
        <v>126575</v>
      </c>
      <c r="AU3801" s="3">
        <v>119745</v>
      </c>
      <c r="AV3801" s="3">
        <v>131261</v>
      </c>
      <c r="AW3801" s="3">
        <v>131011</v>
      </c>
      <c r="AX3801" s="3">
        <v>131518</v>
      </c>
      <c r="AY3801" s="3">
        <v>130845</v>
      </c>
      <c r="AZ3801" s="3">
        <v>124007</v>
      </c>
      <c r="BA3801" s="3">
        <v>123362</v>
      </c>
      <c r="BB3801" s="3">
        <v>125722</v>
      </c>
      <c r="BC3801" s="3">
        <v>123529</v>
      </c>
      <c r="BD3801" s="3">
        <v>121206</v>
      </c>
      <c r="BE3801" s="3">
        <v>114201</v>
      </c>
      <c r="BF3801" s="3">
        <v>114735</v>
      </c>
      <c r="BG3801" s="3">
        <v>117036</v>
      </c>
      <c r="BH3801" s="3">
        <v>118452</v>
      </c>
      <c r="BI3801" s="3">
        <v>115014</v>
      </c>
      <c r="BJ3801" s="3">
        <v>119568</v>
      </c>
      <c r="BK3801" s="3">
        <v>118720</v>
      </c>
      <c r="BL3801" s="3">
        <v>108122</v>
      </c>
      <c r="BM3801" s="3">
        <v>115954</v>
      </c>
      <c r="BN3801" s="3">
        <v>115531</v>
      </c>
    </row>
    <row r="3802" spans="1:66" x14ac:dyDescent="0.25">
      <c r="A3802" s="3" t="s">
        <v>1631</v>
      </c>
      <c r="B3802" s="3" t="s">
        <v>50</v>
      </c>
      <c r="C3802" s="3" t="s">
        <v>1310</v>
      </c>
      <c r="D3802" s="3">
        <v>12.4</v>
      </c>
      <c r="E3802" s="3">
        <v>12.3</v>
      </c>
      <c r="F3802" s="3">
        <v>13.7</v>
      </c>
      <c r="G3802" s="3">
        <v>14</v>
      </c>
      <c r="H3802" s="3">
        <v>14.2</v>
      </c>
      <c r="I3802" s="3">
        <v>15.4</v>
      </c>
      <c r="J3802" s="3">
        <v>16.899999999999999</v>
      </c>
      <c r="K3802" s="3">
        <v>17.399999999999999</v>
      </c>
      <c r="L3802" s="3">
        <v>18.899999999999999</v>
      </c>
      <c r="M3802" s="3">
        <v>20.3</v>
      </c>
      <c r="N3802" s="3">
        <v>21</v>
      </c>
      <c r="O3802" s="3">
        <v>20.8</v>
      </c>
      <c r="P3802" s="3">
        <v>22.2</v>
      </c>
      <c r="Q3802" s="3">
        <v>23.6</v>
      </c>
      <c r="R3802" s="3">
        <v>22.8</v>
      </c>
      <c r="S3802" s="3">
        <v>22.8</v>
      </c>
      <c r="T3802" s="3">
        <v>24</v>
      </c>
      <c r="U3802" s="3">
        <v>25.3</v>
      </c>
      <c r="V3802" s="3">
        <v>26.1</v>
      </c>
      <c r="W3802" s="3">
        <v>25.8</v>
      </c>
      <c r="X3802" s="3">
        <v>24.6</v>
      </c>
      <c r="Y3802" s="3">
        <v>22</v>
      </c>
      <c r="Z3802" s="3">
        <v>21.7</v>
      </c>
      <c r="AA3802" s="3">
        <v>22.6</v>
      </c>
      <c r="AB3802" s="3">
        <v>22.9</v>
      </c>
      <c r="AC3802" s="3">
        <v>22.2</v>
      </c>
      <c r="AD3802" s="3">
        <v>22.5</v>
      </c>
      <c r="AE3802" s="3">
        <v>24.2</v>
      </c>
      <c r="AF3802" s="3">
        <v>25.6</v>
      </c>
      <c r="AG3802" s="3">
        <v>26.3</v>
      </c>
      <c r="AH3802" s="3">
        <v>25</v>
      </c>
      <c r="AI3802" s="3">
        <v>24.7</v>
      </c>
      <c r="AJ3802" s="3">
        <v>25.8</v>
      </c>
      <c r="AK3802" s="3">
        <v>25.5</v>
      </c>
      <c r="AL3802" s="3">
        <v>25.3</v>
      </c>
      <c r="AM3802" s="3">
        <v>25.7</v>
      </c>
      <c r="AN3802" s="3">
        <v>24.9</v>
      </c>
      <c r="AO3802" s="3">
        <v>26.6</v>
      </c>
      <c r="AP3802" s="3">
        <v>27</v>
      </c>
      <c r="AQ3802" s="3">
        <v>28</v>
      </c>
      <c r="AR3802" s="3">
        <v>27.3</v>
      </c>
      <c r="AS3802" s="3">
        <v>28.7</v>
      </c>
      <c r="AT3802" s="3">
        <v>30.9</v>
      </c>
      <c r="AU3802" s="3">
        <v>29.1</v>
      </c>
      <c r="AV3802" s="3">
        <v>31.7</v>
      </c>
      <c r="AW3802" s="3">
        <v>31.3</v>
      </c>
      <c r="AX3802" s="3">
        <v>31.2</v>
      </c>
      <c r="AY3802" s="3">
        <v>30.7</v>
      </c>
      <c r="AZ3802" s="3">
        <v>28.9</v>
      </c>
      <c r="BA3802" s="3">
        <v>28.6</v>
      </c>
      <c r="BB3802" s="3">
        <v>28.9</v>
      </c>
      <c r="BC3802" s="3">
        <v>28.3</v>
      </c>
      <c r="BD3802" s="3">
        <v>27.6</v>
      </c>
      <c r="BE3802" s="3">
        <v>25.9</v>
      </c>
      <c r="BF3802" s="3">
        <v>26</v>
      </c>
      <c r="BG3802" s="3">
        <v>26.4</v>
      </c>
      <c r="BH3802" s="3">
        <v>26.7</v>
      </c>
      <c r="BI3802" s="3">
        <v>25.8</v>
      </c>
      <c r="BJ3802" s="3">
        <v>26.8</v>
      </c>
      <c r="BK3802" s="3">
        <v>26.5</v>
      </c>
      <c r="BL3802" s="3">
        <v>24</v>
      </c>
      <c r="BM3802" s="3">
        <v>25.7</v>
      </c>
      <c r="BN3802" s="3">
        <v>25.6</v>
      </c>
    </row>
    <row r="3803" spans="1:66" x14ac:dyDescent="0.25">
      <c r="A3803" s="3" t="s">
        <v>1631</v>
      </c>
      <c r="B3803" s="3" t="s">
        <v>50</v>
      </c>
      <c r="C3803" s="3" t="s">
        <v>433</v>
      </c>
      <c r="D3803" s="3">
        <v>37817</v>
      </c>
      <c r="E3803" s="3">
        <v>37689</v>
      </c>
      <c r="F3803" s="3">
        <v>42095</v>
      </c>
      <c r="G3803" s="3">
        <v>43212</v>
      </c>
      <c r="H3803" s="3">
        <v>44574</v>
      </c>
      <c r="I3803" s="3">
        <v>48398</v>
      </c>
      <c r="J3803" s="3">
        <v>53114</v>
      </c>
      <c r="K3803" s="3">
        <v>55266</v>
      </c>
      <c r="L3803" s="3">
        <v>60440</v>
      </c>
      <c r="M3803" s="3">
        <v>64732</v>
      </c>
      <c r="N3803" s="3">
        <v>67721</v>
      </c>
      <c r="O3803" s="3">
        <v>68493</v>
      </c>
      <c r="P3803" s="3">
        <v>73691</v>
      </c>
      <c r="Q3803" s="3">
        <v>79397</v>
      </c>
      <c r="R3803" s="3">
        <v>77859</v>
      </c>
      <c r="S3803" s="3">
        <v>78859</v>
      </c>
      <c r="T3803" s="3">
        <v>84296</v>
      </c>
      <c r="U3803" s="3">
        <v>90020</v>
      </c>
      <c r="V3803" s="3">
        <v>93816</v>
      </c>
      <c r="W3803" s="3">
        <v>93958</v>
      </c>
      <c r="X3803" s="3">
        <v>89976</v>
      </c>
      <c r="Y3803" s="3">
        <v>80595</v>
      </c>
      <c r="Z3803" s="3">
        <v>79709</v>
      </c>
      <c r="AA3803" s="3">
        <v>83361</v>
      </c>
      <c r="AB3803" s="3">
        <v>84263</v>
      </c>
      <c r="AC3803" s="3">
        <v>81788</v>
      </c>
      <c r="AD3803" s="3">
        <v>82769</v>
      </c>
      <c r="AE3803" s="3">
        <v>88794</v>
      </c>
      <c r="AF3803" s="3">
        <v>94074</v>
      </c>
      <c r="AG3803" s="3">
        <v>96543</v>
      </c>
      <c r="AH3803" s="3">
        <v>92034</v>
      </c>
      <c r="AI3803" s="3">
        <v>91724</v>
      </c>
      <c r="AJ3803" s="3">
        <v>96983</v>
      </c>
      <c r="AK3803" s="3">
        <v>97162</v>
      </c>
      <c r="AL3803" s="3">
        <v>97083</v>
      </c>
      <c r="AM3803" s="3">
        <v>99497</v>
      </c>
      <c r="AN3803" s="3">
        <v>97178</v>
      </c>
      <c r="AO3803" s="3">
        <v>104741</v>
      </c>
      <c r="AP3803" s="3">
        <v>106395</v>
      </c>
      <c r="AQ3803" s="3">
        <v>112398</v>
      </c>
      <c r="AR3803" s="3">
        <v>110339</v>
      </c>
      <c r="AS3803" s="3">
        <v>116401</v>
      </c>
      <c r="AT3803" s="3">
        <v>119326</v>
      </c>
      <c r="AU3803" s="3">
        <v>113683</v>
      </c>
      <c r="AV3803" s="3">
        <v>123910</v>
      </c>
      <c r="AW3803" s="3">
        <v>123635</v>
      </c>
      <c r="AX3803" s="3">
        <v>124763</v>
      </c>
      <c r="AY3803" s="3">
        <v>125280</v>
      </c>
      <c r="AZ3803" s="3">
        <v>118276</v>
      </c>
      <c r="BA3803" s="3">
        <v>119327</v>
      </c>
      <c r="BB3803" s="3">
        <v>121344</v>
      </c>
      <c r="BC3803" s="3">
        <v>120240</v>
      </c>
      <c r="BD3803" s="3">
        <v>118269</v>
      </c>
      <c r="BE3803" s="3">
        <v>111483</v>
      </c>
      <c r="BF3803" s="3">
        <v>112485</v>
      </c>
      <c r="BG3803" s="3">
        <v>114949</v>
      </c>
      <c r="BH3803" s="3">
        <v>116047</v>
      </c>
      <c r="BI3803" s="3">
        <v>113992</v>
      </c>
      <c r="BJ3803" s="3">
        <v>119387</v>
      </c>
      <c r="BK3803" s="3">
        <v>118551</v>
      </c>
      <c r="BL3803" s="3">
        <v>107955</v>
      </c>
      <c r="BM3803" s="3">
        <v>115796</v>
      </c>
      <c r="BN3803" s="3">
        <v>115282</v>
      </c>
    </row>
    <row r="3804" spans="1:66" x14ac:dyDescent="0.25">
      <c r="A3804" s="3" t="s">
        <v>1631</v>
      </c>
      <c r="B3804" s="3" t="s">
        <v>50</v>
      </c>
      <c r="C3804" s="3" t="s">
        <v>525</v>
      </c>
      <c r="D3804" s="3">
        <v>0</v>
      </c>
      <c r="E3804" s="3">
        <v>0</v>
      </c>
      <c r="F3804" s="3">
        <v>0</v>
      </c>
      <c r="G3804" s="3">
        <v>0</v>
      </c>
      <c r="H3804" s="3">
        <v>0</v>
      </c>
      <c r="I3804" s="3">
        <v>0</v>
      </c>
      <c r="J3804" s="3">
        <v>0</v>
      </c>
      <c r="K3804" s="3">
        <v>0</v>
      </c>
      <c r="L3804" s="3">
        <v>0</v>
      </c>
      <c r="M3804" s="3">
        <v>0</v>
      </c>
      <c r="N3804" s="3">
        <v>0</v>
      </c>
      <c r="O3804" s="3">
        <v>0</v>
      </c>
      <c r="P3804" s="3">
        <v>0</v>
      </c>
      <c r="Q3804" s="3">
        <v>0</v>
      </c>
      <c r="R3804" s="3">
        <v>0</v>
      </c>
      <c r="S3804" s="3">
        <v>0</v>
      </c>
      <c r="T3804" s="3">
        <v>0</v>
      </c>
      <c r="U3804" s="3">
        <v>0</v>
      </c>
      <c r="V3804" s="3">
        <v>0</v>
      </c>
      <c r="W3804" s="3">
        <v>0</v>
      </c>
      <c r="X3804" s="3">
        <v>0</v>
      </c>
      <c r="Y3804" s="3">
        <v>0</v>
      </c>
      <c r="Z3804" s="3">
        <v>0</v>
      </c>
      <c r="AA3804" s="3">
        <v>0</v>
      </c>
      <c r="AB3804" s="3">
        <v>0</v>
      </c>
      <c r="AC3804" s="3">
        <v>0</v>
      </c>
      <c r="AD3804" s="3">
        <v>0</v>
      </c>
      <c r="AE3804" s="3">
        <v>0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0</v>
      </c>
      <c r="AO3804" s="3">
        <v>0</v>
      </c>
      <c r="AP3804" s="3">
        <v>0</v>
      </c>
      <c r="AQ3804" s="3">
        <v>0</v>
      </c>
      <c r="AR3804" s="3">
        <v>0</v>
      </c>
      <c r="AS3804" s="3">
        <v>0</v>
      </c>
      <c r="AT3804" s="3">
        <v>0</v>
      </c>
      <c r="AU3804" s="3">
        <v>0</v>
      </c>
      <c r="AV3804" s="3">
        <v>0</v>
      </c>
      <c r="AW3804" s="3">
        <v>0</v>
      </c>
      <c r="AX3804" s="3">
        <v>0</v>
      </c>
      <c r="AY3804" s="3">
        <v>0</v>
      </c>
      <c r="AZ3804" s="3">
        <v>0</v>
      </c>
      <c r="BA3804" s="3">
        <v>0</v>
      </c>
      <c r="BB3804" s="3">
        <v>0</v>
      </c>
      <c r="BC3804" s="3">
        <v>0</v>
      </c>
      <c r="BD3804" s="3">
        <v>0</v>
      </c>
      <c r="BE3804" s="3">
        <v>0</v>
      </c>
      <c r="BF3804" s="3">
        <v>0</v>
      </c>
      <c r="BG3804" s="3">
        <v>0</v>
      </c>
      <c r="BH3804" s="3">
        <v>0</v>
      </c>
      <c r="BI3804" s="3">
        <v>0</v>
      </c>
      <c r="BJ3804" s="3">
        <v>0</v>
      </c>
      <c r="BK3804" s="3">
        <v>0</v>
      </c>
      <c r="BL3804" s="3">
        <v>0</v>
      </c>
      <c r="BM3804" s="3">
        <v>0</v>
      </c>
      <c r="BN3804" s="3">
        <v>0</v>
      </c>
    </row>
    <row r="3805" spans="1:66" x14ac:dyDescent="0.25">
      <c r="A3805" s="3" t="s">
        <v>1631</v>
      </c>
      <c r="B3805" s="3" t="s">
        <v>50</v>
      </c>
      <c r="C3805" s="3" t="s">
        <v>523</v>
      </c>
      <c r="D3805" s="3">
        <v>0</v>
      </c>
      <c r="E3805" s="3">
        <v>0</v>
      </c>
      <c r="F3805" s="3">
        <v>0</v>
      </c>
      <c r="G3805" s="3">
        <v>0</v>
      </c>
      <c r="H3805" s="3">
        <v>0</v>
      </c>
      <c r="I3805" s="3">
        <v>0</v>
      </c>
      <c r="J3805" s="3">
        <v>0</v>
      </c>
      <c r="K3805" s="3">
        <v>0</v>
      </c>
      <c r="L3805" s="3">
        <v>0</v>
      </c>
      <c r="M3805" s="3">
        <v>0</v>
      </c>
      <c r="N3805" s="3">
        <v>0</v>
      </c>
      <c r="O3805" s="3">
        <v>0</v>
      </c>
      <c r="P3805" s="3">
        <v>0</v>
      </c>
      <c r="Q3805" s="3">
        <v>0</v>
      </c>
      <c r="R3805" s="3">
        <v>0</v>
      </c>
      <c r="S3805" s="3">
        <v>0</v>
      </c>
      <c r="T3805" s="3">
        <v>0</v>
      </c>
      <c r="U3805" s="3">
        <v>0</v>
      </c>
      <c r="V3805" s="3">
        <v>0</v>
      </c>
      <c r="W3805" s="3">
        <v>0</v>
      </c>
      <c r="X3805" s="3">
        <v>0</v>
      </c>
      <c r="Y3805" s="3">
        <v>0</v>
      </c>
      <c r="Z3805" s="3">
        <v>0</v>
      </c>
      <c r="AA3805" s="3">
        <v>0</v>
      </c>
      <c r="AB3805" s="3">
        <v>0</v>
      </c>
      <c r="AC3805" s="3">
        <v>0</v>
      </c>
      <c r="AD3805" s="3">
        <v>0</v>
      </c>
      <c r="AE3805" s="3">
        <v>0</v>
      </c>
      <c r="AF3805" s="3">
        <v>0</v>
      </c>
      <c r="AG3805" s="3">
        <v>0</v>
      </c>
      <c r="AH3805" s="3">
        <v>0</v>
      </c>
      <c r="AI3805" s="3">
        <v>0</v>
      </c>
      <c r="AJ3805" s="3">
        <v>0</v>
      </c>
      <c r="AK3805" s="3">
        <v>0</v>
      </c>
      <c r="AL3805" s="3">
        <v>0</v>
      </c>
      <c r="AM3805" s="3">
        <v>0</v>
      </c>
      <c r="AN3805" s="3">
        <v>0</v>
      </c>
      <c r="AO3805" s="3">
        <v>0</v>
      </c>
      <c r="AP3805" s="3">
        <v>721</v>
      </c>
      <c r="AQ3805" s="3">
        <v>0</v>
      </c>
      <c r="AR3805" s="3">
        <v>0</v>
      </c>
      <c r="AS3805" s="3">
        <v>0</v>
      </c>
      <c r="AT3805" s="3">
        <v>6914</v>
      </c>
      <c r="AU3805" s="3">
        <v>5752</v>
      </c>
      <c r="AV3805" s="3">
        <v>7096</v>
      </c>
      <c r="AW3805" s="3">
        <v>7146</v>
      </c>
      <c r="AX3805" s="3">
        <v>6562</v>
      </c>
      <c r="AY3805" s="3">
        <v>5323</v>
      </c>
      <c r="AZ3805" s="3">
        <v>5475</v>
      </c>
      <c r="BA3805" s="3">
        <v>3754</v>
      </c>
      <c r="BB3805" s="3">
        <v>4149</v>
      </c>
      <c r="BC3805" s="3">
        <v>3040</v>
      </c>
      <c r="BD3805" s="3">
        <v>2710</v>
      </c>
      <c r="BE3805" s="3">
        <v>2497</v>
      </c>
      <c r="BF3805" s="3">
        <v>2006</v>
      </c>
      <c r="BG3805" s="3">
        <v>1843</v>
      </c>
      <c r="BH3805" s="3">
        <v>2194</v>
      </c>
      <c r="BI3805" s="3">
        <v>831</v>
      </c>
      <c r="BJ3805" s="3">
        <v>0</v>
      </c>
      <c r="BK3805" s="3">
        <v>0</v>
      </c>
      <c r="BL3805" s="3">
        <v>0</v>
      </c>
      <c r="BM3805" s="3">
        <v>0</v>
      </c>
      <c r="BN3805" s="3">
        <v>37</v>
      </c>
    </row>
    <row r="3806" spans="1:66" x14ac:dyDescent="0.25">
      <c r="A3806" s="3" t="s">
        <v>1631</v>
      </c>
      <c r="B3806" s="3" t="s">
        <v>50</v>
      </c>
      <c r="C3806" s="3" t="s">
        <v>520</v>
      </c>
      <c r="D3806" s="3">
        <v>93</v>
      </c>
      <c r="E3806" s="3">
        <v>93</v>
      </c>
      <c r="F3806" s="3">
        <v>74</v>
      </c>
      <c r="G3806" s="3">
        <v>82</v>
      </c>
      <c r="H3806" s="3">
        <v>96</v>
      </c>
      <c r="I3806" s="3">
        <v>92</v>
      </c>
      <c r="J3806" s="3">
        <v>91</v>
      </c>
      <c r="K3806" s="3">
        <v>88</v>
      </c>
      <c r="L3806" s="3">
        <v>87</v>
      </c>
      <c r="M3806" s="3">
        <v>136</v>
      </c>
      <c r="N3806" s="3">
        <v>1053</v>
      </c>
      <c r="O3806" s="3">
        <v>1070</v>
      </c>
      <c r="P3806" s="3">
        <v>1539</v>
      </c>
      <c r="Q3806" s="3">
        <v>2307</v>
      </c>
      <c r="R3806" s="3">
        <v>1998</v>
      </c>
      <c r="S3806" s="3">
        <v>2195</v>
      </c>
      <c r="T3806" s="3">
        <v>1955</v>
      </c>
      <c r="U3806" s="3">
        <v>2407</v>
      </c>
      <c r="V3806" s="3">
        <v>2230</v>
      </c>
      <c r="W3806" s="3">
        <v>1971</v>
      </c>
      <c r="X3806" s="3">
        <v>1670</v>
      </c>
      <c r="Y3806" s="3">
        <v>2903</v>
      </c>
      <c r="Z3806" s="3">
        <v>2473</v>
      </c>
      <c r="AA3806" s="3">
        <v>2206</v>
      </c>
      <c r="AB3806" s="3">
        <v>2662</v>
      </c>
      <c r="AC3806" s="3">
        <v>2736</v>
      </c>
      <c r="AD3806" s="3">
        <v>2985</v>
      </c>
      <c r="AE3806" s="3">
        <v>4019</v>
      </c>
      <c r="AF3806" s="3">
        <v>4080</v>
      </c>
      <c r="AG3806" s="3">
        <v>3770</v>
      </c>
      <c r="AH3806" s="3">
        <v>3868</v>
      </c>
      <c r="AI3806" s="3">
        <v>3533</v>
      </c>
      <c r="AJ3806" s="3">
        <v>4796</v>
      </c>
      <c r="AK3806" s="3">
        <v>3880</v>
      </c>
      <c r="AL3806" s="3">
        <v>3797</v>
      </c>
      <c r="AM3806" s="3">
        <v>3658</v>
      </c>
      <c r="AN3806" s="3">
        <v>3770</v>
      </c>
      <c r="AO3806" s="3">
        <v>3015</v>
      </c>
      <c r="AP3806" s="3">
        <v>5284</v>
      </c>
      <c r="AQ3806" s="3">
        <v>6355</v>
      </c>
      <c r="AR3806" s="3">
        <v>5191</v>
      </c>
      <c r="AS3806" s="3">
        <v>9369</v>
      </c>
      <c r="AT3806" s="3">
        <v>8490</v>
      </c>
      <c r="AU3806" s="3">
        <v>8041</v>
      </c>
      <c r="AV3806" s="3">
        <v>11125</v>
      </c>
      <c r="AW3806" s="3">
        <v>10519</v>
      </c>
      <c r="AX3806" s="3">
        <v>12147</v>
      </c>
      <c r="AY3806" s="3">
        <v>10855</v>
      </c>
      <c r="AZ3806" s="3">
        <v>10481</v>
      </c>
      <c r="BA3806" s="3">
        <v>11204</v>
      </c>
      <c r="BB3806" s="3">
        <v>6614</v>
      </c>
      <c r="BC3806" s="3">
        <v>4827</v>
      </c>
      <c r="BD3806" s="3">
        <v>6093</v>
      </c>
      <c r="BE3806" s="3">
        <v>4322</v>
      </c>
      <c r="BF3806" s="3">
        <v>4532</v>
      </c>
      <c r="BG3806" s="3">
        <v>6115</v>
      </c>
      <c r="BH3806" s="3">
        <v>6595</v>
      </c>
      <c r="BI3806" s="3">
        <v>4983</v>
      </c>
      <c r="BJ3806" s="3">
        <v>5398</v>
      </c>
      <c r="BK3806" s="3">
        <v>5247</v>
      </c>
      <c r="BL3806" s="3">
        <v>3659</v>
      </c>
      <c r="BM3806" s="3">
        <v>4333</v>
      </c>
      <c r="BN3806" s="3">
        <v>1789</v>
      </c>
    </row>
    <row r="3807" spans="1:66" x14ac:dyDescent="0.25">
      <c r="A3807" s="3" t="s">
        <v>1631</v>
      </c>
      <c r="B3807" s="3" t="s">
        <v>50</v>
      </c>
      <c r="C3807" s="3" t="s">
        <v>518</v>
      </c>
      <c r="D3807" s="3">
        <v>93</v>
      </c>
      <c r="E3807" s="3">
        <v>93</v>
      </c>
      <c r="F3807" s="3">
        <v>74</v>
      </c>
      <c r="G3807" s="3">
        <v>82</v>
      </c>
      <c r="H3807" s="3">
        <v>96</v>
      </c>
      <c r="I3807" s="3">
        <v>92</v>
      </c>
      <c r="J3807" s="3">
        <v>91</v>
      </c>
      <c r="K3807" s="3">
        <v>88</v>
      </c>
      <c r="L3807" s="3">
        <v>87</v>
      </c>
      <c r="M3807" s="3">
        <v>136</v>
      </c>
      <c r="N3807" s="3">
        <v>1053</v>
      </c>
      <c r="O3807" s="3">
        <v>1070</v>
      </c>
      <c r="P3807" s="3">
        <v>1539</v>
      </c>
      <c r="Q3807" s="3">
        <v>2307</v>
      </c>
      <c r="R3807" s="3">
        <v>1998</v>
      </c>
      <c r="S3807" s="3">
        <v>2195</v>
      </c>
      <c r="T3807" s="3">
        <v>1955</v>
      </c>
      <c r="U3807" s="3">
        <v>2407</v>
      </c>
      <c r="V3807" s="3">
        <v>2230</v>
      </c>
      <c r="W3807" s="3">
        <v>1971</v>
      </c>
      <c r="X3807" s="3">
        <v>1670</v>
      </c>
      <c r="Y3807" s="3">
        <v>2903</v>
      </c>
      <c r="Z3807" s="3">
        <v>2473</v>
      </c>
      <c r="AA3807" s="3">
        <v>2206</v>
      </c>
      <c r="AB3807" s="3">
        <v>2662</v>
      </c>
      <c r="AC3807" s="3">
        <v>2736</v>
      </c>
      <c r="AD3807" s="3">
        <v>2985</v>
      </c>
      <c r="AE3807" s="3">
        <v>4019</v>
      </c>
      <c r="AF3807" s="3">
        <v>4080</v>
      </c>
      <c r="AG3807" s="3">
        <v>3770</v>
      </c>
      <c r="AH3807" s="3">
        <v>3868</v>
      </c>
      <c r="AI3807" s="3">
        <v>3533</v>
      </c>
      <c r="AJ3807" s="3">
        <v>4796</v>
      </c>
      <c r="AK3807" s="3">
        <v>3880</v>
      </c>
      <c r="AL3807" s="3">
        <v>3797</v>
      </c>
      <c r="AM3807" s="3">
        <v>3658</v>
      </c>
      <c r="AN3807" s="3">
        <v>3770</v>
      </c>
      <c r="AO3807" s="3">
        <v>3015</v>
      </c>
      <c r="AP3807" s="3">
        <v>6005</v>
      </c>
      <c r="AQ3807" s="3">
        <v>6355</v>
      </c>
      <c r="AR3807" s="3">
        <v>5191</v>
      </c>
      <c r="AS3807" s="3">
        <v>9369</v>
      </c>
      <c r="AT3807" s="3">
        <v>15405</v>
      </c>
      <c r="AU3807" s="3">
        <v>13793</v>
      </c>
      <c r="AV3807" s="3">
        <v>18221</v>
      </c>
      <c r="AW3807" s="3">
        <v>17666</v>
      </c>
      <c r="AX3807" s="3">
        <v>18709</v>
      </c>
      <c r="AY3807" s="3">
        <v>16178</v>
      </c>
      <c r="AZ3807" s="3">
        <v>15956</v>
      </c>
      <c r="BA3807" s="3">
        <v>14958</v>
      </c>
      <c r="BB3807" s="3">
        <v>10763</v>
      </c>
      <c r="BC3807" s="3">
        <v>7867</v>
      </c>
      <c r="BD3807" s="3">
        <v>8803</v>
      </c>
      <c r="BE3807" s="3">
        <v>6818</v>
      </c>
      <c r="BF3807" s="3">
        <v>6538</v>
      </c>
      <c r="BG3807" s="3">
        <v>7957</v>
      </c>
      <c r="BH3807" s="3">
        <v>8789</v>
      </c>
      <c r="BI3807" s="3">
        <v>5814</v>
      </c>
      <c r="BJ3807" s="3">
        <v>5398</v>
      </c>
      <c r="BK3807" s="3">
        <v>5247</v>
      </c>
      <c r="BL3807" s="3">
        <v>3659</v>
      </c>
      <c r="BM3807" s="3">
        <v>4333</v>
      </c>
      <c r="BN3807" s="3">
        <v>1826</v>
      </c>
    </row>
    <row r="3808" spans="1:66" x14ac:dyDescent="0.25">
      <c r="A3808" s="3" t="s">
        <v>1631</v>
      </c>
      <c r="B3808" s="3" t="s">
        <v>50</v>
      </c>
      <c r="C3808" s="3" t="s">
        <v>1203</v>
      </c>
      <c r="D3808" s="3">
        <v>93</v>
      </c>
      <c r="E3808" s="3">
        <v>93</v>
      </c>
      <c r="F3808" s="3">
        <v>74</v>
      </c>
      <c r="G3808" s="3">
        <v>82</v>
      </c>
      <c r="H3808" s="3">
        <v>96</v>
      </c>
      <c r="I3808" s="3">
        <v>92</v>
      </c>
      <c r="J3808" s="3">
        <v>91</v>
      </c>
      <c r="K3808" s="3">
        <v>88</v>
      </c>
      <c r="L3808" s="3">
        <v>87</v>
      </c>
      <c r="M3808" s="3">
        <v>136</v>
      </c>
      <c r="N3808" s="3">
        <v>1053</v>
      </c>
      <c r="O3808" s="3">
        <v>1070</v>
      </c>
      <c r="P3808" s="3">
        <v>1539</v>
      </c>
      <c r="Q3808" s="3">
        <v>2307</v>
      </c>
      <c r="R3808" s="3">
        <v>1998</v>
      </c>
      <c r="S3808" s="3">
        <v>2195</v>
      </c>
      <c r="T3808" s="3">
        <v>1955</v>
      </c>
      <c r="U3808" s="3">
        <v>2407</v>
      </c>
      <c r="V3808" s="3">
        <v>2230</v>
      </c>
      <c r="W3808" s="3">
        <v>1971</v>
      </c>
      <c r="X3808" s="3">
        <v>1670</v>
      </c>
      <c r="Y3808" s="3">
        <v>2903</v>
      </c>
      <c r="Z3808" s="3">
        <v>2473</v>
      </c>
      <c r="AA3808" s="3">
        <v>2206</v>
      </c>
      <c r="AB3808" s="3">
        <v>2662</v>
      </c>
      <c r="AC3808" s="3">
        <v>2736</v>
      </c>
      <c r="AD3808" s="3">
        <v>2985</v>
      </c>
      <c r="AE3808" s="3">
        <v>4019</v>
      </c>
      <c r="AF3808" s="3">
        <v>4080</v>
      </c>
      <c r="AG3808" s="3">
        <v>3770</v>
      </c>
      <c r="AH3808" s="3">
        <v>3868</v>
      </c>
      <c r="AI3808" s="3">
        <v>3533</v>
      </c>
      <c r="AJ3808" s="3">
        <v>4796</v>
      </c>
      <c r="AK3808" s="3">
        <v>3880</v>
      </c>
      <c r="AL3808" s="3">
        <v>3797</v>
      </c>
      <c r="AM3808" s="3">
        <v>3658</v>
      </c>
      <c r="AN3808" s="3">
        <v>3770</v>
      </c>
      <c r="AO3808" s="3">
        <v>3015</v>
      </c>
      <c r="AP3808" s="3">
        <v>5284</v>
      </c>
      <c r="AQ3808" s="3">
        <v>6355</v>
      </c>
      <c r="AR3808" s="3">
        <v>5191</v>
      </c>
      <c r="AS3808" s="3">
        <v>9369</v>
      </c>
      <c r="AT3808" s="3">
        <v>8490</v>
      </c>
      <c r="AU3808" s="3">
        <v>8041</v>
      </c>
      <c r="AV3808" s="3">
        <v>11125</v>
      </c>
      <c r="AW3808" s="3">
        <v>10519</v>
      </c>
      <c r="AX3808" s="3">
        <v>12147</v>
      </c>
      <c r="AY3808" s="3">
        <v>10855</v>
      </c>
      <c r="AZ3808" s="3">
        <v>10481</v>
      </c>
      <c r="BA3808" s="3">
        <v>11204</v>
      </c>
      <c r="BB3808" s="3">
        <v>6614</v>
      </c>
      <c r="BC3808" s="3">
        <v>4827</v>
      </c>
      <c r="BD3808" s="3">
        <v>6093</v>
      </c>
      <c r="BE3808" s="3">
        <v>4322</v>
      </c>
      <c r="BF3808" s="3">
        <v>4532</v>
      </c>
      <c r="BG3808" s="3">
        <v>6115</v>
      </c>
      <c r="BH3808" s="3">
        <v>6595</v>
      </c>
      <c r="BI3808" s="3">
        <v>4983</v>
      </c>
      <c r="BJ3808" s="3">
        <v>5398</v>
      </c>
      <c r="BK3808" s="3">
        <v>5247</v>
      </c>
      <c r="BL3808" s="3">
        <v>3659</v>
      </c>
      <c r="BM3808" s="3">
        <v>4333</v>
      </c>
      <c r="BN3808" s="3">
        <v>1789</v>
      </c>
    </row>
    <row r="3809" spans="1:66" x14ac:dyDescent="0.25">
      <c r="A3809" s="3" t="s">
        <v>1631</v>
      </c>
      <c r="B3809" s="3" t="s">
        <v>50</v>
      </c>
      <c r="C3809" s="3" t="s">
        <v>1569</v>
      </c>
      <c r="BH3809" s="3">
        <v>0.8</v>
      </c>
      <c r="BI3809" s="3">
        <v>1.3</v>
      </c>
      <c r="BJ3809" s="3">
        <v>1.6</v>
      </c>
      <c r="BK3809" s="3">
        <v>1.9</v>
      </c>
      <c r="BL3809" s="3">
        <v>2.2000000000000002</v>
      </c>
      <c r="BM3809" s="3">
        <v>3.1</v>
      </c>
      <c r="BN3809" s="3">
        <v>4.0999999999999996</v>
      </c>
    </row>
    <row r="3810" spans="1:66" x14ac:dyDescent="0.25">
      <c r="A3810" s="3" t="s">
        <v>1631</v>
      </c>
      <c r="B3810" s="3" t="s">
        <v>50</v>
      </c>
      <c r="C3810" s="3" t="s">
        <v>1624</v>
      </c>
      <c r="BJ3810" s="3">
        <v>3</v>
      </c>
      <c r="BK3810" s="3">
        <v>4</v>
      </c>
      <c r="BL3810" s="3">
        <v>4</v>
      </c>
      <c r="BM3810" s="3">
        <v>5</v>
      </c>
      <c r="BN3810" s="3">
        <v>8</v>
      </c>
    </row>
    <row r="3811" spans="1:66" x14ac:dyDescent="0.25">
      <c r="A3811" s="3" t="s">
        <v>1631</v>
      </c>
      <c r="B3811" s="3" t="s">
        <v>50</v>
      </c>
      <c r="C3811" s="3" t="s">
        <v>516</v>
      </c>
      <c r="D3811" s="3">
        <v>0</v>
      </c>
      <c r="E3811" s="3">
        <v>0</v>
      </c>
      <c r="F3811" s="3">
        <v>0</v>
      </c>
      <c r="G3811" s="3">
        <v>0</v>
      </c>
      <c r="H3811" s="3">
        <v>0</v>
      </c>
      <c r="I3811" s="3">
        <v>0</v>
      </c>
      <c r="J3811" s="3">
        <v>0</v>
      </c>
      <c r="K3811" s="3">
        <v>0</v>
      </c>
      <c r="L3811" s="3">
        <v>0</v>
      </c>
      <c r="M3811" s="3">
        <v>0</v>
      </c>
      <c r="N3811" s="3">
        <v>0</v>
      </c>
      <c r="O3811" s="3">
        <v>0</v>
      </c>
      <c r="P3811" s="3">
        <v>0</v>
      </c>
      <c r="Q3811" s="3">
        <v>0</v>
      </c>
      <c r="R3811" s="3">
        <v>0</v>
      </c>
      <c r="S3811" s="3">
        <v>0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3">
        <v>0</v>
      </c>
      <c r="AS3811" s="3">
        <v>0</v>
      </c>
      <c r="AT3811" s="3">
        <v>0</v>
      </c>
      <c r="AU3811" s="3">
        <v>0</v>
      </c>
      <c r="AV3811" s="3">
        <v>0</v>
      </c>
      <c r="AW3811" s="3">
        <v>0</v>
      </c>
      <c r="AX3811" s="3">
        <v>0</v>
      </c>
      <c r="AY3811" s="3">
        <v>0</v>
      </c>
      <c r="AZ3811" s="3">
        <v>0</v>
      </c>
      <c r="BA3811" s="3">
        <v>0</v>
      </c>
      <c r="BB3811" s="3">
        <v>0</v>
      </c>
      <c r="BC3811" s="3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</row>
    <row r="3812" spans="1:66" x14ac:dyDescent="0.25">
      <c r="A3812" s="3" t="s">
        <v>1631</v>
      </c>
      <c r="B3812" s="3" t="s">
        <v>50</v>
      </c>
      <c r="C3812" s="3" t="s">
        <v>514</v>
      </c>
      <c r="D3812" s="3">
        <v>0</v>
      </c>
      <c r="E3812" s="3">
        <v>0</v>
      </c>
      <c r="F3812" s="3">
        <v>0</v>
      </c>
      <c r="G3812" s="3">
        <v>0</v>
      </c>
      <c r="H3812" s="3">
        <v>0</v>
      </c>
      <c r="I3812" s="3">
        <v>0</v>
      </c>
      <c r="J3812" s="3">
        <v>0</v>
      </c>
      <c r="K3812" s="3">
        <v>0</v>
      </c>
      <c r="L3812" s="3">
        <v>0</v>
      </c>
      <c r="M3812" s="3">
        <v>0</v>
      </c>
      <c r="N3812" s="3">
        <v>0</v>
      </c>
      <c r="O3812" s="3">
        <v>0</v>
      </c>
      <c r="P3812" s="3">
        <v>0</v>
      </c>
      <c r="Q3812" s="3">
        <v>0</v>
      </c>
      <c r="R3812" s="3">
        <v>0</v>
      </c>
      <c r="S3812" s="3">
        <v>0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3">
        <v>0</v>
      </c>
      <c r="AS3812" s="3">
        <v>0</v>
      </c>
      <c r="AT3812" s="3">
        <v>0</v>
      </c>
      <c r="AU3812" s="3">
        <v>0</v>
      </c>
      <c r="AV3812" s="3">
        <v>0</v>
      </c>
      <c r="AW3812" s="3">
        <v>0</v>
      </c>
      <c r="AX3812" s="3">
        <v>0</v>
      </c>
      <c r="AY3812" s="3">
        <v>0</v>
      </c>
      <c r="AZ3812" s="3">
        <v>0</v>
      </c>
      <c r="BA3812" s="3">
        <v>0</v>
      </c>
      <c r="BB3812" s="3">
        <v>0</v>
      </c>
      <c r="BC3812" s="3">
        <v>0</v>
      </c>
      <c r="BD3812" s="3">
        <v>0</v>
      </c>
      <c r="BE3812" s="3">
        <v>0</v>
      </c>
      <c r="BF3812" s="3">
        <v>0</v>
      </c>
      <c r="BG3812" s="3">
        <v>0</v>
      </c>
      <c r="BH3812" s="3">
        <v>0</v>
      </c>
      <c r="BI3812" s="3">
        <v>0</v>
      </c>
      <c r="BJ3812" s="3">
        <v>0</v>
      </c>
      <c r="BK3812" s="3">
        <v>0</v>
      </c>
      <c r="BL3812" s="3">
        <v>0</v>
      </c>
      <c r="BM3812" s="3">
        <v>0</v>
      </c>
      <c r="BN3812" s="3">
        <v>0</v>
      </c>
    </row>
    <row r="3813" spans="1:66" x14ac:dyDescent="0.25">
      <c r="A3813" s="3" t="s">
        <v>1631</v>
      </c>
      <c r="B3813" s="3" t="s">
        <v>50</v>
      </c>
      <c r="C3813" s="3" t="s">
        <v>797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3">
        <v>0</v>
      </c>
      <c r="AS3813" s="3">
        <v>0</v>
      </c>
      <c r="AT3813" s="3">
        <v>0</v>
      </c>
      <c r="AU3813" s="3">
        <v>0</v>
      </c>
      <c r="AV3813" s="3">
        <v>0</v>
      </c>
      <c r="AW3813" s="3">
        <v>0</v>
      </c>
      <c r="AX3813" s="3">
        <v>0</v>
      </c>
      <c r="AY3813" s="3">
        <v>0</v>
      </c>
      <c r="AZ3813" s="3">
        <v>0</v>
      </c>
      <c r="BA3813" s="3">
        <v>0</v>
      </c>
      <c r="BB3813" s="3">
        <v>0</v>
      </c>
      <c r="BC3813" s="3">
        <v>0</v>
      </c>
      <c r="BD3813" s="3">
        <v>0</v>
      </c>
      <c r="BE3813" s="3">
        <v>0</v>
      </c>
      <c r="BF3813" s="3">
        <v>0</v>
      </c>
      <c r="BG3813" s="3">
        <v>0</v>
      </c>
      <c r="BH3813" s="3">
        <v>0</v>
      </c>
      <c r="BI3813" s="3">
        <v>0</v>
      </c>
      <c r="BJ3813" s="3">
        <v>0</v>
      </c>
      <c r="BK3813" s="3">
        <v>0</v>
      </c>
      <c r="BL3813" s="3">
        <v>0</v>
      </c>
      <c r="BM3813" s="3">
        <v>0</v>
      </c>
      <c r="BN3813" s="3">
        <v>0</v>
      </c>
    </row>
    <row r="3814" spans="1:66" x14ac:dyDescent="0.25">
      <c r="A3814" s="3" t="s">
        <v>1631</v>
      </c>
      <c r="B3814" s="3" t="s">
        <v>50</v>
      </c>
      <c r="C3814" s="3" t="s">
        <v>741</v>
      </c>
      <c r="BB3814" s="3">
        <v>16</v>
      </c>
      <c r="BC3814" s="3">
        <v>19</v>
      </c>
      <c r="BD3814" s="3">
        <v>16</v>
      </c>
      <c r="BE3814" s="3">
        <v>18</v>
      </c>
      <c r="BF3814" s="3">
        <v>20</v>
      </c>
      <c r="BG3814" s="3">
        <v>27</v>
      </c>
      <c r="BH3814" s="3">
        <v>34</v>
      </c>
      <c r="BI3814" s="3">
        <v>17</v>
      </c>
      <c r="BJ3814" s="3">
        <v>13</v>
      </c>
      <c r="BK3814" s="3">
        <v>15</v>
      </c>
      <c r="BL3814" s="3">
        <v>10</v>
      </c>
      <c r="BM3814" s="3">
        <v>11</v>
      </c>
      <c r="BN3814" s="3">
        <v>20</v>
      </c>
    </row>
    <row r="3815" spans="1:66" x14ac:dyDescent="0.25">
      <c r="A3815" s="3" t="s">
        <v>1631</v>
      </c>
      <c r="B3815" s="3" t="s">
        <v>50</v>
      </c>
      <c r="C3815" s="3" t="s">
        <v>745</v>
      </c>
      <c r="BB3815" s="3">
        <v>324</v>
      </c>
      <c r="BC3815" s="3">
        <v>507</v>
      </c>
      <c r="BD3815" s="3">
        <v>417</v>
      </c>
      <c r="BE3815" s="3">
        <v>475</v>
      </c>
      <c r="BF3815" s="3">
        <v>379</v>
      </c>
      <c r="BG3815" s="3">
        <v>349</v>
      </c>
      <c r="BH3815" s="3">
        <v>351</v>
      </c>
      <c r="BI3815" s="3">
        <v>390</v>
      </c>
      <c r="BJ3815" s="3">
        <v>501</v>
      </c>
      <c r="BK3815" s="3">
        <v>716</v>
      </c>
      <c r="BL3815" s="3">
        <v>501</v>
      </c>
      <c r="BM3815" s="3">
        <v>547</v>
      </c>
      <c r="BN3815" s="3">
        <v>768</v>
      </c>
    </row>
    <row r="3816" spans="1:66" x14ac:dyDescent="0.25">
      <c r="A3816" s="3" t="s">
        <v>1631</v>
      </c>
      <c r="B3816" s="3" t="s">
        <v>50</v>
      </c>
      <c r="C3816" s="3" t="s">
        <v>749</v>
      </c>
      <c r="BB3816" s="3">
        <v>10285</v>
      </c>
      <c r="BC3816" s="3">
        <v>10379</v>
      </c>
      <c r="BD3816" s="3">
        <v>10478</v>
      </c>
      <c r="BE3816" s="3">
        <v>5670</v>
      </c>
      <c r="BF3816" s="3">
        <v>651</v>
      </c>
      <c r="BG3816" s="3">
        <v>714</v>
      </c>
      <c r="BH3816" s="3">
        <v>488</v>
      </c>
      <c r="BI3816" s="3">
        <v>457</v>
      </c>
      <c r="BJ3816" s="3">
        <v>456</v>
      </c>
      <c r="BK3816" s="3">
        <v>490</v>
      </c>
      <c r="BL3816" s="3">
        <v>515</v>
      </c>
      <c r="BM3816" s="3">
        <v>443</v>
      </c>
      <c r="BN3816" s="3">
        <v>801</v>
      </c>
    </row>
    <row r="3817" spans="1:66" x14ac:dyDescent="0.25">
      <c r="A3817" s="3" t="s">
        <v>1631</v>
      </c>
      <c r="B3817" s="3" t="s">
        <v>50</v>
      </c>
      <c r="C3817" s="3" t="s">
        <v>754</v>
      </c>
      <c r="BB3817" s="3">
        <v>2649</v>
      </c>
      <c r="BC3817" s="3">
        <v>2361</v>
      </c>
      <c r="BD3817" s="3">
        <v>1625</v>
      </c>
      <c r="BE3817" s="3">
        <v>1811</v>
      </c>
      <c r="BF3817" s="3">
        <v>2181</v>
      </c>
      <c r="BG3817" s="3">
        <v>2079</v>
      </c>
      <c r="BH3817" s="3">
        <v>1514</v>
      </c>
      <c r="BI3817" s="3">
        <v>1165</v>
      </c>
      <c r="BJ3817" s="3">
        <v>1542</v>
      </c>
      <c r="BK3817" s="3">
        <v>2133</v>
      </c>
      <c r="BL3817" s="3">
        <v>1557</v>
      </c>
      <c r="BM3817" s="3">
        <v>1793</v>
      </c>
      <c r="BN3817" s="3">
        <v>2218</v>
      </c>
    </row>
    <row r="3818" spans="1:66" x14ac:dyDescent="0.25">
      <c r="A3818" s="3" t="s">
        <v>1631</v>
      </c>
      <c r="B3818" s="3" t="s">
        <v>50</v>
      </c>
      <c r="C3818" s="3" t="s">
        <v>759</v>
      </c>
      <c r="BB3818" s="3">
        <v>13275</v>
      </c>
      <c r="BC3818" s="3">
        <v>13266</v>
      </c>
      <c r="BD3818" s="3">
        <v>12536</v>
      </c>
      <c r="BE3818" s="3">
        <v>7973</v>
      </c>
      <c r="BF3818" s="3">
        <v>3232</v>
      </c>
      <c r="BG3818" s="3">
        <v>3169</v>
      </c>
      <c r="BH3818" s="3">
        <v>2388</v>
      </c>
      <c r="BI3818" s="3">
        <v>2030</v>
      </c>
      <c r="BJ3818" s="3">
        <v>2512</v>
      </c>
      <c r="BK3818" s="3">
        <v>3354</v>
      </c>
      <c r="BL3818" s="3">
        <v>2583</v>
      </c>
      <c r="BM3818" s="3">
        <v>2794</v>
      </c>
      <c r="BN3818" s="3">
        <v>3806</v>
      </c>
    </row>
    <row r="3819" spans="1:66" x14ac:dyDescent="0.25">
      <c r="A3819" s="3" t="s">
        <v>1631</v>
      </c>
      <c r="B3819" s="3" t="s">
        <v>50</v>
      </c>
      <c r="C3819" s="3" t="s">
        <v>763</v>
      </c>
      <c r="BB3819" s="3">
        <v>13275</v>
      </c>
      <c r="BC3819" s="3">
        <v>13266</v>
      </c>
      <c r="BD3819" s="3">
        <v>12536</v>
      </c>
      <c r="BE3819" s="3">
        <v>7973</v>
      </c>
      <c r="BF3819" s="3">
        <v>3232</v>
      </c>
      <c r="BG3819" s="3">
        <v>3169</v>
      </c>
      <c r="BH3819" s="3">
        <v>2388</v>
      </c>
      <c r="BI3819" s="3">
        <v>2030</v>
      </c>
      <c r="BJ3819" s="3">
        <v>2512</v>
      </c>
      <c r="BK3819" s="3">
        <v>3354</v>
      </c>
      <c r="BL3819" s="3">
        <v>2583</v>
      </c>
      <c r="BM3819" s="3">
        <v>2794</v>
      </c>
      <c r="BN3819" s="3">
        <v>3806</v>
      </c>
    </row>
    <row r="3820" spans="1:66" x14ac:dyDescent="0.25">
      <c r="A3820" s="3" t="s">
        <v>1631</v>
      </c>
      <c r="B3820" s="3" t="s">
        <v>50</v>
      </c>
      <c r="C3820" s="3" t="s">
        <v>782</v>
      </c>
      <c r="BB3820" s="3">
        <v>1534</v>
      </c>
      <c r="BC3820" s="3">
        <v>1585</v>
      </c>
      <c r="BD3820" s="3">
        <v>1585</v>
      </c>
      <c r="BE3820" s="3">
        <v>1585</v>
      </c>
      <c r="BF3820" s="3">
        <v>1585</v>
      </c>
      <c r="BG3820" s="3">
        <v>1585</v>
      </c>
      <c r="BH3820" s="3">
        <v>1585</v>
      </c>
      <c r="BI3820" s="3">
        <v>1585</v>
      </c>
      <c r="BJ3820" s="3">
        <v>1585</v>
      </c>
      <c r="BK3820" s="3">
        <v>1585</v>
      </c>
      <c r="BL3820" s="3">
        <v>1585</v>
      </c>
      <c r="BM3820" s="3">
        <v>1585</v>
      </c>
      <c r="BN3820" s="3">
        <v>1585</v>
      </c>
    </row>
    <row r="3821" spans="1:66" x14ac:dyDescent="0.25">
      <c r="A3821" s="3" t="s">
        <v>1631</v>
      </c>
      <c r="B3821" s="3" t="s">
        <v>50</v>
      </c>
      <c r="C3821" s="3" t="s">
        <v>784</v>
      </c>
      <c r="BB3821" s="3">
        <v>1534</v>
      </c>
      <c r="BC3821" s="3">
        <v>1585</v>
      </c>
      <c r="BD3821" s="3">
        <v>1585</v>
      </c>
      <c r="BE3821" s="3">
        <v>1585</v>
      </c>
      <c r="BF3821" s="3">
        <v>1585</v>
      </c>
      <c r="BG3821" s="3">
        <v>1585</v>
      </c>
      <c r="BH3821" s="3">
        <v>1585</v>
      </c>
      <c r="BI3821" s="3">
        <v>1585</v>
      </c>
      <c r="BJ3821" s="3">
        <v>1585</v>
      </c>
      <c r="BK3821" s="3">
        <v>1585</v>
      </c>
      <c r="BL3821" s="3">
        <v>1585</v>
      </c>
      <c r="BM3821" s="3">
        <v>1585</v>
      </c>
      <c r="BN3821" s="3">
        <v>1585</v>
      </c>
    </row>
    <row r="3822" spans="1:66" x14ac:dyDescent="0.25">
      <c r="A3822" s="3" t="s">
        <v>1631</v>
      </c>
      <c r="B3822" s="3" t="s">
        <v>50</v>
      </c>
      <c r="C3822" s="3" t="s">
        <v>1405</v>
      </c>
      <c r="AZ3822" s="3">
        <v>886</v>
      </c>
      <c r="BA3822" s="3">
        <v>893</v>
      </c>
      <c r="BB3822" s="3">
        <v>893</v>
      </c>
      <c r="BC3822" s="3">
        <v>891</v>
      </c>
      <c r="BD3822" s="3">
        <v>897</v>
      </c>
      <c r="BE3822" s="3">
        <v>901</v>
      </c>
      <c r="BF3822" s="3">
        <v>906</v>
      </c>
      <c r="BG3822" s="3">
        <v>907</v>
      </c>
      <c r="BH3822" s="3">
        <v>1151</v>
      </c>
      <c r="BI3822" s="3">
        <v>1245</v>
      </c>
      <c r="BJ3822" s="3">
        <v>1245</v>
      </c>
      <c r="BK3822" s="3">
        <v>1248</v>
      </c>
      <c r="BL3822" s="3">
        <v>1236</v>
      </c>
      <c r="BM3822" s="3">
        <v>1239</v>
      </c>
      <c r="BN3822" s="3">
        <v>1290</v>
      </c>
    </row>
    <row r="3823" spans="1:66" x14ac:dyDescent="0.25">
      <c r="A3823" s="3" t="s">
        <v>1631</v>
      </c>
      <c r="B3823" s="3" t="s">
        <v>50</v>
      </c>
      <c r="C3823" s="3" t="s">
        <v>512</v>
      </c>
      <c r="D3823" s="3">
        <v>35</v>
      </c>
      <c r="E3823" s="3">
        <v>44</v>
      </c>
      <c r="F3823" s="3">
        <v>41</v>
      </c>
      <c r="G3823" s="3">
        <v>64</v>
      </c>
      <c r="H3823" s="3">
        <v>58</v>
      </c>
      <c r="I3823" s="3">
        <v>42</v>
      </c>
      <c r="J3823" s="3">
        <v>46</v>
      </c>
      <c r="K3823" s="3">
        <v>173</v>
      </c>
      <c r="L3823" s="3">
        <v>162</v>
      </c>
      <c r="M3823" s="3">
        <v>141</v>
      </c>
      <c r="N3823" s="3">
        <v>145</v>
      </c>
      <c r="O3823" s="3">
        <v>50</v>
      </c>
      <c r="P3823" s="3">
        <v>4</v>
      </c>
      <c r="Q3823" s="3">
        <v>3</v>
      </c>
      <c r="R3823" s="3">
        <v>2</v>
      </c>
      <c r="S3823" s="3">
        <v>2</v>
      </c>
      <c r="T3823" s="3">
        <v>1</v>
      </c>
      <c r="U3823" s="3">
        <v>1</v>
      </c>
      <c r="V3823" s="3">
        <v>1</v>
      </c>
      <c r="W3823" s="3">
        <v>51</v>
      </c>
      <c r="X3823" s="3">
        <v>136</v>
      </c>
      <c r="Y3823" s="3">
        <v>250</v>
      </c>
      <c r="Z3823" s="3">
        <v>10</v>
      </c>
      <c r="AA3823" s="3">
        <v>12</v>
      </c>
      <c r="AB3823" s="3">
        <v>6</v>
      </c>
      <c r="AC3823" s="3">
        <v>0</v>
      </c>
      <c r="AD3823" s="3">
        <v>0</v>
      </c>
      <c r="AE3823" s="3">
        <v>0</v>
      </c>
      <c r="AF3823" s="3">
        <v>0</v>
      </c>
      <c r="AG3823" s="3">
        <v>0</v>
      </c>
      <c r="AH3823" s="3">
        <v>0</v>
      </c>
      <c r="AI3823" s="3">
        <v>0</v>
      </c>
      <c r="AJ3823" s="3">
        <v>0</v>
      </c>
      <c r="AK3823" s="3">
        <v>0</v>
      </c>
      <c r="AL3823" s="3">
        <v>0</v>
      </c>
      <c r="AM3823" s="3">
        <v>0</v>
      </c>
      <c r="AN3823" s="3">
        <v>0</v>
      </c>
      <c r="AO3823" s="3">
        <v>0</v>
      </c>
      <c r="AP3823" s="3">
        <v>0</v>
      </c>
      <c r="AQ3823" s="3">
        <v>0</v>
      </c>
      <c r="AR3823" s="3">
        <v>0</v>
      </c>
      <c r="AS3823" s="3">
        <v>1</v>
      </c>
      <c r="AT3823" s="3">
        <v>2</v>
      </c>
      <c r="AU3823" s="3">
        <v>3</v>
      </c>
      <c r="AV3823" s="3">
        <v>6</v>
      </c>
      <c r="AW3823" s="3">
        <v>3</v>
      </c>
      <c r="AX3823" s="3">
        <v>0</v>
      </c>
      <c r="AY3823" s="3">
        <v>0</v>
      </c>
      <c r="AZ3823" s="3">
        <v>0</v>
      </c>
      <c r="BA3823" s="3">
        <v>0</v>
      </c>
      <c r="BB3823" s="3">
        <v>6</v>
      </c>
      <c r="BC3823" s="3">
        <v>0</v>
      </c>
      <c r="BD3823" s="3">
        <v>0</v>
      </c>
      <c r="BE3823" s="3">
        <v>0</v>
      </c>
      <c r="BF3823" s="3">
        <v>0</v>
      </c>
      <c r="BG3823" s="3">
        <v>0</v>
      </c>
      <c r="BH3823" s="3">
        <v>0</v>
      </c>
      <c r="BI3823" s="3">
        <v>0</v>
      </c>
      <c r="BJ3823" s="3">
        <v>0</v>
      </c>
      <c r="BK3823" s="3">
        <v>0</v>
      </c>
      <c r="BL3823" s="3">
        <v>0</v>
      </c>
      <c r="BM3823" s="3">
        <v>0</v>
      </c>
      <c r="BN3823" s="3">
        <v>0</v>
      </c>
    </row>
    <row r="3824" spans="1:66" x14ac:dyDescent="0.25">
      <c r="A3824" s="3" t="s">
        <v>1631</v>
      </c>
      <c r="B3824" s="3" t="s">
        <v>50</v>
      </c>
      <c r="C3824" s="3" t="s">
        <v>510</v>
      </c>
      <c r="D3824" s="3">
        <v>4</v>
      </c>
      <c r="E3824" s="3">
        <v>1</v>
      </c>
      <c r="F3824" s="3">
        <v>4</v>
      </c>
      <c r="G3824" s="3">
        <v>5</v>
      </c>
      <c r="H3824" s="3">
        <v>7</v>
      </c>
      <c r="I3824" s="3">
        <v>8</v>
      </c>
      <c r="J3824" s="3">
        <v>10</v>
      </c>
      <c r="K3824" s="3">
        <v>10</v>
      </c>
      <c r="L3824" s="3">
        <v>10</v>
      </c>
      <c r="M3824" s="3">
        <v>13</v>
      </c>
      <c r="N3824" s="3">
        <v>11</v>
      </c>
      <c r="O3824" s="3">
        <v>5</v>
      </c>
      <c r="P3824" s="3">
        <v>3</v>
      </c>
      <c r="Q3824" s="3">
        <v>4</v>
      </c>
      <c r="R3824" s="3">
        <v>13</v>
      </c>
      <c r="S3824" s="3">
        <v>7</v>
      </c>
      <c r="T3824" s="3">
        <v>15</v>
      </c>
      <c r="U3824" s="3">
        <v>19</v>
      </c>
      <c r="V3824" s="3">
        <v>12</v>
      </c>
      <c r="W3824" s="3">
        <v>12</v>
      </c>
      <c r="X3824" s="3">
        <v>19</v>
      </c>
      <c r="Y3824" s="3">
        <v>18</v>
      </c>
      <c r="Z3824" s="3">
        <v>4</v>
      </c>
      <c r="AA3824" s="3">
        <v>45</v>
      </c>
      <c r="AB3824" s="3">
        <v>30</v>
      </c>
      <c r="AC3824" s="3">
        <v>1</v>
      </c>
      <c r="AD3824" s="3">
        <v>32</v>
      </c>
      <c r="AE3824" s="3">
        <v>1</v>
      </c>
      <c r="AF3824" s="3">
        <v>39</v>
      </c>
      <c r="AG3824" s="3">
        <v>0</v>
      </c>
      <c r="AH3824" s="3">
        <v>0</v>
      </c>
      <c r="AI3824" s="3">
        <v>0</v>
      </c>
      <c r="AJ3824" s="3">
        <v>0</v>
      </c>
      <c r="AK3824" s="3">
        <v>2</v>
      </c>
      <c r="AL3824" s="3">
        <v>2</v>
      </c>
      <c r="AM3824" s="3">
        <v>0</v>
      </c>
      <c r="AN3824" s="3">
        <v>0</v>
      </c>
      <c r="AO3824" s="3">
        <v>0</v>
      </c>
      <c r="AP3824" s="3">
        <v>0</v>
      </c>
      <c r="AQ3824" s="3">
        <v>1</v>
      </c>
      <c r="AR3824" s="3">
        <v>8</v>
      </c>
      <c r="AS3824" s="3">
        <v>6</v>
      </c>
      <c r="AT3824" s="3">
        <v>0</v>
      </c>
      <c r="AU3824" s="3">
        <v>0</v>
      </c>
      <c r="AV3824" s="3">
        <v>0</v>
      </c>
      <c r="AW3824" s="3">
        <v>1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3">
        <v>0</v>
      </c>
      <c r="BE3824" s="3">
        <v>0</v>
      </c>
      <c r="BF3824" s="3">
        <v>0</v>
      </c>
      <c r="BG3824" s="3">
        <v>0</v>
      </c>
      <c r="BH3824" s="3">
        <v>0</v>
      </c>
      <c r="BI3824" s="3">
        <v>0</v>
      </c>
      <c r="BJ3824" s="3">
        <v>0</v>
      </c>
      <c r="BK3824" s="3">
        <v>0</v>
      </c>
      <c r="BL3824" s="3">
        <v>0</v>
      </c>
      <c r="BM3824" s="3">
        <v>0</v>
      </c>
      <c r="BN3824" s="3">
        <v>0</v>
      </c>
    </row>
    <row r="3825" spans="1:66" x14ac:dyDescent="0.25">
      <c r="A3825" s="3" t="s">
        <v>1631</v>
      </c>
      <c r="B3825" s="3" t="s">
        <v>50</v>
      </c>
      <c r="C3825" s="3" t="s">
        <v>508</v>
      </c>
      <c r="D3825" s="3">
        <v>9</v>
      </c>
      <c r="E3825" s="3">
        <v>7</v>
      </c>
      <c r="F3825" s="3">
        <v>12</v>
      </c>
      <c r="G3825" s="3">
        <v>13</v>
      </c>
      <c r="H3825" s="3">
        <v>10</v>
      </c>
      <c r="I3825" s="3">
        <v>14</v>
      </c>
      <c r="J3825" s="3">
        <v>15</v>
      </c>
      <c r="K3825" s="3">
        <v>15</v>
      </c>
      <c r="L3825" s="3">
        <v>13</v>
      </c>
      <c r="M3825" s="3">
        <v>34</v>
      </c>
      <c r="N3825" s="3">
        <v>121</v>
      </c>
      <c r="O3825" s="3">
        <v>247</v>
      </c>
      <c r="P3825" s="3">
        <v>375</v>
      </c>
      <c r="Q3825" s="3">
        <v>144</v>
      </c>
      <c r="R3825" s="3">
        <v>195</v>
      </c>
      <c r="S3825" s="3">
        <v>100</v>
      </c>
      <c r="T3825" s="3">
        <v>127</v>
      </c>
      <c r="U3825" s="3">
        <v>152</v>
      </c>
      <c r="V3825" s="3">
        <v>172</v>
      </c>
      <c r="W3825" s="3">
        <v>148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3">
        <v>0</v>
      </c>
      <c r="AS3825" s="3">
        <v>0</v>
      </c>
      <c r="AT3825" s="3">
        <v>0</v>
      </c>
      <c r="AU3825" s="3">
        <v>0</v>
      </c>
      <c r="AV3825" s="3">
        <v>0</v>
      </c>
      <c r="AW3825" s="3">
        <v>0</v>
      </c>
      <c r="AX3825" s="3">
        <v>0</v>
      </c>
      <c r="AY3825" s="3">
        <v>0</v>
      </c>
      <c r="AZ3825" s="3">
        <v>0</v>
      </c>
      <c r="BA3825" s="3">
        <v>0</v>
      </c>
      <c r="BB3825" s="3">
        <v>0</v>
      </c>
      <c r="BC3825" s="3">
        <v>0</v>
      </c>
      <c r="BD3825" s="3">
        <v>0</v>
      </c>
      <c r="BE3825" s="3">
        <v>0</v>
      </c>
      <c r="BF3825" s="3">
        <v>0</v>
      </c>
      <c r="BG3825" s="3">
        <v>0</v>
      </c>
      <c r="BH3825" s="3">
        <v>0</v>
      </c>
      <c r="BI3825" s="3">
        <v>0</v>
      </c>
      <c r="BJ3825" s="3">
        <v>0</v>
      </c>
      <c r="BK3825" s="3">
        <v>0</v>
      </c>
      <c r="BL3825" s="3">
        <v>0</v>
      </c>
      <c r="BM3825" s="3">
        <v>0</v>
      </c>
      <c r="BN3825" s="3">
        <v>0</v>
      </c>
    </row>
    <row r="3826" spans="1:66" x14ac:dyDescent="0.25">
      <c r="A3826" s="3" t="s">
        <v>1631</v>
      </c>
      <c r="B3826" s="3" t="s">
        <v>50</v>
      </c>
      <c r="C3826" s="3" t="s">
        <v>506</v>
      </c>
      <c r="D3826" s="3">
        <v>289</v>
      </c>
      <c r="E3826" s="3">
        <v>238</v>
      </c>
      <c r="F3826" s="3">
        <v>341</v>
      </c>
      <c r="G3826" s="3">
        <v>386</v>
      </c>
      <c r="H3826" s="3">
        <v>486</v>
      </c>
      <c r="I3826" s="3">
        <v>536</v>
      </c>
      <c r="J3826" s="3">
        <v>657</v>
      </c>
      <c r="K3826" s="3">
        <v>728</v>
      </c>
      <c r="L3826" s="3">
        <v>675</v>
      </c>
      <c r="M3826" s="3">
        <v>877</v>
      </c>
      <c r="N3826" s="3">
        <v>786</v>
      </c>
      <c r="O3826" s="3">
        <v>356</v>
      </c>
      <c r="P3826" s="3">
        <v>811</v>
      </c>
      <c r="Q3826" s="3">
        <v>959</v>
      </c>
      <c r="R3826" s="3">
        <v>1850</v>
      </c>
      <c r="S3826" s="3">
        <v>2059</v>
      </c>
      <c r="T3826" s="3">
        <v>2314</v>
      </c>
      <c r="U3826" s="3">
        <v>2659</v>
      </c>
      <c r="V3826" s="3">
        <v>2250</v>
      </c>
      <c r="W3826" s="3">
        <v>1153</v>
      </c>
      <c r="X3826" s="3">
        <v>857</v>
      </c>
      <c r="Y3826" s="3">
        <v>871</v>
      </c>
      <c r="Z3826" s="3">
        <v>1140</v>
      </c>
      <c r="AA3826" s="3">
        <v>1119</v>
      </c>
      <c r="AB3826" s="3">
        <v>747</v>
      </c>
      <c r="AC3826" s="3">
        <v>621</v>
      </c>
      <c r="AD3826" s="3">
        <v>707</v>
      </c>
      <c r="AE3826" s="3">
        <v>851</v>
      </c>
      <c r="AF3826" s="3">
        <v>530</v>
      </c>
      <c r="AG3826" s="3">
        <v>469</v>
      </c>
      <c r="AH3826" s="3">
        <v>537</v>
      </c>
      <c r="AI3826" s="3">
        <v>455</v>
      </c>
      <c r="AJ3826" s="3">
        <v>417</v>
      </c>
      <c r="AK3826" s="3">
        <v>330</v>
      </c>
      <c r="AL3826" s="3">
        <v>323</v>
      </c>
      <c r="AM3826" s="3">
        <v>201</v>
      </c>
      <c r="AN3826" s="3">
        <v>243</v>
      </c>
      <c r="AO3826" s="3">
        <v>165</v>
      </c>
      <c r="AP3826" s="3">
        <v>55</v>
      </c>
      <c r="AQ3826" s="3">
        <v>77</v>
      </c>
      <c r="AR3826" s="3">
        <v>81</v>
      </c>
      <c r="AS3826" s="3">
        <v>136</v>
      </c>
      <c r="AT3826" s="3">
        <v>92</v>
      </c>
      <c r="AU3826" s="3">
        <v>120</v>
      </c>
      <c r="AV3826" s="3">
        <v>58</v>
      </c>
      <c r="AW3826" s="3">
        <v>136</v>
      </c>
      <c r="AX3826" s="3">
        <v>118</v>
      </c>
      <c r="AY3826" s="3">
        <v>103</v>
      </c>
      <c r="AZ3826" s="3">
        <v>0</v>
      </c>
      <c r="BA3826" s="3">
        <v>70</v>
      </c>
      <c r="BB3826" s="3">
        <v>50</v>
      </c>
      <c r="BC3826" s="3">
        <v>0</v>
      </c>
      <c r="BD3826" s="3">
        <v>39</v>
      </c>
      <c r="BE3826" s="3">
        <v>31</v>
      </c>
      <c r="BF3826" s="3">
        <v>25</v>
      </c>
      <c r="BG3826" s="3">
        <v>15</v>
      </c>
      <c r="BH3826" s="3">
        <v>6</v>
      </c>
      <c r="BI3826" s="3">
        <v>26</v>
      </c>
      <c r="BJ3826" s="3">
        <v>13</v>
      </c>
      <c r="BK3826" s="3">
        <v>0</v>
      </c>
      <c r="BL3826" s="3">
        <v>0</v>
      </c>
      <c r="BM3826" s="3">
        <v>13</v>
      </c>
      <c r="BN3826" s="3">
        <v>13</v>
      </c>
    </row>
    <row r="3827" spans="1:66" x14ac:dyDescent="0.25">
      <c r="A3827" s="3" t="s">
        <v>1631</v>
      </c>
      <c r="B3827" s="3" t="s">
        <v>50</v>
      </c>
      <c r="C3827" s="3" t="s">
        <v>503</v>
      </c>
      <c r="D3827" s="3">
        <v>337</v>
      </c>
      <c r="E3827" s="3">
        <v>290</v>
      </c>
      <c r="F3827" s="3">
        <v>398</v>
      </c>
      <c r="G3827" s="3">
        <v>468</v>
      </c>
      <c r="H3827" s="3">
        <v>561</v>
      </c>
      <c r="I3827" s="3">
        <v>600</v>
      </c>
      <c r="J3827" s="3">
        <v>727</v>
      </c>
      <c r="K3827" s="3">
        <v>926</v>
      </c>
      <c r="L3827" s="3">
        <v>859</v>
      </c>
      <c r="M3827" s="3">
        <v>1066</v>
      </c>
      <c r="N3827" s="3">
        <v>1063</v>
      </c>
      <c r="O3827" s="3">
        <v>659</v>
      </c>
      <c r="P3827" s="3">
        <v>1192</v>
      </c>
      <c r="Q3827" s="3">
        <v>1110</v>
      </c>
      <c r="R3827" s="3">
        <v>2060</v>
      </c>
      <c r="S3827" s="3">
        <v>2169</v>
      </c>
      <c r="T3827" s="3">
        <v>2457</v>
      </c>
      <c r="U3827" s="3">
        <v>2831</v>
      </c>
      <c r="V3827" s="3">
        <v>2436</v>
      </c>
      <c r="W3827" s="3">
        <v>1365</v>
      </c>
      <c r="X3827" s="3">
        <v>1012</v>
      </c>
      <c r="Y3827" s="3">
        <v>1139</v>
      </c>
      <c r="Z3827" s="3">
        <v>1154</v>
      </c>
      <c r="AA3827" s="3">
        <v>1175</v>
      </c>
      <c r="AB3827" s="3">
        <v>782</v>
      </c>
      <c r="AC3827" s="3">
        <v>622</v>
      </c>
      <c r="AD3827" s="3">
        <v>739</v>
      </c>
      <c r="AE3827" s="3">
        <v>852</v>
      </c>
      <c r="AF3827" s="3">
        <v>569</v>
      </c>
      <c r="AG3827" s="3">
        <v>469</v>
      </c>
      <c r="AH3827" s="3">
        <v>537</v>
      </c>
      <c r="AI3827" s="3">
        <v>455</v>
      </c>
      <c r="AJ3827" s="3">
        <v>417</v>
      </c>
      <c r="AK3827" s="3">
        <v>332</v>
      </c>
      <c r="AL3827" s="3">
        <v>325</v>
      </c>
      <c r="AM3827" s="3">
        <v>201</v>
      </c>
      <c r="AN3827" s="3">
        <v>243</v>
      </c>
      <c r="AO3827" s="3">
        <v>165</v>
      </c>
      <c r="AP3827" s="3">
        <v>55</v>
      </c>
      <c r="AQ3827" s="3">
        <v>77</v>
      </c>
      <c r="AR3827" s="3">
        <v>90</v>
      </c>
      <c r="AS3827" s="3">
        <v>143</v>
      </c>
      <c r="AT3827" s="3">
        <v>94</v>
      </c>
      <c r="AU3827" s="3">
        <v>123</v>
      </c>
      <c r="AV3827" s="3">
        <v>64</v>
      </c>
      <c r="AW3827" s="3">
        <v>140</v>
      </c>
      <c r="AX3827" s="3">
        <v>118</v>
      </c>
      <c r="AY3827" s="3">
        <v>103</v>
      </c>
      <c r="AZ3827" s="3">
        <v>0</v>
      </c>
      <c r="BA3827" s="3">
        <v>70</v>
      </c>
      <c r="BB3827" s="3">
        <v>56</v>
      </c>
      <c r="BC3827" s="3">
        <v>0</v>
      </c>
      <c r="BD3827" s="3">
        <v>39</v>
      </c>
      <c r="BE3827" s="3">
        <v>31</v>
      </c>
      <c r="BF3827" s="3">
        <v>25</v>
      </c>
      <c r="BG3827" s="3">
        <v>15</v>
      </c>
      <c r="BH3827" s="3">
        <v>6</v>
      </c>
      <c r="BI3827" s="3">
        <v>26</v>
      </c>
      <c r="BJ3827" s="3">
        <v>13</v>
      </c>
      <c r="BK3827" s="3">
        <v>0</v>
      </c>
      <c r="BL3827" s="3">
        <v>0</v>
      </c>
      <c r="BM3827" s="3">
        <v>13</v>
      </c>
      <c r="BN3827" s="3">
        <v>13</v>
      </c>
    </row>
    <row r="3828" spans="1:66" x14ac:dyDescent="0.25">
      <c r="A3828" s="3" t="s">
        <v>1631</v>
      </c>
      <c r="B3828" s="3" t="s">
        <v>50</v>
      </c>
      <c r="C3828" s="3" t="s">
        <v>439</v>
      </c>
      <c r="D3828" s="3">
        <v>328</v>
      </c>
      <c r="E3828" s="3">
        <v>283</v>
      </c>
      <c r="F3828" s="3">
        <v>386</v>
      </c>
      <c r="G3828" s="3">
        <v>455</v>
      </c>
      <c r="H3828" s="3">
        <v>550</v>
      </c>
      <c r="I3828" s="3">
        <v>586</v>
      </c>
      <c r="J3828" s="3">
        <v>713</v>
      </c>
      <c r="K3828" s="3">
        <v>911</v>
      </c>
      <c r="L3828" s="3">
        <v>846</v>
      </c>
      <c r="M3828" s="3">
        <v>1031</v>
      </c>
      <c r="N3828" s="3">
        <v>942</v>
      </c>
      <c r="O3828" s="3">
        <v>411</v>
      </c>
      <c r="P3828" s="3">
        <v>818</v>
      </c>
      <c r="Q3828" s="3">
        <v>966</v>
      </c>
      <c r="R3828" s="3">
        <v>1865</v>
      </c>
      <c r="S3828" s="3">
        <v>2068</v>
      </c>
      <c r="T3828" s="3">
        <v>2330</v>
      </c>
      <c r="U3828" s="3">
        <v>2679</v>
      </c>
      <c r="V3828" s="3">
        <v>2264</v>
      </c>
      <c r="W3828" s="3">
        <v>1217</v>
      </c>
      <c r="X3828" s="3">
        <v>1012</v>
      </c>
      <c r="Y3828" s="3">
        <v>1139</v>
      </c>
      <c r="Z3828" s="3">
        <v>1154</v>
      </c>
      <c r="AA3828" s="3">
        <v>1175</v>
      </c>
      <c r="AB3828" s="3">
        <v>782</v>
      </c>
      <c r="AC3828" s="3">
        <v>622</v>
      </c>
      <c r="AD3828" s="3">
        <v>739</v>
      </c>
      <c r="AE3828" s="3">
        <v>852</v>
      </c>
      <c r="AF3828" s="3">
        <v>569</v>
      </c>
      <c r="AG3828" s="3">
        <v>469</v>
      </c>
      <c r="AH3828" s="3">
        <v>537</v>
      </c>
      <c r="AI3828" s="3">
        <v>455</v>
      </c>
      <c r="AJ3828" s="3">
        <v>417</v>
      </c>
      <c r="AK3828" s="3">
        <v>332</v>
      </c>
      <c r="AL3828" s="3">
        <v>325</v>
      </c>
      <c r="AM3828" s="3">
        <v>201</v>
      </c>
      <c r="AN3828" s="3">
        <v>243</v>
      </c>
      <c r="AO3828" s="3">
        <v>165</v>
      </c>
      <c r="AP3828" s="3">
        <v>55</v>
      </c>
      <c r="AQ3828" s="3">
        <v>77</v>
      </c>
      <c r="AR3828" s="3">
        <v>90</v>
      </c>
      <c r="AS3828" s="3">
        <v>143</v>
      </c>
      <c r="AT3828" s="3">
        <v>94</v>
      </c>
      <c r="AU3828" s="3">
        <v>123</v>
      </c>
      <c r="AV3828" s="3">
        <v>64</v>
      </c>
      <c r="AW3828" s="3">
        <v>140</v>
      </c>
      <c r="AX3828" s="3">
        <v>118</v>
      </c>
      <c r="AY3828" s="3">
        <v>103</v>
      </c>
      <c r="AZ3828" s="3">
        <v>0</v>
      </c>
      <c r="BA3828" s="3">
        <v>70</v>
      </c>
      <c r="BB3828" s="3">
        <v>56</v>
      </c>
      <c r="BC3828" s="3">
        <v>0</v>
      </c>
      <c r="BD3828" s="3">
        <v>39</v>
      </c>
      <c r="BE3828" s="3">
        <v>31</v>
      </c>
      <c r="BF3828" s="3">
        <v>25</v>
      </c>
      <c r="BG3828" s="3">
        <v>15</v>
      </c>
      <c r="BH3828" s="3">
        <v>6</v>
      </c>
      <c r="BI3828" s="3">
        <v>26</v>
      </c>
      <c r="BJ3828" s="3">
        <v>13</v>
      </c>
      <c r="BK3828" s="3">
        <v>0</v>
      </c>
      <c r="BL3828" s="3">
        <v>0</v>
      </c>
      <c r="BM3828" s="3">
        <v>13</v>
      </c>
      <c r="BN3828" s="3">
        <v>13</v>
      </c>
    </row>
    <row r="3829" spans="1:66" x14ac:dyDescent="0.25">
      <c r="A3829" s="3" t="s">
        <v>1631</v>
      </c>
      <c r="B3829" s="3" t="s">
        <v>50</v>
      </c>
      <c r="C3829" s="3" t="s">
        <v>501</v>
      </c>
      <c r="D3829" s="3">
        <v>1513</v>
      </c>
      <c r="E3829" s="3">
        <v>1488</v>
      </c>
      <c r="F3829" s="3">
        <v>1320</v>
      </c>
      <c r="G3829" s="3">
        <v>1185</v>
      </c>
      <c r="H3829" s="3">
        <v>1285</v>
      </c>
      <c r="I3829" s="3">
        <v>1498</v>
      </c>
      <c r="J3829" s="3">
        <v>1660</v>
      </c>
      <c r="K3829" s="3">
        <v>1617</v>
      </c>
      <c r="L3829" s="3">
        <v>1669</v>
      </c>
      <c r="M3829" s="3">
        <v>1916</v>
      </c>
      <c r="N3829" s="3">
        <v>2026</v>
      </c>
      <c r="O3829" s="3">
        <v>1945</v>
      </c>
      <c r="P3829" s="3">
        <v>2053</v>
      </c>
      <c r="Q3829" s="3">
        <v>2032</v>
      </c>
      <c r="R3829" s="3">
        <v>1973</v>
      </c>
      <c r="S3829" s="3">
        <v>1979</v>
      </c>
      <c r="T3829" s="3">
        <v>1925</v>
      </c>
      <c r="U3829" s="3">
        <v>1925</v>
      </c>
      <c r="V3829" s="3">
        <v>1943</v>
      </c>
      <c r="W3829" s="3">
        <v>2811</v>
      </c>
      <c r="X3829" s="3">
        <v>2697</v>
      </c>
      <c r="Y3829" s="3">
        <v>3021</v>
      </c>
      <c r="Z3829" s="3">
        <v>2900</v>
      </c>
      <c r="AA3829" s="3">
        <v>2865</v>
      </c>
      <c r="AB3829" s="3">
        <v>2985</v>
      </c>
      <c r="AC3829" s="3">
        <v>2999</v>
      </c>
      <c r="AD3829" s="3">
        <v>3428</v>
      </c>
      <c r="AE3829" s="3">
        <v>3418</v>
      </c>
      <c r="AF3829" s="3">
        <v>3578</v>
      </c>
      <c r="AG3829" s="3">
        <v>3614</v>
      </c>
      <c r="AH3829" s="3">
        <v>3593</v>
      </c>
      <c r="AI3829" s="3">
        <v>3478</v>
      </c>
      <c r="AJ3829" s="3">
        <v>3572</v>
      </c>
      <c r="AK3829" s="3">
        <v>3548</v>
      </c>
      <c r="AL3829" s="3">
        <v>3482</v>
      </c>
      <c r="AM3829" s="3">
        <v>3429</v>
      </c>
      <c r="AN3829" s="3">
        <v>3550</v>
      </c>
      <c r="AO3829" s="3">
        <v>3489</v>
      </c>
      <c r="AP3829" s="3">
        <v>3393</v>
      </c>
      <c r="AQ3829" s="3">
        <v>3340</v>
      </c>
      <c r="AR3829" s="3">
        <v>3365</v>
      </c>
      <c r="AS3829" s="3">
        <v>3423</v>
      </c>
      <c r="AT3829" s="3">
        <v>3361</v>
      </c>
      <c r="AU3829" s="3">
        <v>3476</v>
      </c>
      <c r="AV3829" s="3">
        <v>3447</v>
      </c>
      <c r="AW3829" s="3">
        <v>3457</v>
      </c>
      <c r="AX3829" s="3">
        <v>3381</v>
      </c>
      <c r="AY3829" s="3">
        <v>3339</v>
      </c>
      <c r="AZ3829" s="3">
        <v>3199</v>
      </c>
      <c r="BA3829" s="3">
        <v>3130</v>
      </c>
      <c r="BB3829" s="3">
        <v>3070</v>
      </c>
      <c r="BC3829" s="3">
        <v>3381</v>
      </c>
      <c r="BD3829" s="3">
        <v>3639</v>
      </c>
      <c r="BE3829" s="3">
        <v>3577</v>
      </c>
      <c r="BF3829" s="3">
        <v>3505</v>
      </c>
      <c r="BG3829" s="3">
        <v>3824</v>
      </c>
      <c r="BH3829" s="3">
        <v>3851</v>
      </c>
      <c r="BI3829" s="3">
        <v>3831</v>
      </c>
      <c r="BJ3829" s="3">
        <v>3807</v>
      </c>
      <c r="BK3829" s="3">
        <v>3786</v>
      </c>
      <c r="BL3829" s="3">
        <v>3616</v>
      </c>
      <c r="BM3829" s="3">
        <v>3927</v>
      </c>
      <c r="BN3829" s="3">
        <v>3945</v>
      </c>
    </row>
    <row r="3830" spans="1:66" x14ac:dyDescent="0.25">
      <c r="A3830" s="3" t="s">
        <v>1631</v>
      </c>
      <c r="B3830" s="3" t="s">
        <v>50</v>
      </c>
      <c r="C3830" s="3" t="s">
        <v>1538</v>
      </c>
      <c r="AZ3830" s="3">
        <v>0</v>
      </c>
      <c r="BA3830" s="3">
        <v>0</v>
      </c>
      <c r="BB3830" s="3">
        <v>0</v>
      </c>
      <c r="BC3830" s="3">
        <v>0</v>
      </c>
      <c r="BD3830" s="3">
        <v>0</v>
      </c>
      <c r="BE3830" s="3">
        <v>0</v>
      </c>
      <c r="BF3830" s="3">
        <v>0</v>
      </c>
      <c r="BG3830" s="3">
        <v>0</v>
      </c>
      <c r="BH3830" s="3">
        <v>0</v>
      </c>
      <c r="BI3830" s="3">
        <v>0</v>
      </c>
      <c r="BJ3830" s="3">
        <v>0</v>
      </c>
      <c r="BK3830" s="3">
        <v>0</v>
      </c>
      <c r="BL3830" s="3">
        <v>0</v>
      </c>
      <c r="BM3830" s="3">
        <v>0</v>
      </c>
      <c r="BN3830" s="3">
        <v>0</v>
      </c>
    </row>
    <row r="3831" spans="1:66" x14ac:dyDescent="0.25">
      <c r="A3831" s="3" t="s">
        <v>1631</v>
      </c>
      <c r="B3831" s="3" t="s">
        <v>50</v>
      </c>
      <c r="C3831" s="3" t="s">
        <v>499</v>
      </c>
      <c r="D3831" s="3">
        <v>0</v>
      </c>
      <c r="E3831" s="3">
        <v>0</v>
      </c>
      <c r="F3831" s="3">
        <v>0</v>
      </c>
      <c r="G3831" s="3">
        <v>0</v>
      </c>
      <c r="H3831" s="3">
        <v>865</v>
      </c>
      <c r="I3831" s="3">
        <v>936</v>
      </c>
      <c r="J3831" s="3">
        <v>1210</v>
      </c>
      <c r="K3831" s="3">
        <v>1007</v>
      </c>
      <c r="L3831" s="3">
        <v>1079</v>
      </c>
      <c r="M3831" s="3">
        <v>1183</v>
      </c>
      <c r="N3831" s="3">
        <v>1255</v>
      </c>
      <c r="O3831" s="3">
        <v>1271</v>
      </c>
      <c r="P3831" s="3">
        <v>1361</v>
      </c>
      <c r="Q3831" s="3">
        <v>1376</v>
      </c>
      <c r="R3831" s="3">
        <v>1365</v>
      </c>
      <c r="S3831" s="3">
        <v>1174</v>
      </c>
      <c r="T3831" s="3">
        <v>1279</v>
      </c>
      <c r="U3831" s="3">
        <v>1333</v>
      </c>
      <c r="V3831" s="3">
        <v>1603</v>
      </c>
      <c r="W3831" s="3">
        <v>1623</v>
      </c>
      <c r="X3831" s="3">
        <v>1561</v>
      </c>
      <c r="Y3831" s="3">
        <v>1150</v>
      </c>
      <c r="Z3831" s="3">
        <v>1071</v>
      </c>
      <c r="AA3831" s="3">
        <v>1259</v>
      </c>
      <c r="AB3831" s="3">
        <v>1682</v>
      </c>
      <c r="AC3831" s="3">
        <v>1294</v>
      </c>
      <c r="AD3831" s="3">
        <v>1197</v>
      </c>
      <c r="AE3831" s="3">
        <v>1335</v>
      </c>
      <c r="AF3831" s="3">
        <v>1051</v>
      </c>
      <c r="AG3831" s="3">
        <v>989</v>
      </c>
      <c r="AH3831" s="3">
        <v>987</v>
      </c>
      <c r="AI3831" s="3">
        <v>875</v>
      </c>
      <c r="AJ3831" s="3">
        <v>1040</v>
      </c>
      <c r="AK3831" s="3">
        <v>1040</v>
      </c>
      <c r="AL3831" s="3">
        <v>806</v>
      </c>
      <c r="AM3831" s="3">
        <v>704</v>
      </c>
      <c r="AN3831" s="3">
        <v>587</v>
      </c>
      <c r="AO3831" s="3">
        <v>569</v>
      </c>
      <c r="AP3831" s="3">
        <v>844</v>
      </c>
      <c r="AQ3831" s="3">
        <v>1144</v>
      </c>
      <c r="AR3831" s="3">
        <v>766</v>
      </c>
      <c r="AS3831" s="3">
        <v>594</v>
      </c>
      <c r="AT3831" s="3">
        <v>774</v>
      </c>
      <c r="AU3831" s="3">
        <v>609</v>
      </c>
      <c r="AV3831" s="3">
        <v>386</v>
      </c>
      <c r="AW3831" s="3">
        <v>473</v>
      </c>
      <c r="AX3831" s="3">
        <v>485</v>
      </c>
      <c r="AY3831" s="3">
        <v>540</v>
      </c>
      <c r="AZ3831" s="3">
        <v>588</v>
      </c>
      <c r="BA3831" s="3">
        <v>320</v>
      </c>
      <c r="BB3831" s="3">
        <v>181</v>
      </c>
      <c r="BC3831" s="3">
        <v>157</v>
      </c>
      <c r="BD3831" s="3">
        <v>102</v>
      </c>
      <c r="BE3831" s="3">
        <v>448</v>
      </c>
      <c r="BF3831" s="3">
        <v>475</v>
      </c>
      <c r="BG3831" s="3">
        <v>444</v>
      </c>
      <c r="BH3831" s="3">
        <v>419</v>
      </c>
      <c r="BI3831" s="3">
        <v>381</v>
      </c>
      <c r="BJ3831" s="3">
        <v>350</v>
      </c>
      <c r="BK3831" s="3">
        <v>363</v>
      </c>
      <c r="BL3831" s="3">
        <v>329</v>
      </c>
      <c r="BM3831" s="3">
        <v>309</v>
      </c>
      <c r="BN3831" s="3">
        <v>339</v>
      </c>
    </row>
    <row r="3832" spans="1:66" x14ac:dyDescent="0.25">
      <c r="A3832" s="3" t="s">
        <v>1631</v>
      </c>
      <c r="B3832" s="3" t="s">
        <v>50</v>
      </c>
      <c r="C3832" s="3" t="s">
        <v>696</v>
      </c>
      <c r="D3832" s="3">
        <v>0</v>
      </c>
      <c r="E3832" s="3">
        <v>0</v>
      </c>
      <c r="F3832" s="3">
        <v>0</v>
      </c>
      <c r="G3832" s="3">
        <v>0</v>
      </c>
      <c r="H3832" s="3">
        <v>0</v>
      </c>
      <c r="I3832" s="3">
        <v>0</v>
      </c>
      <c r="J3832" s="3">
        <v>0</v>
      </c>
      <c r="K3832" s="3">
        <v>0</v>
      </c>
      <c r="L3832" s="3">
        <v>0</v>
      </c>
      <c r="M3832" s="3">
        <v>0</v>
      </c>
      <c r="N3832" s="3">
        <v>0</v>
      </c>
      <c r="O3832" s="3">
        <v>0</v>
      </c>
      <c r="P3832" s="3">
        <v>0</v>
      </c>
      <c r="Q3832" s="3">
        <v>0</v>
      </c>
      <c r="R3832" s="3">
        <v>0</v>
      </c>
      <c r="S3832" s="3">
        <v>0</v>
      </c>
      <c r="T3832" s="3">
        <v>0</v>
      </c>
      <c r="U3832" s="3">
        <v>0</v>
      </c>
      <c r="V3832" s="3">
        <v>0</v>
      </c>
      <c r="W3832" s="3">
        <v>0</v>
      </c>
      <c r="X3832" s="3">
        <v>0</v>
      </c>
      <c r="Y3832" s="3">
        <v>0</v>
      </c>
      <c r="Z3832" s="3">
        <v>0</v>
      </c>
      <c r="AA3832" s="3">
        <v>0</v>
      </c>
      <c r="AB3832" s="3">
        <v>0</v>
      </c>
      <c r="AC3832" s="3">
        <v>0</v>
      </c>
      <c r="AD3832" s="3">
        <v>0</v>
      </c>
      <c r="AE3832" s="3">
        <v>0</v>
      </c>
      <c r="AF3832" s="3">
        <v>0</v>
      </c>
      <c r="AG3832" s="3">
        <v>0</v>
      </c>
      <c r="AH3832" s="3">
        <v>0</v>
      </c>
      <c r="AI3832" s="3">
        <v>0</v>
      </c>
      <c r="AJ3832" s="3">
        <v>0</v>
      </c>
      <c r="AK3832" s="3">
        <v>0</v>
      </c>
      <c r="AL3832" s="3">
        <v>0</v>
      </c>
      <c r="AM3832" s="3">
        <v>0</v>
      </c>
      <c r="AN3832" s="3">
        <v>0</v>
      </c>
      <c r="AO3832" s="3">
        <v>0</v>
      </c>
      <c r="AP3832" s="3">
        <v>0</v>
      </c>
      <c r="AQ3832" s="3">
        <v>0</v>
      </c>
      <c r="AR3832" s="3">
        <v>0</v>
      </c>
      <c r="AS3832" s="3">
        <v>0</v>
      </c>
      <c r="AT3832" s="3">
        <v>0</v>
      </c>
      <c r="AU3832" s="3">
        <v>0</v>
      </c>
      <c r="AV3832" s="3">
        <v>0</v>
      </c>
      <c r="AW3832" s="3">
        <v>0</v>
      </c>
      <c r="AX3832" s="3">
        <v>0</v>
      </c>
      <c r="AY3832" s="3">
        <v>0</v>
      </c>
      <c r="AZ3832" s="3">
        <v>0</v>
      </c>
      <c r="BA3832" s="3">
        <v>0</v>
      </c>
      <c r="BB3832" s="3">
        <v>0</v>
      </c>
      <c r="BC3832" s="3">
        <v>2</v>
      </c>
      <c r="BD3832" s="3">
        <v>3</v>
      </c>
      <c r="BE3832" s="3">
        <v>11</v>
      </c>
      <c r="BF3832" s="3">
        <v>11</v>
      </c>
      <c r="BG3832" s="3">
        <v>12</v>
      </c>
      <c r="BH3832" s="3">
        <v>13</v>
      </c>
      <c r="BI3832" s="3">
        <v>15</v>
      </c>
      <c r="BJ3832" s="3">
        <v>19</v>
      </c>
      <c r="BK3832" s="3">
        <v>22</v>
      </c>
      <c r="BL3832" s="3">
        <v>23</v>
      </c>
      <c r="BM3832" s="3">
        <v>28</v>
      </c>
      <c r="BN3832" s="3">
        <v>37</v>
      </c>
    </row>
    <row r="3833" spans="1:66" x14ac:dyDescent="0.25">
      <c r="A3833" s="3" t="s">
        <v>1631</v>
      </c>
      <c r="B3833" s="3" t="s">
        <v>50</v>
      </c>
      <c r="C3833" s="3" t="s">
        <v>497</v>
      </c>
      <c r="D3833" s="3">
        <v>0</v>
      </c>
      <c r="E3833" s="3">
        <v>0</v>
      </c>
      <c r="F3833" s="3">
        <v>0</v>
      </c>
      <c r="G3833" s="3">
        <v>0</v>
      </c>
      <c r="H3833" s="3">
        <v>0</v>
      </c>
      <c r="I3833" s="3">
        <v>0</v>
      </c>
      <c r="J3833" s="3">
        <v>0</v>
      </c>
      <c r="K3833" s="3">
        <v>0</v>
      </c>
      <c r="L3833" s="3">
        <v>0</v>
      </c>
      <c r="M3833" s="3">
        <v>0</v>
      </c>
      <c r="N3833" s="3">
        <v>0</v>
      </c>
      <c r="O3833" s="3">
        <v>0</v>
      </c>
      <c r="P3833" s="3">
        <v>0</v>
      </c>
      <c r="Q3833" s="3">
        <v>0</v>
      </c>
      <c r="R3833" s="3">
        <v>0</v>
      </c>
      <c r="S3833" s="3">
        <v>0</v>
      </c>
      <c r="T3833" s="3">
        <v>0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0</v>
      </c>
      <c r="AA3833" s="3">
        <v>0</v>
      </c>
      <c r="AB3833" s="3">
        <v>0</v>
      </c>
      <c r="AC3833" s="3">
        <v>0</v>
      </c>
      <c r="AD3833" s="3">
        <v>0</v>
      </c>
      <c r="AE3833" s="3">
        <v>0</v>
      </c>
      <c r="AF3833" s="3">
        <v>0</v>
      </c>
      <c r="AG3833" s="3">
        <v>0</v>
      </c>
      <c r="AH3833" s="3">
        <v>0</v>
      </c>
      <c r="AI3833" s="3">
        <v>0</v>
      </c>
      <c r="AJ3833" s="3">
        <v>0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3">
        <v>0</v>
      </c>
      <c r="AS3833" s="3">
        <v>0</v>
      </c>
      <c r="AT3833" s="3">
        <v>0</v>
      </c>
      <c r="AU3833" s="3">
        <v>0</v>
      </c>
      <c r="AV3833" s="3">
        <v>0</v>
      </c>
      <c r="AW3833" s="3">
        <v>0</v>
      </c>
      <c r="AX3833" s="3">
        <v>0</v>
      </c>
      <c r="AY3833" s="3">
        <v>0</v>
      </c>
      <c r="AZ3833" s="3">
        <v>0</v>
      </c>
      <c r="BA3833" s="3">
        <v>0</v>
      </c>
      <c r="BB3833" s="3">
        <v>0</v>
      </c>
      <c r="BC3833" s="3">
        <v>0</v>
      </c>
      <c r="BD3833" s="3">
        <v>0</v>
      </c>
      <c r="BE3833" s="3">
        <v>0</v>
      </c>
      <c r="BF3833" s="3">
        <v>0</v>
      </c>
      <c r="BG3833" s="3">
        <v>0</v>
      </c>
      <c r="BH3833" s="3">
        <v>12</v>
      </c>
      <c r="BI3833" s="3">
        <v>20</v>
      </c>
      <c r="BJ3833" s="3">
        <v>39</v>
      </c>
      <c r="BK3833" s="3">
        <v>45</v>
      </c>
      <c r="BL3833" s="3">
        <v>43</v>
      </c>
      <c r="BM3833" s="3">
        <v>46</v>
      </c>
      <c r="BN3833" s="3">
        <v>44</v>
      </c>
    </row>
    <row r="3834" spans="1:66" x14ac:dyDescent="0.25">
      <c r="A3834" s="3" t="s">
        <v>1631</v>
      </c>
      <c r="B3834" s="3" t="s">
        <v>50</v>
      </c>
      <c r="C3834" s="3" t="s">
        <v>1395</v>
      </c>
      <c r="AZ3834" s="3">
        <v>0</v>
      </c>
      <c r="BA3834" s="3">
        <v>0</v>
      </c>
      <c r="BB3834" s="3">
        <v>0</v>
      </c>
      <c r="BC3834" s="3">
        <v>0</v>
      </c>
      <c r="BD3834" s="3">
        <v>0</v>
      </c>
      <c r="BE3834" s="3">
        <v>0</v>
      </c>
      <c r="BF3834" s="3">
        <v>0</v>
      </c>
      <c r="BG3834" s="3">
        <v>0</v>
      </c>
      <c r="BH3834" s="3">
        <v>10</v>
      </c>
      <c r="BI3834" s="3">
        <v>26</v>
      </c>
      <c r="BJ3834" s="3">
        <v>26</v>
      </c>
      <c r="BK3834" s="3">
        <v>26</v>
      </c>
      <c r="BL3834" s="3">
        <v>26</v>
      </c>
      <c r="BM3834" s="3">
        <v>27</v>
      </c>
      <c r="BN3834" s="3">
        <v>78</v>
      </c>
    </row>
    <row r="3835" spans="1:66" x14ac:dyDescent="0.25">
      <c r="A3835" s="3" t="s">
        <v>1631</v>
      </c>
      <c r="B3835" s="3" t="s">
        <v>50</v>
      </c>
      <c r="C3835" s="3" t="s">
        <v>697</v>
      </c>
      <c r="D3835" s="3">
        <v>0</v>
      </c>
      <c r="E3835" s="3">
        <v>0</v>
      </c>
      <c r="F3835" s="3">
        <v>0</v>
      </c>
      <c r="G3835" s="3">
        <v>0</v>
      </c>
      <c r="H3835" s="3">
        <v>0</v>
      </c>
      <c r="I3835" s="3">
        <v>0</v>
      </c>
      <c r="J3835" s="3">
        <v>0</v>
      </c>
      <c r="K3835" s="3">
        <v>0</v>
      </c>
      <c r="L3835" s="3">
        <v>0</v>
      </c>
      <c r="M3835" s="3">
        <v>0</v>
      </c>
      <c r="N3835" s="3">
        <v>0</v>
      </c>
      <c r="O3835" s="3">
        <v>0</v>
      </c>
      <c r="P3835" s="3">
        <v>0</v>
      </c>
      <c r="Q3835" s="3">
        <v>0</v>
      </c>
      <c r="R3835" s="3">
        <v>0</v>
      </c>
      <c r="S3835" s="3">
        <v>0</v>
      </c>
      <c r="T3835" s="3">
        <v>0</v>
      </c>
      <c r="U3835" s="3">
        <v>0</v>
      </c>
      <c r="V3835" s="3">
        <v>0</v>
      </c>
      <c r="W3835" s="3">
        <v>0</v>
      </c>
      <c r="X3835" s="3">
        <v>0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3">
        <v>0</v>
      </c>
      <c r="AS3835" s="3">
        <v>0</v>
      </c>
      <c r="AT3835" s="3">
        <v>0</v>
      </c>
      <c r="AU3835" s="3">
        <v>0</v>
      </c>
      <c r="AV3835" s="3">
        <v>0</v>
      </c>
      <c r="AW3835" s="3">
        <v>0</v>
      </c>
      <c r="AX3835" s="3">
        <v>0</v>
      </c>
      <c r="AY3835" s="3">
        <v>0</v>
      </c>
      <c r="AZ3835" s="3">
        <v>0</v>
      </c>
      <c r="BA3835" s="3">
        <v>0</v>
      </c>
      <c r="BB3835" s="3">
        <v>0</v>
      </c>
      <c r="BC3835" s="3">
        <v>0</v>
      </c>
      <c r="BD3835" s="3">
        <v>0</v>
      </c>
      <c r="BE3835" s="3">
        <v>0</v>
      </c>
      <c r="BF3835" s="3">
        <v>0</v>
      </c>
      <c r="BG3835" s="3">
        <v>0</v>
      </c>
      <c r="BH3835" s="3">
        <v>0</v>
      </c>
      <c r="BI3835" s="3">
        <v>0</v>
      </c>
      <c r="BJ3835" s="3">
        <v>1</v>
      </c>
      <c r="BK3835" s="3">
        <v>1</v>
      </c>
      <c r="BL3835" s="3">
        <v>1</v>
      </c>
      <c r="BM3835" s="3">
        <v>2</v>
      </c>
      <c r="BN3835" s="3">
        <v>2</v>
      </c>
    </row>
    <row r="3836" spans="1:66" x14ac:dyDescent="0.25">
      <c r="A3836" s="3" t="s">
        <v>1631</v>
      </c>
      <c r="B3836" s="3" t="s">
        <v>50</v>
      </c>
      <c r="C3836" s="3" t="s">
        <v>799</v>
      </c>
      <c r="AG3836" s="3">
        <v>0</v>
      </c>
      <c r="AH3836" s="3">
        <v>0</v>
      </c>
      <c r="AI3836" s="3">
        <v>0</v>
      </c>
      <c r="AJ3836" s="3">
        <v>0</v>
      </c>
      <c r="AK3836" s="3">
        <v>0</v>
      </c>
      <c r="AL3836" s="3">
        <v>0</v>
      </c>
      <c r="AM3836" s="3">
        <v>0</v>
      </c>
      <c r="AN3836" s="3">
        <v>0</v>
      </c>
      <c r="AO3836" s="3">
        <v>0</v>
      </c>
      <c r="AP3836" s="3">
        <v>0</v>
      </c>
      <c r="AQ3836" s="3">
        <v>0</v>
      </c>
      <c r="AR3836" s="3">
        <v>0</v>
      </c>
      <c r="AS3836" s="3">
        <v>0</v>
      </c>
      <c r="AT3836" s="3">
        <v>0</v>
      </c>
      <c r="AU3836" s="3">
        <v>0</v>
      </c>
      <c r="AV3836" s="3">
        <v>0</v>
      </c>
      <c r="AW3836" s="3">
        <v>0</v>
      </c>
      <c r="AX3836" s="3">
        <v>0</v>
      </c>
      <c r="AY3836" s="3">
        <v>0</v>
      </c>
      <c r="AZ3836" s="3">
        <v>0</v>
      </c>
      <c r="BA3836" s="3">
        <v>0</v>
      </c>
      <c r="BB3836" s="3">
        <v>0</v>
      </c>
      <c r="BC3836" s="3">
        <v>0</v>
      </c>
      <c r="BD3836" s="3">
        <v>0</v>
      </c>
      <c r="BE3836" s="3">
        <v>1</v>
      </c>
      <c r="BF3836" s="3">
        <v>1</v>
      </c>
      <c r="BG3836" s="3">
        <v>2</v>
      </c>
      <c r="BH3836" s="3">
        <v>7</v>
      </c>
      <c r="BI3836" s="3">
        <v>10</v>
      </c>
      <c r="BJ3836" s="3">
        <v>12</v>
      </c>
      <c r="BK3836" s="3">
        <v>17</v>
      </c>
      <c r="BL3836" s="3">
        <v>26</v>
      </c>
      <c r="BM3836" s="3">
        <v>40</v>
      </c>
      <c r="BN3836" s="3">
        <v>66</v>
      </c>
    </row>
    <row r="3837" spans="1:66" x14ac:dyDescent="0.25">
      <c r="A3837" s="3" t="s">
        <v>1631</v>
      </c>
      <c r="B3837" s="3" t="s">
        <v>50</v>
      </c>
      <c r="C3837" s="3" t="s">
        <v>798</v>
      </c>
      <c r="D3837" s="3">
        <v>0</v>
      </c>
      <c r="E3837" s="3">
        <v>0</v>
      </c>
      <c r="F3837" s="3">
        <v>0</v>
      </c>
      <c r="G3837" s="3">
        <v>0</v>
      </c>
      <c r="H3837" s="3">
        <v>0</v>
      </c>
      <c r="I3837" s="3">
        <v>0</v>
      </c>
      <c r="J3837" s="3">
        <v>0</v>
      </c>
      <c r="K3837" s="3">
        <v>0</v>
      </c>
      <c r="L3837" s="3">
        <v>0</v>
      </c>
      <c r="M3837" s="3">
        <v>0</v>
      </c>
      <c r="N3837" s="3">
        <v>0</v>
      </c>
      <c r="O3837" s="3">
        <v>0</v>
      </c>
      <c r="P3837" s="3">
        <v>0</v>
      </c>
      <c r="Q3837" s="3">
        <v>0</v>
      </c>
      <c r="R3837" s="3">
        <v>0</v>
      </c>
      <c r="S3837" s="3">
        <v>0</v>
      </c>
      <c r="T3837" s="3">
        <v>0</v>
      </c>
      <c r="U3837" s="3">
        <v>0</v>
      </c>
      <c r="V3837" s="3">
        <v>0</v>
      </c>
      <c r="W3837" s="3">
        <v>0</v>
      </c>
      <c r="X3837" s="3">
        <v>0</v>
      </c>
      <c r="Y3837" s="3">
        <v>0</v>
      </c>
      <c r="Z3837" s="3">
        <v>0</v>
      </c>
      <c r="AA3837" s="3">
        <v>0</v>
      </c>
      <c r="AB3837" s="3">
        <v>0</v>
      </c>
      <c r="AC3837" s="3">
        <v>0</v>
      </c>
      <c r="AD3837" s="3">
        <v>0</v>
      </c>
      <c r="AE3837" s="3">
        <v>0</v>
      </c>
      <c r="AF3837" s="3">
        <v>0</v>
      </c>
      <c r="AG3837" s="3">
        <v>0</v>
      </c>
      <c r="AH3837" s="3">
        <v>0</v>
      </c>
      <c r="AI3837" s="3">
        <v>0</v>
      </c>
      <c r="AJ3837" s="3">
        <v>0</v>
      </c>
      <c r="AK3837" s="3">
        <v>0</v>
      </c>
      <c r="AL3837" s="3">
        <v>0</v>
      </c>
      <c r="AM3837" s="3">
        <v>0</v>
      </c>
      <c r="AN3837" s="3">
        <v>0</v>
      </c>
      <c r="AO3837" s="3">
        <v>0</v>
      </c>
      <c r="AP3837" s="3">
        <v>0</v>
      </c>
      <c r="AQ3837" s="3">
        <v>0</v>
      </c>
      <c r="AR3837" s="3">
        <v>0</v>
      </c>
      <c r="AS3837" s="3">
        <v>0</v>
      </c>
      <c r="AT3837" s="3">
        <v>0</v>
      </c>
      <c r="AU3837" s="3">
        <v>0</v>
      </c>
      <c r="AV3837" s="3">
        <v>0</v>
      </c>
      <c r="AW3837" s="3">
        <v>0</v>
      </c>
      <c r="AX3837" s="3">
        <v>0</v>
      </c>
      <c r="AY3837" s="3">
        <v>0</v>
      </c>
      <c r="AZ3837" s="3">
        <v>0</v>
      </c>
      <c r="BA3837" s="3">
        <v>0</v>
      </c>
      <c r="BB3837" s="3">
        <v>1</v>
      </c>
      <c r="BC3837" s="3">
        <v>2</v>
      </c>
      <c r="BD3837" s="3">
        <v>3</v>
      </c>
      <c r="BE3837" s="3">
        <v>13</v>
      </c>
      <c r="BF3837" s="3">
        <v>13</v>
      </c>
      <c r="BG3837" s="3">
        <v>14</v>
      </c>
      <c r="BH3837" s="3">
        <v>32</v>
      </c>
      <c r="BI3837" s="3">
        <v>45</v>
      </c>
      <c r="BJ3837" s="3">
        <v>71</v>
      </c>
      <c r="BK3837" s="3">
        <v>85</v>
      </c>
      <c r="BL3837" s="3">
        <v>94</v>
      </c>
      <c r="BM3837" s="3">
        <v>115</v>
      </c>
      <c r="BN3837" s="3">
        <v>148</v>
      </c>
    </row>
    <row r="3838" spans="1:66" x14ac:dyDescent="0.25">
      <c r="A3838" s="3" t="s">
        <v>1631</v>
      </c>
      <c r="B3838" s="3" t="s">
        <v>50</v>
      </c>
      <c r="C3838" s="3" t="s">
        <v>1540</v>
      </c>
      <c r="AZ3838" s="3">
        <v>0</v>
      </c>
      <c r="BA3838" s="3">
        <v>0</v>
      </c>
      <c r="BB3838" s="3">
        <v>0</v>
      </c>
      <c r="BC3838" s="3">
        <v>0</v>
      </c>
      <c r="BD3838" s="3">
        <v>0</v>
      </c>
      <c r="BE3838" s="3">
        <v>0</v>
      </c>
      <c r="BF3838" s="3">
        <v>0</v>
      </c>
      <c r="BG3838" s="3">
        <v>0</v>
      </c>
      <c r="BH3838" s="3">
        <v>22.8</v>
      </c>
      <c r="BI3838" s="3">
        <v>19.100000000000001</v>
      </c>
      <c r="BJ3838" s="3">
        <v>17.100000000000001</v>
      </c>
      <c r="BK3838" s="3">
        <v>19.7</v>
      </c>
      <c r="BL3838" s="3">
        <v>18.7</v>
      </c>
      <c r="BM3838" s="3">
        <v>19.2</v>
      </c>
      <c r="BN3838" s="3">
        <v>16.7</v>
      </c>
    </row>
    <row r="3839" spans="1:66" x14ac:dyDescent="0.25">
      <c r="A3839" s="3" t="s">
        <v>1631</v>
      </c>
      <c r="B3839" s="3" t="s">
        <v>50</v>
      </c>
      <c r="C3839" s="3" t="s">
        <v>481</v>
      </c>
      <c r="D3839" s="3">
        <v>3041</v>
      </c>
      <c r="E3839" s="3">
        <v>3054</v>
      </c>
      <c r="F3839" s="3">
        <v>3079</v>
      </c>
      <c r="G3839" s="3">
        <v>3096</v>
      </c>
      <c r="H3839" s="3">
        <v>3129</v>
      </c>
      <c r="I3839" s="3">
        <v>3140</v>
      </c>
      <c r="J3839" s="3">
        <v>3147</v>
      </c>
      <c r="K3839" s="3">
        <v>3172</v>
      </c>
      <c r="L3839" s="3">
        <v>3195</v>
      </c>
      <c r="M3839" s="3">
        <v>3198</v>
      </c>
      <c r="N3839" s="3">
        <v>3231</v>
      </c>
      <c r="O3839" s="3">
        <v>3298</v>
      </c>
      <c r="P3839" s="3">
        <v>3336</v>
      </c>
      <c r="Q3839" s="3">
        <v>3371</v>
      </c>
      <c r="R3839" s="3">
        <v>3416</v>
      </c>
      <c r="S3839" s="3">
        <v>3468</v>
      </c>
      <c r="T3839" s="3">
        <v>3529</v>
      </c>
      <c r="U3839" s="3">
        <v>3574</v>
      </c>
      <c r="V3839" s="3">
        <v>3610</v>
      </c>
      <c r="W3839" s="3">
        <v>3642</v>
      </c>
      <c r="X3839" s="3">
        <v>3664</v>
      </c>
      <c r="Y3839" s="3">
        <v>3670</v>
      </c>
      <c r="Z3839" s="3">
        <v>3683</v>
      </c>
      <c r="AA3839" s="3">
        <v>3694</v>
      </c>
      <c r="AB3839" s="3">
        <v>3695</v>
      </c>
      <c r="AC3839" s="3">
        <v>3695</v>
      </c>
      <c r="AD3839" s="3">
        <v>3688</v>
      </c>
      <c r="AE3839" s="3">
        <v>3683</v>
      </c>
      <c r="AF3839" s="3">
        <v>3680</v>
      </c>
      <c r="AG3839" s="3">
        <v>3677</v>
      </c>
      <c r="AH3839" s="3">
        <v>3694</v>
      </c>
      <c r="AI3839" s="3">
        <v>3722</v>
      </c>
      <c r="AJ3839" s="3">
        <v>3765</v>
      </c>
      <c r="AK3839" s="3">
        <v>3812</v>
      </c>
      <c r="AL3839" s="3">
        <v>3849</v>
      </c>
      <c r="AM3839" s="3">
        <v>3887</v>
      </c>
      <c r="AN3839" s="3">
        <v>3920</v>
      </c>
      <c r="AO3839" s="3">
        <v>3953</v>
      </c>
      <c r="AP3839" s="3">
        <v>3985</v>
      </c>
      <c r="AQ3839" s="3">
        <v>4018</v>
      </c>
      <c r="AR3839" s="3">
        <v>4049</v>
      </c>
      <c r="AS3839" s="3">
        <v>4068</v>
      </c>
      <c r="AT3839" s="3">
        <v>4090</v>
      </c>
      <c r="AU3839" s="3">
        <v>4117</v>
      </c>
      <c r="AV3839" s="3">
        <v>4146</v>
      </c>
      <c r="AW3839" s="3">
        <v>4183</v>
      </c>
      <c r="AX3839" s="3">
        <v>4219</v>
      </c>
      <c r="AY3839" s="3">
        <v>4257</v>
      </c>
      <c r="AZ3839" s="3">
        <v>4290</v>
      </c>
      <c r="BA3839" s="3">
        <v>4317</v>
      </c>
      <c r="BB3839" s="3">
        <v>4348</v>
      </c>
      <c r="BC3839" s="3">
        <v>4371</v>
      </c>
      <c r="BD3839" s="3">
        <v>4388</v>
      </c>
      <c r="BE3839" s="3">
        <v>4407</v>
      </c>
      <c r="BF3839" s="3">
        <v>4417</v>
      </c>
      <c r="BG3839" s="3">
        <v>4429</v>
      </c>
      <c r="BH3839" s="3">
        <v>4440</v>
      </c>
      <c r="BI3839" s="3">
        <v>4456</v>
      </c>
      <c r="BJ3839" s="3">
        <v>4464</v>
      </c>
      <c r="BK3839" s="3">
        <v>4472</v>
      </c>
      <c r="BL3839" s="3">
        <v>4508</v>
      </c>
      <c r="BM3839" s="3">
        <v>4508</v>
      </c>
      <c r="BN3839" s="3">
        <v>4512</v>
      </c>
    </row>
    <row r="3840" spans="1:66" x14ac:dyDescent="0.25">
      <c r="A3840" s="3" t="s">
        <v>1631</v>
      </c>
      <c r="B3840" s="3" t="s">
        <v>50</v>
      </c>
      <c r="C3840" s="3" t="s">
        <v>478</v>
      </c>
      <c r="D3840" s="3">
        <v>0</v>
      </c>
      <c r="E3840" s="3">
        <v>0</v>
      </c>
      <c r="F3840" s="3">
        <v>0</v>
      </c>
      <c r="G3840" s="3">
        <v>0</v>
      </c>
      <c r="H3840" s="3">
        <v>0</v>
      </c>
      <c r="I3840" s="3">
        <v>0</v>
      </c>
      <c r="J3840" s="3">
        <v>0</v>
      </c>
      <c r="K3840" s="3">
        <v>0</v>
      </c>
      <c r="L3840" s="3">
        <v>0</v>
      </c>
      <c r="M3840" s="3">
        <v>0</v>
      </c>
      <c r="N3840" s="3">
        <v>0</v>
      </c>
      <c r="O3840" s="3">
        <v>0</v>
      </c>
      <c r="P3840" s="3">
        <v>0</v>
      </c>
      <c r="Q3840" s="3">
        <v>0</v>
      </c>
      <c r="R3840" s="3">
        <v>0</v>
      </c>
      <c r="S3840" s="3">
        <v>0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-775</v>
      </c>
      <c r="Z3840" s="3">
        <v>-859</v>
      </c>
      <c r="AA3840" s="3">
        <v>-496</v>
      </c>
      <c r="AB3840" s="3">
        <v>-852</v>
      </c>
      <c r="AC3840" s="3">
        <v>-869</v>
      </c>
      <c r="AD3840" s="3">
        <v>-887</v>
      </c>
      <c r="AE3840" s="3">
        <v>-907</v>
      </c>
      <c r="AF3840" s="3">
        <v>-695</v>
      </c>
      <c r="AG3840" s="3">
        <v>-960</v>
      </c>
      <c r="AH3840" s="3">
        <v>-927</v>
      </c>
      <c r="AI3840" s="3">
        <v>-1131</v>
      </c>
      <c r="AJ3840" s="3">
        <v>-902</v>
      </c>
      <c r="AK3840" s="3">
        <v>-1012</v>
      </c>
      <c r="AL3840" s="3">
        <v>-696</v>
      </c>
      <c r="AM3840" s="3">
        <v>-800</v>
      </c>
      <c r="AN3840" s="3">
        <v>-287</v>
      </c>
      <c r="AO3840" s="3">
        <v>-256</v>
      </c>
      <c r="AP3840" s="3">
        <v>-763</v>
      </c>
      <c r="AQ3840" s="3">
        <v>-689</v>
      </c>
      <c r="AR3840" s="3">
        <v>-960</v>
      </c>
      <c r="AS3840" s="3">
        <v>-181</v>
      </c>
      <c r="AT3840" s="3">
        <v>-321</v>
      </c>
      <c r="AU3840" s="3">
        <v>-117</v>
      </c>
      <c r="AV3840" s="3">
        <v>-174</v>
      </c>
      <c r="AW3840" s="3">
        <v>7</v>
      </c>
      <c r="AX3840" s="3">
        <v>158</v>
      </c>
      <c r="AY3840" s="3">
        <v>147</v>
      </c>
      <c r="AZ3840" s="3">
        <v>-120</v>
      </c>
      <c r="BA3840" s="3">
        <v>-172</v>
      </c>
      <c r="BB3840" s="3">
        <v>60</v>
      </c>
      <c r="BC3840" s="3">
        <v>131</v>
      </c>
      <c r="BD3840" s="3">
        <v>152</v>
      </c>
      <c r="BE3840" s="3">
        <v>40</v>
      </c>
      <c r="BF3840" s="3">
        <v>-192</v>
      </c>
      <c r="BG3840" s="3">
        <v>-47</v>
      </c>
      <c r="BH3840" s="3">
        <v>22</v>
      </c>
      <c r="BI3840" s="3">
        <v>199</v>
      </c>
      <c r="BJ3840" s="3">
        <v>79</v>
      </c>
      <c r="BK3840" s="3">
        <v>362</v>
      </c>
      <c r="BL3840" s="3">
        <v>529</v>
      </c>
      <c r="BM3840" s="3">
        <v>141</v>
      </c>
      <c r="BN3840" s="3">
        <v>0</v>
      </c>
    </row>
    <row r="3841" spans="1:66" x14ac:dyDescent="0.25">
      <c r="A3841" s="3" t="s">
        <v>1631</v>
      </c>
      <c r="B3841" s="3" t="s">
        <v>50</v>
      </c>
      <c r="C3841" s="3" t="s">
        <v>476</v>
      </c>
      <c r="D3841" s="3">
        <v>0</v>
      </c>
      <c r="E3841" s="3">
        <v>0</v>
      </c>
      <c r="F3841" s="3">
        <v>0</v>
      </c>
      <c r="G3841" s="3">
        <v>0</v>
      </c>
      <c r="H3841" s="3">
        <v>0</v>
      </c>
      <c r="I3841" s="3">
        <v>0</v>
      </c>
      <c r="J3841" s="3">
        <v>0</v>
      </c>
      <c r="K3841" s="3">
        <v>0</v>
      </c>
      <c r="L3841" s="3">
        <v>0</v>
      </c>
      <c r="M3841" s="3">
        <v>0</v>
      </c>
      <c r="N3841" s="3">
        <v>0</v>
      </c>
      <c r="O3841" s="3">
        <v>0</v>
      </c>
      <c r="P3841" s="3">
        <v>0</v>
      </c>
      <c r="Q3841" s="3">
        <v>0</v>
      </c>
      <c r="R3841" s="3">
        <v>0</v>
      </c>
      <c r="S3841" s="3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3">
        <v>0</v>
      </c>
      <c r="AS3841" s="3">
        <v>0</v>
      </c>
      <c r="AT3841" s="3">
        <v>0</v>
      </c>
      <c r="AU3841" s="3">
        <v>0</v>
      </c>
      <c r="AV3841" s="3">
        <v>0</v>
      </c>
      <c r="AW3841" s="3">
        <v>0</v>
      </c>
      <c r="AX3841" s="3">
        <v>0</v>
      </c>
      <c r="AY3841" s="3">
        <v>0</v>
      </c>
      <c r="AZ3841" s="3">
        <v>0</v>
      </c>
      <c r="BA3841" s="3">
        <v>0</v>
      </c>
      <c r="BB3841" s="3">
        <v>0</v>
      </c>
      <c r="BC3841" s="3">
        <v>0</v>
      </c>
      <c r="BD3841" s="3">
        <v>0</v>
      </c>
      <c r="BE3841" s="3">
        <v>0</v>
      </c>
      <c r="BF3841" s="3">
        <v>0</v>
      </c>
      <c r="BG3841" s="3">
        <v>0</v>
      </c>
      <c r="BH3841" s="3">
        <v>0</v>
      </c>
      <c r="BI3841" s="3">
        <v>0</v>
      </c>
      <c r="BJ3841" s="3">
        <v>0</v>
      </c>
      <c r="BK3841" s="3">
        <v>0</v>
      </c>
      <c r="BL3841" s="3">
        <v>0</v>
      </c>
      <c r="BM3841" s="3">
        <v>0</v>
      </c>
      <c r="BN3841" s="3">
        <v>0</v>
      </c>
    </row>
    <row r="3842" spans="1:66" x14ac:dyDescent="0.25">
      <c r="A3842" s="3" t="s">
        <v>1631</v>
      </c>
      <c r="B3842" s="3" t="s">
        <v>50</v>
      </c>
      <c r="C3842" s="3" t="s">
        <v>1397</v>
      </c>
      <c r="AZ3842" s="3">
        <v>47</v>
      </c>
      <c r="BA3842" s="3">
        <v>52</v>
      </c>
      <c r="BB3842" s="3">
        <v>52</v>
      </c>
      <c r="BC3842" s="3">
        <v>52</v>
      </c>
      <c r="BD3842" s="3">
        <v>52</v>
      </c>
      <c r="BE3842" s="3">
        <v>52</v>
      </c>
      <c r="BF3842" s="3">
        <v>52</v>
      </c>
      <c r="BG3842" s="3">
        <v>52</v>
      </c>
      <c r="BH3842" s="3">
        <v>52</v>
      </c>
      <c r="BI3842" s="3">
        <v>52</v>
      </c>
      <c r="BJ3842" s="3">
        <v>52</v>
      </c>
      <c r="BK3842" s="3">
        <v>52</v>
      </c>
      <c r="BL3842" s="3">
        <v>52</v>
      </c>
      <c r="BM3842" s="3">
        <v>52</v>
      </c>
      <c r="BN3842" s="3">
        <v>52</v>
      </c>
    </row>
    <row r="3843" spans="1:66" x14ac:dyDescent="0.25">
      <c r="A3843" s="3" t="s">
        <v>1631</v>
      </c>
      <c r="B3843" s="3" t="s">
        <v>50</v>
      </c>
      <c r="C3843" s="3" t="s">
        <v>1399</v>
      </c>
      <c r="AZ3843" s="3">
        <v>15</v>
      </c>
      <c r="BA3843" s="3">
        <v>17</v>
      </c>
      <c r="BB3843" s="3">
        <v>17</v>
      </c>
      <c r="BC3843" s="3">
        <v>17</v>
      </c>
      <c r="BD3843" s="3">
        <v>17</v>
      </c>
      <c r="BE3843" s="3">
        <v>18</v>
      </c>
      <c r="BF3843" s="3">
        <v>18</v>
      </c>
      <c r="BG3843" s="3">
        <v>17</v>
      </c>
      <c r="BH3843" s="3">
        <v>20</v>
      </c>
      <c r="BI3843" s="3">
        <v>20</v>
      </c>
      <c r="BJ3843" s="3">
        <v>20</v>
      </c>
      <c r="BK3843" s="3">
        <v>22</v>
      </c>
      <c r="BL3843" s="3">
        <v>22</v>
      </c>
      <c r="BM3843" s="3">
        <v>22</v>
      </c>
      <c r="BN3843" s="3">
        <v>22</v>
      </c>
    </row>
    <row r="3844" spans="1:66" x14ac:dyDescent="0.25">
      <c r="A3844" s="3" t="s">
        <v>1631</v>
      </c>
      <c r="B3844" s="3" t="s">
        <v>50</v>
      </c>
      <c r="C3844" s="3" t="s">
        <v>461</v>
      </c>
      <c r="D3844" s="3">
        <v>87</v>
      </c>
      <c r="E3844" s="3">
        <v>86</v>
      </c>
      <c r="F3844" s="3">
        <v>78</v>
      </c>
      <c r="G3844" s="3">
        <v>75</v>
      </c>
      <c r="H3844" s="3">
        <v>70</v>
      </c>
      <c r="I3844" s="3">
        <v>75</v>
      </c>
      <c r="J3844" s="3">
        <v>126</v>
      </c>
      <c r="K3844" s="3">
        <v>125</v>
      </c>
      <c r="L3844" s="3">
        <v>140</v>
      </c>
      <c r="M3844" s="3">
        <v>148</v>
      </c>
      <c r="N3844" s="3">
        <v>148</v>
      </c>
      <c r="O3844" s="3">
        <v>235</v>
      </c>
      <c r="P3844" s="3">
        <v>242</v>
      </c>
      <c r="Q3844" s="3">
        <v>310</v>
      </c>
      <c r="R3844" s="3">
        <v>304</v>
      </c>
      <c r="S3844" s="3">
        <v>272</v>
      </c>
      <c r="T3844" s="3">
        <v>215</v>
      </c>
      <c r="U3844" s="3">
        <v>179</v>
      </c>
      <c r="V3844" s="3">
        <v>185</v>
      </c>
      <c r="W3844" s="3">
        <v>181</v>
      </c>
      <c r="X3844" s="3">
        <v>177</v>
      </c>
      <c r="Y3844" s="3">
        <v>87</v>
      </c>
      <c r="Z3844" s="3">
        <v>68</v>
      </c>
      <c r="AA3844" s="3">
        <v>74</v>
      </c>
      <c r="AB3844" s="3">
        <v>74</v>
      </c>
      <c r="AC3844" s="3">
        <v>75</v>
      </c>
      <c r="AD3844" s="3">
        <v>73</v>
      </c>
      <c r="AE3844" s="3">
        <v>79</v>
      </c>
      <c r="AF3844" s="3">
        <v>81</v>
      </c>
      <c r="AG3844" s="3">
        <v>80</v>
      </c>
      <c r="AH3844" s="3">
        <v>80</v>
      </c>
      <c r="AI3844" s="3">
        <v>100</v>
      </c>
      <c r="AJ3844" s="3">
        <v>106</v>
      </c>
      <c r="AK3844" s="3">
        <v>114</v>
      </c>
      <c r="AL3844" s="3">
        <v>116</v>
      </c>
      <c r="AM3844" s="3">
        <v>116</v>
      </c>
      <c r="AN3844" s="3">
        <v>153</v>
      </c>
      <c r="AO3844" s="3">
        <v>138</v>
      </c>
      <c r="AP3844" s="3">
        <v>133</v>
      </c>
      <c r="AQ3844" s="3">
        <v>118</v>
      </c>
      <c r="AR3844" s="3">
        <v>104</v>
      </c>
      <c r="AS3844" s="3">
        <v>115</v>
      </c>
      <c r="AT3844" s="3">
        <v>102</v>
      </c>
      <c r="AU3844" s="3">
        <v>98</v>
      </c>
      <c r="AV3844" s="3">
        <v>97</v>
      </c>
      <c r="AW3844" s="3">
        <v>99</v>
      </c>
      <c r="AX3844" s="3">
        <v>55</v>
      </c>
      <c r="AY3844" s="3">
        <v>46</v>
      </c>
      <c r="AZ3844" s="3">
        <v>40</v>
      </c>
      <c r="BA3844" s="3">
        <v>26</v>
      </c>
      <c r="BB3844" s="3">
        <v>36</v>
      </c>
      <c r="BC3844" s="3">
        <v>32</v>
      </c>
      <c r="BD3844" s="3">
        <v>32</v>
      </c>
      <c r="BE3844" s="3">
        <v>35</v>
      </c>
      <c r="BF3844" s="3">
        <v>31</v>
      </c>
      <c r="BG3844" s="3">
        <v>26</v>
      </c>
      <c r="BH3844" s="3">
        <v>27</v>
      </c>
      <c r="BI3844" s="3">
        <v>28</v>
      </c>
      <c r="BJ3844" s="3">
        <v>34</v>
      </c>
      <c r="BK3844" s="3">
        <v>29</v>
      </c>
      <c r="BL3844" s="3">
        <v>25</v>
      </c>
      <c r="BM3844" s="3">
        <v>33</v>
      </c>
      <c r="BN3844" s="3">
        <v>36</v>
      </c>
    </row>
    <row r="3845" spans="1:66" x14ac:dyDescent="0.25">
      <c r="A3845" s="3" t="s">
        <v>1631</v>
      </c>
      <c r="B3845" s="3" t="s">
        <v>50</v>
      </c>
      <c r="C3845" s="3" t="s">
        <v>1542</v>
      </c>
      <c r="AZ3845" s="3">
        <v>0</v>
      </c>
      <c r="BA3845" s="3">
        <v>0</v>
      </c>
      <c r="BB3845" s="3">
        <v>0</v>
      </c>
      <c r="BC3845" s="3">
        <v>0</v>
      </c>
      <c r="BD3845" s="3">
        <v>0</v>
      </c>
      <c r="BE3845" s="3">
        <v>0</v>
      </c>
      <c r="BF3845" s="3">
        <v>0</v>
      </c>
      <c r="BG3845" s="3">
        <v>0</v>
      </c>
      <c r="BH3845" s="3">
        <v>0</v>
      </c>
      <c r="BI3845" s="3">
        <v>0</v>
      </c>
      <c r="BJ3845" s="3">
        <v>0</v>
      </c>
      <c r="BK3845" s="3">
        <v>0</v>
      </c>
      <c r="BL3845" s="3">
        <v>0</v>
      </c>
      <c r="BM3845" s="3">
        <v>0</v>
      </c>
      <c r="BN3845" s="3">
        <v>0</v>
      </c>
    </row>
    <row r="3846" spans="1:66" x14ac:dyDescent="0.25">
      <c r="A3846" s="3" t="s">
        <v>1631</v>
      </c>
      <c r="B3846" s="3" t="s">
        <v>50</v>
      </c>
      <c r="C3846" s="3" t="s">
        <v>681</v>
      </c>
      <c r="D3846" s="3">
        <v>0</v>
      </c>
      <c r="E3846" s="3">
        <v>0</v>
      </c>
      <c r="F3846" s="3">
        <v>0</v>
      </c>
      <c r="G3846" s="3">
        <v>0</v>
      </c>
      <c r="H3846" s="3">
        <v>0</v>
      </c>
      <c r="I3846" s="3">
        <v>0</v>
      </c>
      <c r="J3846" s="3">
        <v>0</v>
      </c>
      <c r="K3846" s="3">
        <v>0</v>
      </c>
      <c r="L3846" s="3">
        <v>0</v>
      </c>
      <c r="M3846" s="3">
        <v>0</v>
      </c>
      <c r="N3846" s="3">
        <v>0</v>
      </c>
      <c r="O3846" s="3">
        <v>0</v>
      </c>
      <c r="P3846" s="3">
        <v>0</v>
      </c>
      <c r="Q3846" s="3">
        <v>0</v>
      </c>
      <c r="R3846" s="3">
        <v>0</v>
      </c>
      <c r="S3846" s="3">
        <v>0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3">
        <v>0</v>
      </c>
      <c r="AS3846" s="3">
        <v>0</v>
      </c>
      <c r="AT3846" s="3">
        <v>0</v>
      </c>
      <c r="AU3846" s="3">
        <v>0</v>
      </c>
      <c r="AV3846" s="3">
        <v>0</v>
      </c>
      <c r="AW3846" s="3">
        <v>0</v>
      </c>
      <c r="AX3846" s="3">
        <v>0</v>
      </c>
      <c r="AY3846" s="3">
        <v>0</v>
      </c>
      <c r="AZ3846" s="3">
        <v>0</v>
      </c>
      <c r="BA3846" s="3">
        <v>0</v>
      </c>
      <c r="BB3846" s="3">
        <v>0</v>
      </c>
      <c r="BC3846" s="3">
        <v>0</v>
      </c>
      <c r="BD3846" s="3">
        <v>0</v>
      </c>
      <c r="BE3846" s="3">
        <v>0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>
        <v>0</v>
      </c>
      <c r="BN3846" s="3">
        <v>0</v>
      </c>
    </row>
    <row r="3847" spans="1:66" x14ac:dyDescent="0.25">
      <c r="A3847" s="3" t="s">
        <v>1631</v>
      </c>
      <c r="B3847" s="3" t="s">
        <v>50</v>
      </c>
      <c r="C3847" s="3" t="s">
        <v>458</v>
      </c>
      <c r="D3847" s="3">
        <v>0</v>
      </c>
      <c r="E3847" s="3">
        <v>0</v>
      </c>
      <c r="F3847" s="3">
        <v>0</v>
      </c>
      <c r="G3847" s="3">
        <v>0</v>
      </c>
      <c r="H3847" s="3">
        <v>0</v>
      </c>
      <c r="I3847" s="3">
        <v>0</v>
      </c>
      <c r="J3847" s="3">
        <v>0</v>
      </c>
      <c r="K3847" s="3">
        <v>0</v>
      </c>
      <c r="L3847" s="3">
        <v>0</v>
      </c>
      <c r="M3847" s="3">
        <v>0</v>
      </c>
      <c r="N3847" s="3">
        <v>0</v>
      </c>
      <c r="O3847" s="3">
        <v>0</v>
      </c>
      <c r="P3847" s="3">
        <v>0</v>
      </c>
      <c r="Q3847" s="3">
        <v>0</v>
      </c>
      <c r="R3847" s="3">
        <v>0</v>
      </c>
      <c r="S3847" s="3">
        <v>0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>
        <v>0</v>
      </c>
      <c r="Z3847" s="3">
        <v>0</v>
      </c>
      <c r="AA3847" s="3">
        <v>0</v>
      </c>
      <c r="AB3847" s="3">
        <v>0</v>
      </c>
      <c r="AC3847" s="3">
        <v>0</v>
      </c>
      <c r="AD3847" s="3">
        <v>0</v>
      </c>
      <c r="AE3847" s="3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>
        <v>0</v>
      </c>
      <c r="AL3847" s="3">
        <v>0</v>
      </c>
      <c r="AM3847" s="3">
        <v>0</v>
      </c>
      <c r="AN3847" s="3">
        <v>0</v>
      </c>
      <c r="AO3847" s="3">
        <v>0</v>
      </c>
      <c r="AP3847" s="3">
        <v>0</v>
      </c>
      <c r="AQ3847" s="3">
        <v>0</v>
      </c>
      <c r="AR3847" s="3">
        <v>0</v>
      </c>
      <c r="AS3847" s="3">
        <v>0</v>
      </c>
      <c r="AT3847" s="3">
        <v>0</v>
      </c>
      <c r="AU3847" s="3">
        <v>0</v>
      </c>
      <c r="AV3847" s="3">
        <v>0</v>
      </c>
      <c r="AW3847" s="3">
        <v>0</v>
      </c>
      <c r="AX3847" s="3">
        <v>0</v>
      </c>
      <c r="AY3847" s="3">
        <v>0</v>
      </c>
      <c r="AZ3847" s="3">
        <v>0</v>
      </c>
      <c r="BA3847" s="3">
        <v>0</v>
      </c>
      <c r="BB3847" s="3">
        <v>0</v>
      </c>
      <c r="BC3847" s="3">
        <v>0</v>
      </c>
      <c r="BD3847" s="3">
        <v>0</v>
      </c>
      <c r="BE3847" s="3">
        <v>0</v>
      </c>
      <c r="BF3847" s="3">
        <v>0</v>
      </c>
      <c r="BG3847" s="3">
        <v>0</v>
      </c>
      <c r="BH3847" s="3">
        <v>0</v>
      </c>
      <c r="BI3847" s="3">
        <v>0</v>
      </c>
      <c r="BJ3847" s="3">
        <v>0</v>
      </c>
      <c r="BK3847" s="3">
        <v>0</v>
      </c>
      <c r="BL3847" s="3">
        <v>0</v>
      </c>
      <c r="BM3847" s="3">
        <v>0</v>
      </c>
      <c r="BN3847" s="3">
        <v>0</v>
      </c>
    </row>
    <row r="3848" spans="1:66" x14ac:dyDescent="0.25">
      <c r="A3848" s="3" t="s">
        <v>1631</v>
      </c>
      <c r="B3848" s="3" t="s">
        <v>50</v>
      </c>
      <c r="C3848" s="3" t="s">
        <v>1401</v>
      </c>
      <c r="AZ3848" s="3">
        <v>0</v>
      </c>
      <c r="BA3848" s="3">
        <v>0</v>
      </c>
      <c r="BB3848" s="3">
        <v>0</v>
      </c>
      <c r="BC3848" s="3">
        <v>0</v>
      </c>
      <c r="BD3848" s="3">
        <v>0</v>
      </c>
      <c r="BE3848" s="3">
        <v>0</v>
      </c>
      <c r="BF3848" s="3">
        <v>0</v>
      </c>
      <c r="BG3848" s="3">
        <v>0</v>
      </c>
      <c r="BH3848" s="3">
        <v>0</v>
      </c>
      <c r="BI3848" s="3">
        <v>0</v>
      </c>
      <c r="BJ3848" s="3">
        <v>0</v>
      </c>
      <c r="BK3848" s="3">
        <v>0</v>
      </c>
      <c r="BL3848" s="3">
        <v>0</v>
      </c>
      <c r="BM3848" s="3">
        <v>0</v>
      </c>
      <c r="BN3848" s="3">
        <v>0</v>
      </c>
    </row>
    <row r="3849" spans="1:66" x14ac:dyDescent="0.25">
      <c r="A3849" s="3" t="s">
        <v>1631</v>
      </c>
      <c r="B3849" s="3" t="s">
        <v>50</v>
      </c>
      <c r="C3849" s="3" t="s">
        <v>682</v>
      </c>
      <c r="D3849" s="3">
        <v>0</v>
      </c>
      <c r="E3849" s="3">
        <v>0</v>
      </c>
      <c r="F3849" s="3">
        <v>0</v>
      </c>
      <c r="G3849" s="3">
        <v>0</v>
      </c>
      <c r="H3849" s="3">
        <v>0</v>
      </c>
      <c r="I3849" s="3">
        <v>0</v>
      </c>
      <c r="J3849" s="3">
        <v>0</v>
      </c>
      <c r="K3849" s="3">
        <v>0</v>
      </c>
      <c r="L3849" s="3">
        <v>0</v>
      </c>
      <c r="M3849" s="3">
        <v>0</v>
      </c>
      <c r="N3849" s="3">
        <v>0</v>
      </c>
      <c r="O3849" s="3">
        <v>0</v>
      </c>
      <c r="P3849" s="3">
        <v>0</v>
      </c>
      <c r="Q3849" s="3">
        <v>0</v>
      </c>
      <c r="R3849" s="3">
        <v>0</v>
      </c>
      <c r="S3849" s="3">
        <v>0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3">
        <v>0</v>
      </c>
      <c r="AS3849" s="3">
        <v>0</v>
      </c>
      <c r="AT3849" s="3">
        <v>0</v>
      </c>
      <c r="AU3849" s="3">
        <v>0</v>
      </c>
      <c r="AV3849" s="3">
        <v>0</v>
      </c>
      <c r="AW3849" s="3">
        <v>0</v>
      </c>
      <c r="AX3849" s="3">
        <v>0</v>
      </c>
      <c r="AY3849" s="3">
        <v>0</v>
      </c>
      <c r="AZ3849" s="3">
        <v>0</v>
      </c>
      <c r="BA3849" s="3">
        <v>0</v>
      </c>
      <c r="BB3849" s="3">
        <v>0</v>
      </c>
      <c r="BC3849" s="3">
        <v>0</v>
      </c>
      <c r="BD3849" s="3">
        <v>0</v>
      </c>
      <c r="BE3849" s="3">
        <v>0</v>
      </c>
      <c r="BF3849" s="3">
        <v>0</v>
      </c>
      <c r="BG3849" s="3">
        <v>0</v>
      </c>
      <c r="BH3849" s="3">
        <v>0</v>
      </c>
      <c r="BI3849" s="3">
        <v>0</v>
      </c>
      <c r="BJ3849" s="3">
        <v>0</v>
      </c>
      <c r="BK3849" s="3">
        <v>0</v>
      </c>
      <c r="BL3849" s="3">
        <v>0</v>
      </c>
      <c r="BM3849" s="3">
        <v>0</v>
      </c>
      <c r="BN3849" s="3">
        <v>0</v>
      </c>
    </row>
    <row r="3850" spans="1:66" x14ac:dyDescent="0.25">
      <c r="A3850" s="3" t="s">
        <v>1631</v>
      </c>
      <c r="B3850" s="3" t="s">
        <v>50</v>
      </c>
      <c r="C3850" s="3" t="s">
        <v>683</v>
      </c>
      <c r="D3850" s="3">
        <v>0</v>
      </c>
      <c r="E3850" s="3">
        <v>0</v>
      </c>
      <c r="F3850" s="3">
        <v>0</v>
      </c>
      <c r="G3850" s="3">
        <v>0</v>
      </c>
      <c r="H3850" s="3">
        <v>0</v>
      </c>
      <c r="I3850" s="3">
        <v>0</v>
      </c>
      <c r="J3850" s="3">
        <v>0</v>
      </c>
      <c r="K3850" s="3">
        <v>0</v>
      </c>
      <c r="L3850" s="3">
        <v>0</v>
      </c>
      <c r="M3850" s="3">
        <v>0</v>
      </c>
      <c r="N3850" s="3">
        <v>0</v>
      </c>
      <c r="O3850" s="3">
        <v>0</v>
      </c>
      <c r="P3850" s="3">
        <v>0</v>
      </c>
      <c r="Q3850" s="3">
        <v>0</v>
      </c>
      <c r="R3850" s="3">
        <v>0</v>
      </c>
      <c r="S3850" s="3">
        <v>0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3">
        <v>0</v>
      </c>
      <c r="AS3850" s="3">
        <v>0</v>
      </c>
      <c r="AT3850" s="3">
        <v>0</v>
      </c>
      <c r="AU3850" s="3">
        <v>0</v>
      </c>
      <c r="AV3850" s="3">
        <v>0</v>
      </c>
      <c r="AW3850" s="3">
        <v>0</v>
      </c>
      <c r="AX3850" s="3">
        <v>0</v>
      </c>
      <c r="AY3850" s="3">
        <v>0</v>
      </c>
      <c r="AZ3850" s="3">
        <v>0</v>
      </c>
      <c r="BA3850" s="3">
        <v>0</v>
      </c>
      <c r="BB3850" s="3">
        <v>0</v>
      </c>
      <c r="BC3850" s="3">
        <v>0</v>
      </c>
      <c r="BD3850" s="3">
        <v>0</v>
      </c>
      <c r="BE3850" s="3">
        <v>0</v>
      </c>
      <c r="BF3850" s="3">
        <v>0</v>
      </c>
      <c r="BG3850" s="3">
        <v>0</v>
      </c>
      <c r="BH3850" s="3">
        <v>0</v>
      </c>
      <c r="BI3850" s="3">
        <v>0</v>
      </c>
      <c r="BJ3850" s="3">
        <v>0</v>
      </c>
      <c r="BK3850" s="3">
        <v>0</v>
      </c>
      <c r="BL3850" s="3">
        <v>0</v>
      </c>
      <c r="BM3850" s="3">
        <v>0</v>
      </c>
      <c r="BN3850" s="3">
        <v>0</v>
      </c>
    </row>
    <row r="3851" spans="1:66" x14ac:dyDescent="0.25">
      <c r="A3851" s="3" t="s">
        <v>1631</v>
      </c>
      <c r="B3851" s="3" t="s">
        <v>50</v>
      </c>
      <c r="C3851" s="3" t="s">
        <v>690</v>
      </c>
      <c r="D3851" s="3">
        <v>0</v>
      </c>
      <c r="E3851" s="3">
        <v>0</v>
      </c>
      <c r="F3851" s="3">
        <v>0</v>
      </c>
      <c r="G3851" s="3">
        <v>0</v>
      </c>
      <c r="H3851" s="3">
        <v>0</v>
      </c>
      <c r="I3851" s="3">
        <v>0</v>
      </c>
      <c r="J3851" s="3">
        <v>0</v>
      </c>
      <c r="K3851" s="3">
        <v>0</v>
      </c>
      <c r="L3851" s="3">
        <v>0</v>
      </c>
      <c r="M3851" s="3">
        <v>0</v>
      </c>
      <c r="N3851" s="3">
        <v>0</v>
      </c>
      <c r="O3851" s="3">
        <v>0</v>
      </c>
      <c r="P3851" s="3">
        <v>0</v>
      </c>
      <c r="Q3851" s="3">
        <v>0</v>
      </c>
      <c r="R3851" s="3">
        <v>0</v>
      </c>
      <c r="S3851" s="3">
        <v>0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3">
        <v>0</v>
      </c>
      <c r="AS3851" s="3">
        <v>0</v>
      </c>
      <c r="AT3851" s="3">
        <v>0</v>
      </c>
      <c r="AU3851" s="3">
        <v>0</v>
      </c>
      <c r="AV3851" s="3">
        <v>0</v>
      </c>
      <c r="AW3851" s="3">
        <v>0</v>
      </c>
      <c r="AX3851" s="3">
        <v>0</v>
      </c>
      <c r="AY3851" s="3">
        <v>0</v>
      </c>
      <c r="AZ3851" s="3">
        <v>0</v>
      </c>
      <c r="BA3851" s="3">
        <v>0</v>
      </c>
      <c r="BB3851" s="3">
        <v>0</v>
      </c>
      <c r="BC3851" s="3">
        <v>0</v>
      </c>
      <c r="BD3851" s="3">
        <v>0</v>
      </c>
      <c r="BE3851" s="3">
        <v>0</v>
      </c>
      <c r="BF3851" s="3">
        <v>0</v>
      </c>
      <c r="BG3851" s="3">
        <v>0</v>
      </c>
      <c r="BH3851" s="3">
        <v>0</v>
      </c>
      <c r="BI3851" s="3">
        <v>0</v>
      </c>
      <c r="BJ3851" s="3">
        <v>0</v>
      </c>
      <c r="BK3851" s="3">
        <v>0</v>
      </c>
      <c r="BL3851" s="3">
        <v>0</v>
      </c>
      <c r="BM3851" s="3">
        <v>0</v>
      </c>
      <c r="BN3851" s="3">
        <v>0</v>
      </c>
    </row>
    <row r="3852" spans="1:66" x14ac:dyDescent="0.25">
      <c r="A3852" s="3" t="s">
        <v>1631</v>
      </c>
      <c r="B3852" s="3" t="s">
        <v>50</v>
      </c>
      <c r="C3852" s="3" t="s">
        <v>1352</v>
      </c>
      <c r="D3852" s="3">
        <v>1090</v>
      </c>
      <c r="E3852" s="3">
        <v>959</v>
      </c>
      <c r="F3852" s="3">
        <v>1142</v>
      </c>
      <c r="G3852" s="3">
        <v>975</v>
      </c>
      <c r="H3852" s="3">
        <v>1137</v>
      </c>
      <c r="I3852" s="3">
        <v>1124</v>
      </c>
      <c r="J3852" s="3">
        <v>984</v>
      </c>
      <c r="K3852" s="3">
        <v>752</v>
      </c>
      <c r="L3852" s="3">
        <v>1062</v>
      </c>
      <c r="M3852" s="3">
        <v>1111</v>
      </c>
      <c r="N3852" s="3">
        <v>1180</v>
      </c>
      <c r="O3852" s="3">
        <v>1075</v>
      </c>
      <c r="P3852" s="3">
        <v>991</v>
      </c>
      <c r="Q3852" s="3">
        <v>1178</v>
      </c>
      <c r="R3852" s="3">
        <v>858</v>
      </c>
      <c r="S3852" s="3">
        <v>1114</v>
      </c>
      <c r="T3852" s="3">
        <v>785</v>
      </c>
      <c r="U3852" s="3">
        <v>1275</v>
      </c>
      <c r="V3852" s="3">
        <v>1144</v>
      </c>
      <c r="W3852" s="3">
        <v>924</v>
      </c>
      <c r="X3852" s="3">
        <v>1320</v>
      </c>
      <c r="Y3852" s="3">
        <v>1048</v>
      </c>
      <c r="Z3852" s="3">
        <v>995</v>
      </c>
      <c r="AA3852" s="3">
        <v>1290</v>
      </c>
      <c r="AB3852" s="3">
        <v>1066</v>
      </c>
      <c r="AC3852" s="3">
        <v>1070</v>
      </c>
      <c r="AD3852" s="3">
        <v>1281</v>
      </c>
      <c r="AE3852" s="3">
        <v>1348</v>
      </c>
      <c r="AF3852" s="3">
        <v>1221</v>
      </c>
      <c r="AG3852" s="3">
        <v>991</v>
      </c>
      <c r="AH3852" s="3">
        <v>1060</v>
      </c>
      <c r="AI3852" s="3">
        <v>1362</v>
      </c>
      <c r="AJ3852" s="3">
        <v>846</v>
      </c>
      <c r="AK3852" s="3">
        <v>1198</v>
      </c>
      <c r="AL3852" s="3">
        <v>1025</v>
      </c>
      <c r="AM3852" s="3">
        <v>1254</v>
      </c>
      <c r="AN3852" s="3">
        <v>1034</v>
      </c>
      <c r="AO3852" s="3">
        <v>947</v>
      </c>
      <c r="AP3852" s="3">
        <v>1367</v>
      </c>
      <c r="AQ3852" s="3">
        <v>1306</v>
      </c>
      <c r="AR3852" s="3">
        <v>1137</v>
      </c>
      <c r="AS3852" s="3">
        <v>1141</v>
      </c>
      <c r="AT3852" s="3">
        <v>1386</v>
      </c>
      <c r="AU3852" s="3">
        <v>1013</v>
      </c>
      <c r="AV3852" s="3">
        <v>1087</v>
      </c>
      <c r="AW3852" s="3">
        <v>1356</v>
      </c>
      <c r="AX3852" s="3">
        <v>1139</v>
      </c>
      <c r="AY3852" s="3">
        <v>1516</v>
      </c>
      <c r="AZ3852" s="3">
        <v>1161</v>
      </c>
      <c r="BA3852" s="3">
        <v>1023</v>
      </c>
      <c r="BB3852" s="3">
        <v>1554</v>
      </c>
      <c r="BC3852" s="3">
        <v>1303</v>
      </c>
      <c r="BD3852" s="3">
        <v>1398</v>
      </c>
      <c r="BE3852" s="3">
        <v>1079</v>
      </c>
      <c r="BF3852" s="3">
        <v>1110</v>
      </c>
      <c r="BG3852" s="3">
        <v>1247</v>
      </c>
      <c r="BH3852" s="3">
        <v>1498</v>
      </c>
      <c r="BI3852" s="3">
        <v>1161</v>
      </c>
      <c r="BJ3852" s="3">
        <v>1530</v>
      </c>
      <c r="BK3852" s="3">
        <v>1439</v>
      </c>
      <c r="BL3852" s="3">
        <v>1208</v>
      </c>
      <c r="BM3852" s="3">
        <v>1259</v>
      </c>
      <c r="BN3852" s="3">
        <v>1304</v>
      </c>
    </row>
    <row r="3853" spans="1:66" x14ac:dyDescent="0.25">
      <c r="A3853" s="3" t="s">
        <v>1631</v>
      </c>
      <c r="B3853" s="3" t="s">
        <v>50</v>
      </c>
      <c r="C3853" s="3" t="s">
        <v>1350</v>
      </c>
      <c r="D3853" s="3">
        <v>5265</v>
      </c>
      <c r="E3853" s="3">
        <v>4832</v>
      </c>
      <c r="F3853" s="3">
        <v>4951</v>
      </c>
      <c r="G3853" s="3">
        <v>5119</v>
      </c>
      <c r="H3853" s="3">
        <v>4559</v>
      </c>
      <c r="I3853" s="3">
        <v>4579</v>
      </c>
      <c r="J3853" s="3">
        <v>5120</v>
      </c>
      <c r="K3853" s="3">
        <v>4632</v>
      </c>
      <c r="L3853" s="3">
        <v>5076</v>
      </c>
      <c r="M3853" s="3">
        <v>5178</v>
      </c>
      <c r="N3853" s="3">
        <v>4832</v>
      </c>
      <c r="O3853" s="3">
        <v>4579</v>
      </c>
      <c r="P3853" s="3">
        <v>4750</v>
      </c>
      <c r="Q3853" s="3">
        <v>4371</v>
      </c>
      <c r="R3853" s="3">
        <v>4361</v>
      </c>
      <c r="S3853" s="3">
        <v>4490</v>
      </c>
      <c r="T3853" s="3">
        <v>5084</v>
      </c>
      <c r="U3853" s="3">
        <v>5027</v>
      </c>
      <c r="V3853" s="3">
        <v>5411</v>
      </c>
      <c r="W3853" s="3">
        <v>5142</v>
      </c>
      <c r="X3853" s="3">
        <v>5110</v>
      </c>
      <c r="Y3853" s="3">
        <v>4960</v>
      </c>
      <c r="Z3853" s="3">
        <v>4540</v>
      </c>
      <c r="AA3853" s="3">
        <v>4906</v>
      </c>
      <c r="AB3853" s="3">
        <v>4623</v>
      </c>
      <c r="AC3853" s="3">
        <v>4697</v>
      </c>
      <c r="AD3853" s="3">
        <v>4350</v>
      </c>
      <c r="AE3853" s="3">
        <v>4453</v>
      </c>
      <c r="AF3853" s="3">
        <v>4959</v>
      </c>
      <c r="AG3853" s="3">
        <v>4893</v>
      </c>
      <c r="AH3853" s="3">
        <v>3894</v>
      </c>
      <c r="AI3853" s="3">
        <v>4141</v>
      </c>
      <c r="AJ3853" s="3">
        <v>4497</v>
      </c>
      <c r="AK3853" s="3">
        <v>4850</v>
      </c>
      <c r="AL3853" s="3">
        <v>4548</v>
      </c>
      <c r="AM3853" s="3">
        <v>4759</v>
      </c>
      <c r="AN3853" s="3">
        <v>4901</v>
      </c>
      <c r="AO3853" s="3">
        <v>4798</v>
      </c>
      <c r="AP3853" s="3">
        <v>3857</v>
      </c>
      <c r="AQ3853" s="3">
        <v>4144</v>
      </c>
      <c r="AR3853" s="3">
        <v>4579</v>
      </c>
      <c r="AS3853" s="3">
        <v>4219</v>
      </c>
      <c r="AT3853" s="3">
        <v>4371</v>
      </c>
      <c r="AU3853" s="3">
        <v>4597</v>
      </c>
      <c r="AV3853" s="3">
        <v>4238</v>
      </c>
      <c r="AW3853" s="3">
        <v>4386</v>
      </c>
      <c r="AX3853" s="3">
        <v>4131</v>
      </c>
      <c r="AY3853" s="3">
        <v>4148</v>
      </c>
      <c r="AZ3853" s="3">
        <v>4689</v>
      </c>
      <c r="BA3853" s="3">
        <v>4552</v>
      </c>
      <c r="BB3853" s="3">
        <v>4827</v>
      </c>
      <c r="BC3853" s="3">
        <v>4257</v>
      </c>
      <c r="BD3853" s="3">
        <v>3790</v>
      </c>
      <c r="BE3853" s="3">
        <v>4698</v>
      </c>
      <c r="BF3853" s="3">
        <v>5017</v>
      </c>
      <c r="BG3853" s="3">
        <v>4303</v>
      </c>
      <c r="BH3853" s="3">
        <v>4075</v>
      </c>
      <c r="BI3853" s="3">
        <v>3802</v>
      </c>
      <c r="BJ3853" s="3">
        <v>4466</v>
      </c>
      <c r="BK3853" s="3">
        <v>4190</v>
      </c>
      <c r="BL3853" s="3">
        <v>4078</v>
      </c>
      <c r="BM3853" s="3">
        <v>4165</v>
      </c>
      <c r="BN3853" s="3">
        <v>4474</v>
      </c>
    </row>
    <row r="3854" spans="1:66" x14ac:dyDescent="0.25">
      <c r="A3854" s="3" t="s">
        <v>1631</v>
      </c>
      <c r="B3854" s="3" t="s">
        <v>52</v>
      </c>
      <c r="C3854" s="3" t="s">
        <v>176</v>
      </c>
      <c r="D3854" s="3">
        <v>0</v>
      </c>
      <c r="E3854" s="3">
        <v>0</v>
      </c>
      <c r="F3854" s="3">
        <v>0</v>
      </c>
      <c r="G3854" s="3">
        <v>0</v>
      </c>
      <c r="H3854" s="3">
        <v>0</v>
      </c>
      <c r="I3854" s="3">
        <v>0</v>
      </c>
      <c r="J3854" s="3">
        <v>0</v>
      </c>
      <c r="K3854" s="3">
        <v>0</v>
      </c>
      <c r="L3854" s="3">
        <v>0</v>
      </c>
      <c r="M3854" s="3">
        <v>0</v>
      </c>
      <c r="N3854" s="3">
        <v>0</v>
      </c>
      <c r="O3854" s="3">
        <v>0</v>
      </c>
      <c r="P3854" s="3">
        <v>0</v>
      </c>
      <c r="Q3854" s="3">
        <v>0</v>
      </c>
      <c r="R3854" s="3">
        <v>0</v>
      </c>
      <c r="S3854" s="3">
        <v>0</v>
      </c>
      <c r="T3854" s="3">
        <v>0</v>
      </c>
      <c r="U3854" s="3">
        <v>0</v>
      </c>
      <c r="V3854" s="3">
        <v>0</v>
      </c>
      <c r="W3854" s="3">
        <v>0</v>
      </c>
      <c r="X3854" s="3">
        <v>0</v>
      </c>
      <c r="Y3854" s="3">
        <v>145</v>
      </c>
      <c r="Z3854" s="3">
        <v>138</v>
      </c>
      <c r="AA3854" s="3">
        <v>20</v>
      </c>
      <c r="AB3854" s="3">
        <v>3</v>
      </c>
      <c r="AC3854" s="3">
        <v>117</v>
      </c>
      <c r="AD3854" s="3">
        <v>16</v>
      </c>
      <c r="AE3854" s="3">
        <v>1</v>
      </c>
      <c r="AF3854" s="3">
        <v>-32</v>
      </c>
      <c r="AG3854" s="3">
        <v>3</v>
      </c>
      <c r="AH3854" s="3">
        <v>7</v>
      </c>
      <c r="AI3854" s="3">
        <v>-2</v>
      </c>
      <c r="AJ3854" s="3">
        <v>5</v>
      </c>
      <c r="AK3854" s="3">
        <v>5</v>
      </c>
      <c r="AL3854" s="3">
        <v>189</v>
      </c>
      <c r="AM3854" s="3">
        <v>167</v>
      </c>
      <c r="AN3854" s="3">
        <v>221</v>
      </c>
      <c r="AO3854" s="3">
        <v>281</v>
      </c>
      <c r="AP3854" s="3">
        <v>128</v>
      </c>
      <c r="AQ3854" s="3">
        <v>208</v>
      </c>
      <c r="AR3854" s="3">
        <v>124</v>
      </c>
      <c r="AS3854" s="3">
        <v>197</v>
      </c>
      <c r="AT3854" s="3">
        <v>246</v>
      </c>
      <c r="AU3854" s="3">
        <v>243</v>
      </c>
      <c r="AV3854" s="3">
        <v>343</v>
      </c>
      <c r="AW3854" s="3">
        <v>254</v>
      </c>
      <c r="AX3854" s="3">
        <v>22</v>
      </c>
      <c r="AY3854" s="3">
        <v>60</v>
      </c>
      <c r="AZ3854" s="3">
        <v>3</v>
      </c>
      <c r="BA3854" s="3">
        <v>-28</v>
      </c>
      <c r="BB3854" s="3">
        <v>-9</v>
      </c>
      <c r="BC3854" s="3">
        <v>0</v>
      </c>
      <c r="BD3854" s="3">
        <v>0</v>
      </c>
      <c r="BE3854" s="3">
        <v>-14</v>
      </c>
      <c r="BF3854" s="3">
        <v>-5</v>
      </c>
      <c r="BG3854" s="3">
        <v>-13</v>
      </c>
      <c r="BH3854" s="3">
        <v>-11</v>
      </c>
      <c r="BI3854" s="3">
        <v>-7</v>
      </c>
      <c r="BJ3854" s="3">
        <v>-55</v>
      </c>
      <c r="BK3854" s="3">
        <v>-42</v>
      </c>
      <c r="BL3854" s="3">
        <v>-27</v>
      </c>
      <c r="BM3854" s="3">
        <v>-26</v>
      </c>
      <c r="BN3854" s="3">
        <v>-21</v>
      </c>
    </row>
    <row r="3855" spans="1:66" x14ac:dyDescent="0.25">
      <c r="A3855" s="3" t="s">
        <v>1631</v>
      </c>
      <c r="B3855" s="3" t="s">
        <v>52</v>
      </c>
      <c r="C3855" s="3" t="s">
        <v>174</v>
      </c>
      <c r="D3855" s="3">
        <v>2201</v>
      </c>
      <c r="E3855" s="3">
        <v>1893</v>
      </c>
      <c r="F3855" s="3">
        <v>2162</v>
      </c>
      <c r="G3855" s="3">
        <v>2246</v>
      </c>
      <c r="H3855" s="3">
        <v>2190</v>
      </c>
      <c r="I3855" s="3">
        <v>2539</v>
      </c>
      <c r="J3855" s="3">
        <v>2305</v>
      </c>
      <c r="K3855" s="3">
        <v>2355</v>
      </c>
      <c r="L3855" s="3">
        <v>2128</v>
      </c>
      <c r="M3855" s="3">
        <v>2142</v>
      </c>
      <c r="N3855" s="3">
        <v>2210</v>
      </c>
      <c r="O3855" s="3">
        <v>2273</v>
      </c>
      <c r="P3855" s="3">
        <v>2318</v>
      </c>
      <c r="Q3855" s="3">
        <v>2489</v>
      </c>
      <c r="R3855" s="3">
        <v>3269</v>
      </c>
      <c r="S3855" s="3">
        <v>2812</v>
      </c>
      <c r="T3855" s="3">
        <v>2266</v>
      </c>
      <c r="U3855" s="3">
        <v>2167</v>
      </c>
      <c r="V3855" s="3">
        <v>2656</v>
      </c>
      <c r="W3855" s="3">
        <v>2725</v>
      </c>
      <c r="X3855" s="3">
        <v>1946</v>
      </c>
      <c r="Y3855" s="3">
        <v>2746</v>
      </c>
      <c r="Z3855" s="3">
        <v>2970</v>
      </c>
      <c r="AA3855" s="3">
        <v>2616</v>
      </c>
      <c r="AB3855" s="3">
        <v>2019</v>
      </c>
      <c r="AC3855" s="3">
        <v>1835</v>
      </c>
      <c r="AD3855" s="3">
        <v>1792</v>
      </c>
      <c r="AE3855" s="3">
        <v>2275</v>
      </c>
      <c r="AF3855" s="3">
        <v>2398</v>
      </c>
      <c r="AG3855" s="3">
        <v>2315</v>
      </c>
      <c r="AH3855" s="3">
        <v>1672</v>
      </c>
      <c r="AI3855" s="3">
        <v>1498</v>
      </c>
      <c r="AJ3855" s="3">
        <v>1689</v>
      </c>
      <c r="AK3855" s="3">
        <v>1860</v>
      </c>
      <c r="AL3855" s="3">
        <v>1682</v>
      </c>
      <c r="AM3855" s="3">
        <v>1652</v>
      </c>
      <c r="AN3855" s="3">
        <v>1720</v>
      </c>
      <c r="AO3855" s="3">
        <v>5289</v>
      </c>
      <c r="AP3855" s="3">
        <v>1697</v>
      </c>
      <c r="AQ3855" s="3">
        <v>1520</v>
      </c>
      <c r="AR3855" s="3">
        <v>1390</v>
      </c>
      <c r="AS3855" s="3">
        <v>1552</v>
      </c>
      <c r="AT3855" s="3">
        <v>1806</v>
      </c>
      <c r="AU3855" s="3">
        <v>1961</v>
      </c>
      <c r="AV3855" s="3">
        <v>1178</v>
      </c>
      <c r="AW3855" s="3">
        <v>2325</v>
      </c>
      <c r="AX3855" s="3">
        <v>2578</v>
      </c>
      <c r="AY3855" s="3">
        <v>2548</v>
      </c>
      <c r="AZ3855" s="3">
        <v>2425</v>
      </c>
      <c r="BA3855" s="3">
        <v>2166</v>
      </c>
      <c r="BB3855" s="3">
        <v>2201</v>
      </c>
      <c r="BC3855" s="3">
        <v>2125</v>
      </c>
      <c r="BD3855" s="3">
        <v>1922</v>
      </c>
      <c r="BE3855" s="3">
        <v>2054</v>
      </c>
      <c r="BF3855" s="3">
        <v>2070</v>
      </c>
      <c r="BG3855" s="3">
        <v>1389</v>
      </c>
      <c r="BH3855" s="3">
        <v>930</v>
      </c>
      <c r="BI3855" s="3">
        <v>2584</v>
      </c>
      <c r="BJ3855" s="3">
        <v>2266</v>
      </c>
      <c r="BK3855" s="3">
        <v>2033</v>
      </c>
      <c r="BL3855" s="3">
        <v>2434</v>
      </c>
      <c r="BM3855" s="3">
        <v>2573</v>
      </c>
      <c r="BN3855" s="3">
        <v>2491</v>
      </c>
    </row>
    <row r="3856" spans="1:66" x14ac:dyDescent="0.25">
      <c r="A3856" s="3" t="s">
        <v>1631</v>
      </c>
      <c r="B3856" s="3" t="s">
        <v>52</v>
      </c>
      <c r="C3856" s="3" t="s">
        <v>172</v>
      </c>
      <c r="D3856" s="3">
        <v>2201</v>
      </c>
      <c r="E3856" s="3">
        <v>1893</v>
      </c>
      <c r="F3856" s="3">
        <v>2162</v>
      </c>
      <c r="G3856" s="3">
        <v>2246</v>
      </c>
      <c r="H3856" s="3">
        <v>2190</v>
      </c>
      <c r="I3856" s="3">
        <v>2539</v>
      </c>
      <c r="J3856" s="3">
        <v>2305</v>
      </c>
      <c r="K3856" s="3">
        <v>2355</v>
      </c>
      <c r="L3856" s="3">
        <v>2128</v>
      </c>
      <c r="M3856" s="3">
        <v>2142</v>
      </c>
      <c r="N3856" s="3">
        <v>2210</v>
      </c>
      <c r="O3856" s="3">
        <v>2273</v>
      </c>
      <c r="P3856" s="3">
        <v>2318</v>
      </c>
      <c r="Q3856" s="3">
        <v>2489</v>
      </c>
      <c r="R3856" s="3">
        <v>3269</v>
      </c>
      <c r="S3856" s="3">
        <v>2812</v>
      </c>
      <c r="T3856" s="3">
        <v>2266</v>
      </c>
      <c r="U3856" s="3">
        <v>2167</v>
      </c>
      <c r="V3856" s="3">
        <v>2656</v>
      </c>
      <c r="W3856" s="3">
        <v>2725</v>
      </c>
      <c r="X3856" s="3">
        <v>1946</v>
      </c>
      <c r="Y3856" s="3">
        <v>2746</v>
      </c>
      <c r="Z3856" s="3">
        <v>2970</v>
      </c>
      <c r="AA3856" s="3">
        <v>2616</v>
      </c>
      <c r="AB3856" s="3">
        <v>2019</v>
      </c>
      <c r="AC3856" s="3">
        <v>1835</v>
      </c>
      <c r="AD3856" s="3">
        <v>1792</v>
      </c>
      <c r="AE3856" s="3">
        <v>2275</v>
      </c>
      <c r="AF3856" s="3">
        <v>2398</v>
      </c>
      <c r="AG3856" s="3">
        <v>2315</v>
      </c>
      <c r="AH3856" s="3">
        <v>1672</v>
      </c>
      <c r="AI3856" s="3">
        <v>1498</v>
      </c>
      <c r="AJ3856" s="3">
        <v>1689</v>
      </c>
      <c r="AK3856" s="3">
        <v>1860</v>
      </c>
      <c r="AL3856" s="3">
        <v>1682</v>
      </c>
      <c r="AM3856" s="3">
        <v>1652</v>
      </c>
      <c r="AN3856" s="3">
        <v>1720</v>
      </c>
      <c r="AO3856" s="3">
        <v>5289</v>
      </c>
      <c r="AP3856" s="3">
        <v>1697</v>
      </c>
      <c r="AQ3856" s="3">
        <v>1520</v>
      </c>
      <c r="AR3856" s="3">
        <v>1390</v>
      </c>
      <c r="AS3856" s="3">
        <v>1552</v>
      </c>
      <c r="AT3856" s="3">
        <v>1806</v>
      </c>
      <c r="AU3856" s="3">
        <v>1961</v>
      </c>
      <c r="AV3856" s="3">
        <v>1178</v>
      </c>
      <c r="AW3856" s="3">
        <v>2325</v>
      </c>
      <c r="AX3856" s="3">
        <v>2578</v>
      </c>
      <c r="AY3856" s="3">
        <v>2548</v>
      </c>
      <c r="AZ3856" s="3">
        <v>2425</v>
      </c>
      <c r="BA3856" s="3">
        <v>2166</v>
      </c>
      <c r="BB3856" s="3">
        <v>2201</v>
      </c>
      <c r="BC3856" s="3">
        <v>2125</v>
      </c>
      <c r="BD3856" s="3">
        <v>1922</v>
      </c>
      <c r="BE3856" s="3">
        <v>2054</v>
      </c>
      <c r="BF3856" s="3">
        <v>2070</v>
      </c>
      <c r="BG3856" s="3">
        <v>1389</v>
      </c>
      <c r="BH3856" s="3">
        <v>930</v>
      </c>
      <c r="BI3856" s="3">
        <v>2584</v>
      </c>
      <c r="BJ3856" s="3">
        <v>2266</v>
      </c>
      <c r="BK3856" s="3">
        <v>2033</v>
      </c>
      <c r="BL3856" s="3">
        <v>2434</v>
      </c>
      <c r="BM3856" s="3">
        <v>2573</v>
      </c>
      <c r="BN3856" s="3">
        <v>2491</v>
      </c>
    </row>
    <row r="3857" spans="1:66" x14ac:dyDescent="0.25">
      <c r="A3857" s="3" t="s">
        <v>1631</v>
      </c>
      <c r="B3857" s="3" t="s">
        <v>52</v>
      </c>
      <c r="C3857" s="3" t="s">
        <v>389</v>
      </c>
      <c r="D3857" s="3">
        <v>2201</v>
      </c>
      <c r="E3857" s="3">
        <v>1893</v>
      </c>
      <c r="F3857" s="3">
        <v>2162</v>
      </c>
      <c r="G3857" s="3">
        <v>2246</v>
      </c>
      <c r="H3857" s="3">
        <v>2190</v>
      </c>
      <c r="I3857" s="3">
        <v>2539</v>
      </c>
      <c r="J3857" s="3">
        <v>2305</v>
      </c>
      <c r="K3857" s="3">
        <v>2355</v>
      </c>
      <c r="L3857" s="3">
        <v>2128</v>
      </c>
      <c r="M3857" s="3">
        <v>2142</v>
      </c>
      <c r="N3857" s="3">
        <v>2210</v>
      </c>
      <c r="O3857" s="3">
        <v>2273</v>
      </c>
      <c r="P3857" s="3">
        <v>2318</v>
      </c>
      <c r="Q3857" s="3">
        <v>2489</v>
      </c>
      <c r="R3857" s="3">
        <v>3269</v>
      </c>
      <c r="S3857" s="3">
        <v>2812</v>
      </c>
      <c r="T3857" s="3">
        <v>2266</v>
      </c>
      <c r="U3857" s="3">
        <v>2167</v>
      </c>
      <c r="V3857" s="3">
        <v>2656</v>
      </c>
      <c r="W3857" s="3">
        <v>2725</v>
      </c>
      <c r="X3857" s="3">
        <v>1946</v>
      </c>
      <c r="Y3857" s="3">
        <v>2746</v>
      </c>
      <c r="Z3857" s="3">
        <v>2970</v>
      </c>
      <c r="AA3857" s="3">
        <v>2616</v>
      </c>
      <c r="AB3857" s="3">
        <v>2019</v>
      </c>
      <c r="AC3857" s="3">
        <v>1835</v>
      </c>
      <c r="AD3857" s="3">
        <v>1792</v>
      </c>
      <c r="AE3857" s="3">
        <v>2275</v>
      </c>
      <c r="AF3857" s="3">
        <v>2398</v>
      </c>
      <c r="AG3857" s="3">
        <v>2315</v>
      </c>
      <c r="AH3857" s="3">
        <v>1672</v>
      </c>
      <c r="AI3857" s="3">
        <v>1498</v>
      </c>
      <c r="AJ3857" s="3">
        <v>1689</v>
      </c>
      <c r="AK3857" s="3">
        <v>1860</v>
      </c>
      <c r="AL3857" s="3">
        <v>1682</v>
      </c>
      <c r="AM3857" s="3">
        <v>1652</v>
      </c>
      <c r="AN3857" s="3">
        <v>1720</v>
      </c>
      <c r="AO3857" s="3">
        <v>5289</v>
      </c>
      <c r="AP3857" s="3">
        <v>1697</v>
      </c>
      <c r="AQ3857" s="3">
        <v>1520</v>
      </c>
      <c r="AR3857" s="3">
        <v>1390</v>
      </c>
      <c r="AS3857" s="3">
        <v>1552</v>
      </c>
      <c r="AT3857" s="3">
        <v>1806</v>
      </c>
      <c r="AU3857" s="3">
        <v>1961</v>
      </c>
      <c r="AV3857" s="3">
        <v>1178</v>
      </c>
      <c r="AW3857" s="3">
        <v>2325</v>
      </c>
      <c r="AX3857" s="3">
        <v>2578</v>
      </c>
      <c r="AY3857" s="3">
        <v>2548</v>
      </c>
      <c r="AZ3857" s="3">
        <v>2425</v>
      </c>
      <c r="BA3857" s="3">
        <v>2166</v>
      </c>
      <c r="BB3857" s="3">
        <v>2201</v>
      </c>
      <c r="BC3857" s="3">
        <v>2125</v>
      </c>
      <c r="BD3857" s="3">
        <v>1922</v>
      </c>
      <c r="BE3857" s="3">
        <v>2054</v>
      </c>
      <c r="BF3857" s="3">
        <v>2070</v>
      </c>
      <c r="BG3857" s="3">
        <v>1389</v>
      </c>
      <c r="BH3857" s="3">
        <v>930</v>
      </c>
      <c r="BI3857" s="3">
        <v>2584</v>
      </c>
      <c r="BJ3857" s="3">
        <v>2266</v>
      </c>
      <c r="BK3857" s="3">
        <v>2033</v>
      </c>
      <c r="BL3857" s="3">
        <v>2434</v>
      </c>
      <c r="BM3857" s="3">
        <v>2573</v>
      </c>
      <c r="BN3857" s="3">
        <v>2491</v>
      </c>
    </row>
    <row r="3858" spans="1:66" x14ac:dyDescent="0.25">
      <c r="A3858" s="3" t="s">
        <v>1631</v>
      </c>
      <c r="B3858" s="3" t="s">
        <v>52</v>
      </c>
      <c r="C3858" s="3" t="s">
        <v>170</v>
      </c>
      <c r="D3858" s="3">
        <v>847</v>
      </c>
      <c r="E3858" s="3">
        <v>676</v>
      </c>
      <c r="F3858" s="3">
        <v>987</v>
      </c>
      <c r="G3858" s="3">
        <v>990</v>
      </c>
      <c r="H3858" s="3">
        <v>986</v>
      </c>
      <c r="I3858" s="3">
        <v>1055</v>
      </c>
      <c r="J3858" s="3">
        <v>876</v>
      </c>
      <c r="K3858" s="3">
        <v>737</v>
      </c>
      <c r="L3858" s="3">
        <v>672</v>
      </c>
      <c r="M3858" s="3">
        <v>548</v>
      </c>
      <c r="N3858" s="3">
        <v>447</v>
      </c>
      <c r="O3858" s="3">
        <v>454</v>
      </c>
      <c r="P3858" s="3">
        <v>416</v>
      </c>
      <c r="Q3858" s="3">
        <v>368</v>
      </c>
      <c r="R3858" s="3">
        <v>367</v>
      </c>
      <c r="S3858" s="3">
        <v>295</v>
      </c>
      <c r="T3858" s="3">
        <v>261</v>
      </c>
      <c r="U3858" s="3">
        <v>277</v>
      </c>
      <c r="V3858" s="3">
        <v>219</v>
      </c>
      <c r="W3858" s="3">
        <v>243</v>
      </c>
      <c r="X3858" s="3">
        <v>255</v>
      </c>
      <c r="Y3858" s="3">
        <v>379</v>
      </c>
      <c r="Z3858" s="3">
        <v>255</v>
      </c>
      <c r="AA3858" s="3">
        <v>224</v>
      </c>
      <c r="AB3858" s="3">
        <v>187</v>
      </c>
      <c r="AC3858" s="3">
        <v>171</v>
      </c>
      <c r="AD3858" s="3">
        <v>166</v>
      </c>
      <c r="AE3858" s="3">
        <v>132</v>
      </c>
      <c r="AF3858" s="3">
        <v>122</v>
      </c>
      <c r="AG3858" s="3">
        <v>115</v>
      </c>
      <c r="AH3858" s="3">
        <v>108</v>
      </c>
      <c r="AI3858" s="3">
        <v>93</v>
      </c>
      <c r="AJ3858" s="3">
        <v>87</v>
      </c>
      <c r="AK3858" s="3">
        <v>219</v>
      </c>
      <c r="AL3858" s="3">
        <v>132</v>
      </c>
      <c r="AM3858" s="3">
        <v>87</v>
      </c>
      <c r="AN3858" s="3">
        <v>81</v>
      </c>
      <c r="AO3858" s="3">
        <v>98</v>
      </c>
      <c r="AP3858" s="3">
        <v>78</v>
      </c>
      <c r="AQ3858" s="3">
        <v>87</v>
      </c>
      <c r="AR3858" s="3">
        <v>84</v>
      </c>
      <c r="AS3858" s="3">
        <v>286</v>
      </c>
      <c r="AT3858" s="3">
        <v>62</v>
      </c>
      <c r="AU3858" s="3">
        <v>102</v>
      </c>
      <c r="AV3858" s="3">
        <v>55</v>
      </c>
      <c r="AW3858" s="3">
        <v>60</v>
      </c>
      <c r="AX3858" s="3">
        <v>60</v>
      </c>
      <c r="AY3858" s="3">
        <v>25</v>
      </c>
      <c r="AZ3858" s="3">
        <v>67</v>
      </c>
      <c r="BA3858" s="3">
        <v>62</v>
      </c>
      <c r="BB3858" s="3">
        <v>88</v>
      </c>
      <c r="BC3858" s="3">
        <v>96</v>
      </c>
      <c r="BD3858" s="3">
        <v>100</v>
      </c>
      <c r="BE3858" s="3">
        <v>89</v>
      </c>
      <c r="BF3858" s="3">
        <v>66</v>
      </c>
      <c r="BG3858" s="3">
        <v>65</v>
      </c>
      <c r="BH3858" s="3">
        <v>62</v>
      </c>
      <c r="BI3858" s="3">
        <v>65</v>
      </c>
      <c r="BJ3858" s="3">
        <v>68</v>
      </c>
      <c r="BK3858" s="3">
        <v>65</v>
      </c>
      <c r="BL3858" s="3">
        <v>56</v>
      </c>
      <c r="BM3858" s="3">
        <v>57</v>
      </c>
      <c r="BN3858" s="3">
        <v>59</v>
      </c>
    </row>
    <row r="3859" spans="1:66" x14ac:dyDescent="0.25">
      <c r="A3859" s="3" t="s">
        <v>1631</v>
      </c>
      <c r="B3859" s="3" t="s">
        <v>52</v>
      </c>
      <c r="C3859" s="3" t="s">
        <v>168</v>
      </c>
      <c r="D3859" s="3">
        <v>847</v>
      </c>
      <c r="E3859" s="3">
        <v>676</v>
      </c>
      <c r="F3859" s="3">
        <v>987</v>
      </c>
      <c r="G3859" s="3">
        <v>990</v>
      </c>
      <c r="H3859" s="3">
        <v>986</v>
      </c>
      <c r="I3859" s="3">
        <v>1055</v>
      </c>
      <c r="J3859" s="3">
        <v>876</v>
      </c>
      <c r="K3859" s="3">
        <v>737</v>
      </c>
      <c r="L3859" s="3">
        <v>672</v>
      </c>
      <c r="M3859" s="3">
        <v>548</v>
      </c>
      <c r="N3859" s="3">
        <v>447</v>
      </c>
      <c r="O3859" s="3">
        <v>454</v>
      </c>
      <c r="P3859" s="3">
        <v>416</v>
      </c>
      <c r="Q3859" s="3">
        <v>368</v>
      </c>
      <c r="R3859" s="3">
        <v>367</v>
      </c>
      <c r="S3859" s="3">
        <v>295</v>
      </c>
      <c r="T3859" s="3">
        <v>261</v>
      </c>
      <c r="U3859" s="3">
        <v>277</v>
      </c>
      <c r="V3859" s="3">
        <v>219</v>
      </c>
      <c r="W3859" s="3">
        <v>243</v>
      </c>
      <c r="X3859" s="3">
        <v>255</v>
      </c>
      <c r="Y3859" s="3">
        <v>379</v>
      </c>
      <c r="Z3859" s="3">
        <v>255</v>
      </c>
      <c r="AA3859" s="3">
        <v>224</v>
      </c>
      <c r="AB3859" s="3">
        <v>187</v>
      </c>
      <c r="AC3859" s="3">
        <v>171</v>
      </c>
      <c r="AD3859" s="3">
        <v>166</v>
      </c>
      <c r="AE3859" s="3">
        <v>132</v>
      </c>
      <c r="AF3859" s="3">
        <v>122</v>
      </c>
      <c r="AG3859" s="3">
        <v>115</v>
      </c>
      <c r="AH3859" s="3">
        <v>108</v>
      </c>
      <c r="AI3859" s="3">
        <v>93</v>
      </c>
      <c r="AJ3859" s="3">
        <v>87</v>
      </c>
      <c r="AK3859" s="3">
        <v>219</v>
      </c>
      <c r="AL3859" s="3">
        <v>132</v>
      </c>
      <c r="AM3859" s="3">
        <v>87</v>
      </c>
      <c r="AN3859" s="3">
        <v>81</v>
      </c>
      <c r="AO3859" s="3">
        <v>98</v>
      </c>
      <c r="AP3859" s="3">
        <v>78</v>
      </c>
      <c r="AQ3859" s="3">
        <v>87</v>
      </c>
      <c r="AR3859" s="3">
        <v>84</v>
      </c>
      <c r="AS3859" s="3">
        <v>286</v>
      </c>
      <c r="AT3859" s="3">
        <v>62</v>
      </c>
      <c r="AU3859" s="3">
        <v>102</v>
      </c>
      <c r="AV3859" s="3">
        <v>55</v>
      </c>
      <c r="AW3859" s="3">
        <v>60</v>
      </c>
      <c r="AX3859" s="3">
        <v>60</v>
      </c>
      <c r="AY3859" s="3">
        <v>25</v>
      </c>
      <c r="AZ3859" s="3">
        <v>67</v>
      </c>
      <c r="BA3859" s="3">
        <v>62</v>
      </c>
      <c r="BB3859" s="3">
        <v>88</v>
      </c>
      <c r="BC3859" s="3">
        <v>96</v>
      </c>
      <c r="BD3859" s="3">
        <v>100</v>
      </c>
      <c r="BE3859" s="3">
        <v>89</v>
      </c>
      <c r="BF3859" s="3">
        <v>66</v>
      </c>
      <c r="BG3859" s="3">
        <v>65</v>
      </c>
      <c r="BH3859" s="3">
        <v>62</v>
      </c>
      <c r="BI3859" s="3">
        <v>65</v>
      </c>
      <c r="BJ3859" s="3">
        <v>68</v>
      </c>
      <c r="BK3859" s="3">
        <v>65</v>
      </c>
      <c r="BL3859" s="3">
        <v>56</v>
      </c>
      <c r="BM3859" s="3">
        <v>57</v>
      </c>
      <c r="BN3859" s="3">
        <v>59</v>
      </c>
    </row>
    <row r="3860" spans="1:66" x14ac:dyDescent="0.25">
      <c r="A3860" s="3" t="s">
        <v>1631</v>
      </c>
      <c r="B3860" s="3" t="s">
        <v>52</v>
      </c>
      <c r="C3860" s="3" t="s">
        <v>164</v>
      </c>
      <c r="D3860" s="3">
        <v>847</v>
      </c>
      <c r="E3860" s="3">
        <v>676</v>
      </c>
      <c r="F3860" s="3">
        <v>987</v>
      </c>
      <c r="G3860" s="3">
        <v>990</v>
      </c>
      <c r="H3860" s="3">
        <v>986</v>
      </c>
      <c r="I3860" s="3">
        <v>1055</v>
      </c>
      <c r="J3860" s="3">
        <v>876</v>
      </c>
      <c r="K3860" s="3">
        <v>737</v>
      </c>
      <c r="L3860" s="3">
        <v>672</v>
      </c>
      <c r="M3860" s="3">
        <v>548</v>
      </c>
      <c r="N3860" s="3">
        <v>447</v>
      </c>
      <c r="O3860" s="3">
        <v>454</v>
      </c>
      <c r="P3860" s="3">
        <v>416</v>
      </c>
      <c r="Q3860" s="3">
        <v>368</v>
      </c>
      <c r="R3860" s="3">
        <v>367</v>
      </c>
      <c r="S3860" s="3">
        <v>295</v>
      </c>
      <c r="T3860" s="3">
        <v>261</v>
      </c>
      <c r="U3860" s="3">
        <v>277</v>
      </c>
      <c r="V3860" s="3">
        <v>219</v>
      </c>
      <c r="W3860" s="3">
        <v>243</v>
      </c>
      <c r="X3860" s="3">
        <v>255</v>
      </c>
      <c r="Y3860" s="3">
        <v>379</v>
      </c>
      <c r="Z3860" s="3">
        <v>255</v>
      </c>
      <c r="AA3860" s="3">
        <v>224</v>
      </c>
      <c r="AB3860" s="3">
        <v>187</v>
      </c>
      <c r="AC3860" s="3">
        <v>171</v>
      </c>
      <c r="AD3860" s="3">
        <v>166</v>
      </c>
      <c r="AE3860" s="3">
        <v>132</v>
      </c>
      <c r="AF3860" s="3">
        <v>122</v>
      </c>
      <c r="AG3860" s="3">
        <v>115</v>
      </c>
      <c r="AH3860" s="3">
        <v>108</v>
      </c>
      <c r="AI3860" s="3">
        <v>93</v>
      </c>
      <c r="AJ3860" s="3">
        <v>87</v>
      </c>
      <c r="AK3860" s="3">
        <v>219</v>
      </c>
      <c r="AL3860" s="3">
        <v>132</v>
      </c>
      <c r="AM3860" s="3">
        <v>87</v>
      </c>
      <c r="AN3860" s="3">
        <v>81</v>
      </c>
      <c r="AO3860" s="3">
        <v>98</v>
      </c>
      <c r="AP3860" s="3">
        <v>78</v>
      </c>
      <c r="AQ3860" s="3">
        <v>87</v>
      </c>
      <c r="AR3860" s="3">
        <v>84</v>
      </c>
      <c r="AS3860" s="3">
        <v>286</v>
      </c>
      <c r="AT3860" s="3">
        <v>62</v>
      </c>
      <c r="AU3860" s="3">
        <v>102</v>
      </c>
      <c r="AV3860" s="3">
        <v>55</v>
      </c>
      <c r="AW3860" s="3">
        <v>60</v>
      </c>
      <c r="AX3860" s="3">
        <v>60</v>
      </c>
      <c r="AY3860" s="3">
        <v>25</v>
      </c>
      <c r="AZ3860" s="3">
        <v>67</v>
      </c>
      <c r="BA3860" s="3">
        <v>62</v>
      </c>
      <c r="BB3860" s="3">
        <v>88</v>
      </c>
      <c r="BC3860" s="3">
        <v>96</v>
      </c>
      <c r="BD3860" s="3">
        <v>100</v>
      </c>
      <c r="BE3860" s="3">
        <v>89</v>
      </c>
      <c r="BF3860" s="3">
        <v>66</v>
      </c>
      <c r="BG3860" s="3">
        <v>65</v>
      </c>
      <c r="BH3860" s="3">
        <v>62</v>
      </c>
      <c r="BI3860" s="3">
        <v>65</v>
      </c>
      <c r="BJ3860" s="3">
        <v>68</v>
      </c>
      <c r="BK3860" s="3">
        <v>65</v>
      </c>
      <c r="BL3860" s="3">
        <v>56</v>
      </c>
      <c r="BM3860" s="3">
        <v>57</v>
      </c>
      <c r="BN3860" s="3">
        <v>59</v>
      </c>
    </row>
    <row r="3861" spans="1:66" x14ac:dyDescent="0.25">
      <c r="A3861" s="3" t="s">
        <v>1631</v>
      </c>
      <c r="B3861" s="3" t="s">
        <v>52</v>
      </c>
      <c r="C3861" s="3" t="s">
        <v>1355</v>
      </c>
      <c r="D3861" s="3">
        <v>0</v>
      </c>
      <c r="E3861" s="3">
        <v>0</v>
      </c>
      <c r="F3861" s="3">
        <v>0</v>
      </c>
      <c r="G3861" s="3">
        <v>0</v>
      </c>
      <c r="H3861" s="3">
        <v>0</v>
      </c>
      <c r="I3861" s="3">
        <v>0</v>
      </c>
      <c r="J3861" s="3">
        <v>0</v>
      </c>
      <c r="K3861" s="3">
        <v>0</v>
      </c>
      <c r="L3861" s="3">
        <v>0</v>
      </c>
      <c r="M3861" s="3">
        <v>0</v>
      </c>
      <c r="N3861" s="3">
        <v>0</v>
      </c>
      <c r="O3861" s="3">
        <v>0</v>
      </c>
      <c r="P3861" s="3">
        <v>0</v>
      </c>
      <c r="Q3861" s="3">
        <v>0</v>
      </c>
      <c r="R3861" s="3">
        <v>0</v>
      </c>
      <c r="S3861" s="3">
        <v>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3">
        <v>0</v>
      </c>
      <c r="AS3861" s="3">
        <v>0</v>
      </c>
      <c r="AT3861" s="3">
        <v>0</v>
      </c>
      <c r="AU3861" s="3">
        <v>0</v>
      </c>
      <c r="AV3861" s="3">
        <v>0</v>
      </c>
      <c r="AW3861" s="3">
        <v>0</v>
      </c>
      <c r="AX3861" s="3">
        <v>0</v>
      </c>
      <c r="AY3861" s="3">
        <v>0</v>
      </c>
      <c r="AZ3861" s="3">
        <v>0</v>
      </c>
      <c r="BA3861" s="3">
        <v>0</v>
      </c>
      <c r="BB3861" s="3">
        <v>0</v>
      </c>
      <c r="BC3861" s="3">
        <v>0</v>
      </c>
      <c r="BD3861" s="3">
        <v>0</v>
      </c>
      <c r="BE3861" s="3">
        <v>0</v>
      </c>
      <c r="BF3861" s="3">
        <v>0</v>
      </c>
      <c r="BG3861" s="3">
        <v>0</v>
      </c>
      <c r="BH3861" s="3">
        <v>0</v>
      </c>
      <c r="BI3861" s="3">
        <v>0</v>
      </c>
      <c r="BJ3861" s="3">
        <v>0</v>
      </c>
      <c r="BK3861" s="3">
        <v>0</v>
      </c>
      <c r="BL3861" s="3">
        <v>0</v>
      </c>
      <c r="BM3861" s="3">
        <v>0</v>
      </c>
      <c r="BN3861" s="3">
        <v>0</v>
      </c>
    </row>
    <row r="3862" spans="1:66" x14ac:dyDescent="0.25">
      <c r="A3862" s="3" t="s">
        <v>1631</v>
      </c>
      <c r="B3862" s="3" t="s">
        <v>52</v>
      </c>
      <c r="C3862" s="3" t="s">
        <v>1358</v>
      </c>
      <c r="D3862" s="3">
        <v>0</v>
      </c>
      <c r="E3862" s="3">
        <v>0</v>
      </c>
      <c r="F3862" s="3">
        <v>0</v>
      </c>
      <c r="G3862" s="3">
        <v>0</v>
      </c>
      <c r="H3862" s="3">
        <v>0</v>
      </c>
      <c r="I3862" s="3">
        <v>0</v>
      </c>
      <c r="J3862" s="3">
        <v>0</v>
      </c>
      <c r="K3862" s="3">
        <v>0</v>
      </c>
      <c r="L3862" s="3">
        <v>0</v>
      </c>
      <c r="M3862" s="3">
        <v>0</v>
      </c>
      <c r="N3862" s="3">
        <v>0</v>
      </c>
      <c r="O3862" s="3">
        <v>0</v>
      </c>
      <c r="P3862" s="3">
        <v>0</v>
      </c>
      <c r="Q3862" s="3">
        <v>0</v>
      </c>
      <c r="R3862" s="3">
        <v>0</v>
      </c>
      <c r="S3862" s="3">
        <v>0</v>
      </c>
      <c r="T3862" s="3">
        <v>0</v>
      </c>
      <c r="U3862" s="3">
        <v>0</v>
      </c>
      <c r="V3862" s="3">
        <v>0</v>
      </c>
      <c r="W3862" s="3">
        <v>0</v>
      </c>
      <c r="X3862" s="3">
        <v>0</v>
      </c>
      <c r="Y3862" s="3">
        <v>0</v>
      </c>
      <c r="Z3862" s="3">
        <v>0</v>
      </c>
      <c r="AA3862" s="3">
        <v>0</v>
      </c>
      <c r="AB3862" s="3">
        <v>0</v>
      </c>
      <c r="AC3862" s="3">
        <v>0</v>
      </c>
      <c r="AD3862" s="3">
        <v>0</v>
      </c>
      <c r="AE3862" s="3">
        <v>0</v>
      </c>
      <c r="AF3862" s="3">
        <v>0</v>
      </c>
      <c r="AG3862" s="3">
        <v>0</v>
      </c>
      <c r="AH3862" s="3">
        <v>0</v>
      </c>
      <c r="AI3862" s="3">
        <v>0</v>
      </c>
      <c r="AJ3862" s="3">
        <v>0</v>
      </c>
      <c r="AK3862" s="3">
        <v>0</v>
      </c>
      <c r="AL3862" s="3">
        <v>0</v>
      </c>
      <c r="AM3862" s="3">
        <v>0</v>
      </c>
      <c r="AN3862" s="3">
        <v>0</v>
      </c>
      <c r="AO3862" s="3">
        <v>0</v>
      </c>
      <c r="AP3862" s="3">
        <v>0</v>
      </c>
      <c r="AQ3862" s="3">
        <v>0</v>
      </c>
      <c r="AR3862" s="3">
        <v>0</v>
      </c>
      <c r="AS3862" s="3">
        <v>0</v>
      </c>
      <c r="AT3862" s="3">
        <v>0</v>
      </c>
      <c r="AU3862" s="3">
        <v>0</v>
      </c>
      <c r="AV3862" s="3">
        <v>0</v>
      </c>
      <c r="AW3862" s="3">
        <v>0</v>
      </c>
      <c r="AX3862" s="3">
        <v>0</v>
      </c>
      <c r="AY3862" s="3">
        <v>0</v>
      </c>
      <c r="AZ3862" s="3">
        <v>0</v>
      </c>
      <c r="BA3862" s="3">
        <v>0</v>
      </c>
      <c r="BB3862" s="3">
        <v>0</v>
      </c>
      <c r="BC3862" s="3">
        <v>0</v>
      </c>
      <c r="BD3862" s="3">
        <v>0</v>
      </c>
      <c r="BE3862" s="3">
        <v>0</v>
      </c>
      <c r="BF3862" s="3">
        <v>0</v>
      </c>
      <c r="BG3862" s="3">
        <v>0</v>
      </c>
      <c r="BH3862" s="3">
        <v>0</v>
      </c>
      <c r="BI3862" s="3">
        <v>0</v>
      </c>
      <c r="BJ3862" s="3">
        <v>0</v>
      </c>
      <c r="BK3862" s="3">
        <v>0</v>
      </c>
      <c r="BL3862" s="3">
        <v>0</v>
      </c>
      <c r="BM3862" s="3">
        <v>0</v>
      </c>
      <c r="BN3862" s="3">
        <v>0</v>
      </c>
    </row>
    <row r="3863" spans="1:66" x14ac:dyDescent="0.25">
      <c r="A3863" s="3" t="s">
        <v>1631</v>
      </c>
      <c r="B3863" s="3" t="s">
        <v>52</v>
      </c>
      <c r="C3863" s="3" t="s">
        <v>1316</v>
      </c>
      <c r="D3863" s="3">
        <v>0</v>
      </c>
      <c r="E3863" s="3">
        <v>0</v>
      </c>
      <c r="F3863" s="3">
        <v>0</v>
      </c>
      <c r="G3863" s="3">
        <v>0</v>
      </c>
      <c r="H3863" s="3">
        <v>0</v>
      </c>
      <c r="I3863" s="3">
        <v>0</v>
      </c>
      <c r="J3863" s="3">
        <v>0</v>
      </c>
      <c r="K3863" s="3">
        <v>0</v>
      </c>
      <c r="L3863" s="3">
        <v>0</v>
      </c>
      <c r="M3863" s="3">
        <v>0</v>
      </c>
      <c r="N3863" s="3">
        <v>0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3">
        <v>0</v>
      </c>
      <c r="AS3863" s="3">
        <v>8</v>
      </c>
      <c r="AT3863" s="3">
        <v>13</v>
      </c>
      <c r="AU3863" s="3">
        <v>10</v>
      </c>
      <c r="AV3863" s="3">
        <v>21</v>
      </c>
      <c r="AW3863" s="3">
        <v>70</v>
      </c>
      <c r="AX3863" s="3">
        <v>202</v>
      </c>
      <c r="AY3863" s="3">
        <v>275</v>
      </c>
      <c r="AZ3863" s="3">
        <v>236</v>
      </c>
      <c r="BA3863" s="3">
        <v>250</v>
      </c>
      <c r="BB3863" s="3">
        <v>202</v>
      </c>
      <c r="BC3863" s="3">
        <v>688</v>
      </c>
      <c r="BD3863" s="3">
        <v>646</v>
      </c>
      <c r="BE3863" s="3">
        <v>1112</v>
      </c>
      <c r="BF3863" s="3">
        <v>839</v>
      </c>
      <c r="BG3863" s="3">
        <v>1076</v>
      </c>
      <c r="BH3863" s="3">
        <v>1487</v>
      </c>
      <c r="BI3863" s="3">
        <v>1218</v>
      </c>
      <c r="BJ3863" s="3">
        <v>1241</v>
      </c>
      <c r="BK3863" s="3">
        <v>1146</v>
      </c>
      <c r="BL3863" s="3">
        <v>1128</v>
      </c>
      <c r="BM3863" s="3">
        <v>839</v>
      </c>
      <c r="BN3863" s="3">
        <v>755</v>
      </c>
    </row>
    <row r="3864" spans="1:66" x14ac:dyDescent="0.25">
      <c r="A3864" s="3" t="s">
        <v>1631</v>
      </c>
      <c r="B3864" s="3" t="s">
        <v>52</v>
      </c>
      <c r="C3864" s="3" t="s">
        <v>1319</v>
      </c>
      <c r="D3864" s="3">
        <v>0</v>
      </c>
      <c r="E3864" s="3">
        <v>0</v>
      </c>
      <c r="F3864" s="3">
        <v>0</v>
      </c>
      <c r="G3864" s="3">
        <v>0</v>
      </c>
      <c r="H3864" s="3">
        <v>0</v>
      </c>
      <c r="I3864" s="3">
        <v>0</v>
      </c>
      <c r="J3864" s="3">
        <v>0</v>
      </c>
      <c r="K3864" s="3">
        <v>0</v>
      </c>
      <c r="L3864" s="3">
        <v>0</v>
      </c>
      <c r="M3864" s="3">
        <v>0</v>
      </c>
      <c r="N3864" s="3">
        <v>0</v>
      </c>
      <c r="O3864" s="3">
        <v>0</v>
      </c>
      <c r="P3864" s="3">
        <v>0</v>
      </c>
      <c r="Q3864" s="3">
        <v>0</v>
      </c>
      <c r="R3864" s="3">
        <v>0</v>
      </c>
      <c r="S3864" s="3">
        <v>0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0</v>
      </c>
      <c r="AJ3864" s="3">
        <v>0</v>
      </c>
      <c r="AK3864" s="3">
        <v>0</v>
      </c>
      <c r="AL3864" s="3">
        <v>0</v>
      </c>
      <c r="AM3864" s="3">
        <v>0</v>
      </c>
      <c r="AN3864" s="3">
        <v>0</v>
      </c>
      <c r="AO3864" s="3">
        <v>0</v>
      </c>
      <c r="AP3864" s="3">
        <v>0</v>
      </c>
      <c r="AQ3864" s="3">
        <v>0</v>
      </c>
      <c r="AR3864" s="3">
        <v>0</v>
      </c>
      <c r="AS3864" s="3">
        <v>8</v>
      </c>
      <c r="AT3864" s="3">
        <v>13</v>
      </c>
      <c r="AU3864" s="3">
        <v>10</v>
      </c>
      <c r="AV3864" s="3">
        <v>21</v>
      </c>
      <c r="AW3864" s="3">
        <v>70</v>
      </c>
      <c r="AX3864" s="3">
        <v>202</v>
      </c>
      <c r="AY3864" s="3">
        <v>275</v>
      </c>
      <c r="AZ3864" s="3">
        <v>236</v>
      </c>
      <c r="BA3864" s="3">
        <v>250</v>
      </c>
      <c r="BB3864" s="3">
        <v>202</v>
      </c>
      <c r="BC3864" s="3">
        <v>688</v>
      </c>
      <c r="BD3864" s="3">
        <v>646</v>
      </c>
      <c r="BE3864" s="3">
        <v>1112</v>
      </c>
      <c r="BF3864" s="3">
        <v>839</v>
      </c>
      <c r="BG3864" s="3">
        <v>1076</v>
      </c>
      <c r="BH3864" s="3">
        <v>1487</v>
      </c>
      <c r="BI3864" s="3">
        <v>1218</v>
      </c>
      <c r="BJ3864" s="3">
        <v>1241</v>
      </c>
      <c r="BK3864" s="3">
        <v>1146</v>
      </c>
      <c r="BL3864" s="3">
        <v>1128</v>
      </c>
      <c r="BM3864" s="3">
        <v>839</v>
      </c>
      <c r="BN3864" s="3">
        <v>755</v>
      </c>
    </row>
    <row r="3865" spans="1:66" x14ac:dyDescent="0.25">
      <c r="A3865" s="3" t="s">
        <v>1631</v>
      </c>
      <c r="B3865" s="3" t="s">
        <v>52</v>
      </c>
      <c r="C3865" s="3" t="s">
        <v>1516</v>
      </c>
      <c r="AZ3865" s="3">
        <v>68.099999999999994</v>
      </c>
      <c r="BA3865" s="3">
        <v>56.5</v>
      </c>
      <c r="BB3865" s="3">
        <v>70.400000000000006</v>
      </c>
      <c r="BC3865" s="3">
        <v>67.400000000000006</v>
      </c>
      <c r="BD3865" s="3">
        <v>65.400000000000006</v>
      </c>
      <c r="BE3865" s="3">
        <v>73.400000000000006</v>
      </c>
      <c r="BF3865" s="3">
        <v>73.900000000000006</v>
      </c>
      <c r="BG3865" s="3">
        <v>73.7</v>
      </c>
      <c r="BH3865" s="3">
        <v>77.099999999999994</v>
      </c>
      <c r="BI3865" s="3">
        <v>78.900000000000006</v>
      </c>
      <c r="BJ3865" s="3">
        <v>77.8</v>
      </c>
      <c r="BK3865" s="3">
        <v>77</v>
      </c>
      <c r="BL3865" s="3">
        <v>76.099999999999994</v>
      </c>
      <c r="BM3865" s="3">
        <v>75.7</v>
      </c>
      <c r="BN3865" s="3">
        <v>74.599999999999994</v>
      </c>
    </row>
    <row r="3866" spans="1:66" x14ac:dyDescent="0.25">
      <c r="A3866" s="3" t="s">
        <v>1631</v>
      </c>
      <c r="B3866" s="3" t="s">
        <v>52</v>
      </c>
      <c r="C3866" s="3" t="s">
        <v>767</v>
      </c>
      <c r="BB3866" s="3">
        <v>2408</v>
      </c>
      <c r="BC3866" s="3">
        <v>3430</v>
      </c>
      <c r="BD3866" s="3">
        <v>1312</v>
      </c>
      <c r="BE3866" s="3">
        <v>3093</v>
      </c>
      <c r="BF3866" s="3">
        <v>4200</v>
      </c>
      <c r="BG3866" s="3">
        <v>4200</v>
      </c>
      <c r="BH3866" s="3">
        <v>4200</v>
      </c>
      <c r="BI3866" s="3">
        <v>4200</v>
      </c>
      <c r="BJ3866" s="3">
        <v>4200</v>
      </c>
      <c r="BK3866" s="3">
        <v>4200</v>
      </c>
      <c r="BL3866" s="3">
        <v>4200</v>
      </c>
      <c r="BM3866" s="3">
        <v>4200</v>
      </c>
      <c r="BN3866" s="3">
        <v>4200</v>
      </c>
    </row>
    <row r="3867" spans="1:66" x14ac:dyDescent="0.25">
      <c r="A3867" s="3" t="s">
        <v>1631</v>
      </c>
      <c r="B3867" s="3" t="s">
        <v>52</v>
      </c>
      <c r="C3867" s="3" t="s">
        <v>769</v>
      </c>
      <c r="BB3867" s="3">
        <v>2408</v>
      </c>
      <c r="BC3867" s="3">
        <v>3430</v>
      </c>
      <c r="BD3867" s="3">
        <v>1312</v>
      </c>
      <c r="BE3867" s="3">
        <v>3093</v>
      </c>
      <c r="BF3867" s="3">
        <v>4200</v>
      </c>
      <c r="BG3867" s="3">
        <v>4200</v>
      </c>
      <c r="BH3867" s="3">
        <v>4200</v>
      </c>
      <c r="BI3867" s="3">
        <v>4200</v>
      </c>
      <c r="BJ3867" s="3">
        <v>4200</v>
      </c>
      <c r="BK3867" s="3">
        <v>4200</v>
      </c>
      <c r="BL3867" s="3">
        <v>4200</v>
      </c>
      <c r="BM3867" s="3">
        <v>4200</v>
      </c>
      <c r="BN3867" s="3">
        <v>4200</v>
      </c>
    </row>
    <row r="3868" spans="1:66" x14ac:dyDescent="0.25">
      <c r="A3868" s="3" t="s">
        <v>1631</v>
      </c>
      <c r="B3868" s="3" t="s">
        <v>52</v>
      </c>
      <c r="C3868" s="3" t="s">
        <v>1518</v>
      </c>
      <c r="BE3868" s="3">
        <v>0</v>
      </c>
      <c r="BF3868" s="3">
        <v>0</v>
      </c>
      <c r="BG3868" s="3">
        <v>0</v>
      </c>
      <c r="BH3868" s="3">
        <v>0</v>
      </c>
      <c r="BI3868" s="3">
        <v>0</v>
      </c>
      <c r="BJ3868" s="3">
        <v>0</v>
      </c>
      <c r="BK3868" s="3">
        <v>0</v>
      </c>
      <c r="BL3868" s="3">
        <v>0</v>
      </c>
      <c r="BM3868" s="3">
        <v>0</v>
      </c>
      <c r="BN3868" s="3">
        <v>0</v>
      </c>
    </row>
    <row r="3869" spans="1:66" x14ac:dyDescent="0.25">
      <c r="A3869" s="3" t="s">
        <v>1631</v>
      </c>
      <c r="B3869" s="3" t="s">
        <v>52</v>
      </c>
      <c r="C3869" s="3" t="s">
        <v>1374</v>
      </c>
      <c r="AZ3869" s="3">
        <v>0</v>
      </c>
      <c r="BA3869" s="3">
        <v>0</v>
      </c>
      <c r="BB3869" s="3">
        <v>0</v>
      </c>
      <c r="BC3869" s="3">
        <v>0</v>
      </c>
      <c r="BD3869" s="3">
        <v>0</v>
      </c>
      <c r="BE3869" s="3">
        <v>0</v>
      </c>
      <c r="BF3869" s="3">
        <v>0</v>
      </c>
      <c r="BG3869" s="3">
        <v>0</v>
      </c>
      <c r="BH3869" s="3">
        <v>0</v>
      </c>
      <c r="BI3869" s="3">
        <v>1</v>
      </c>
      <c r="BJ3869" s="3">
        <v>1</v>
      </c>
      <c r="BK3869" s="3">
        <v>1</v>
      </c>
      <c r="BL3869" s="3">
        <v>1</v>
      </c>
      <c r="BM3869" s="3">
        <v>1</v>
      </c>
      <c r="BN3869" s="3">
        <v>1</v>
      </c>
    </row>
    <row r="3870" spans="1:66" x14ac:dyDescent="0.25">
      <c r="A3870" s="3" t="s">
        <v>1631</v>
      </c>
      <c r="B3870" s="3" t="s">
        <v>52</v>
      </c>
      <c r="C3870" s="3" t="s">
        <v>1551</v>
      </c>
      <c r="BH3870" s="3">
        <v>0.4</v>
      </c>
      <c r="BI3870" s="3">
        <v>0.6</v>
      </c>
      <c r="BJ3870" s="3">
        <v>0.9</v>
      </c>
      <c r="BK3870" s="3">
        <v>1.4</v>
      </c>
      <c r="BL3870" s="3">
        <v>1.9</v>
      </c>
      <c r="BM3870" s="3">
        <v>3.1</v>
      </c>
      <c r="BN3870" s="3">
        <v>5.0999999999999996</v>
      </c>
    </row>
    <row r="3871" spans="1:66" x14ac:dyDescent="0.25">
      <c r="A3871" s="3" t="s">
        <v>1631</v>
      </c>
      <c r="B3871" s="3" t="s">
        <v>52</v>
      </c>
      <c r="C3871" s="3" t="s">
        <v>1618</v>
      </c>
      <c r="BJ3871" s="3">
        <v>1</v>
      </c>
      <c r="BK3871" s="3">
        <v>2</v>
      </c>
      <c r="BL3871" s="3">
        <v>3</v>
      </c>
      <c r="BM3871" s="3">
        <v>4</v>
      </c>
      <c r="BN3871" s="3">
        <v>8</v>
      </c>
    </row>
    <row r="3872" spans="1:66" x14ac:dyDescent="0.25">
      <c r="A3872" s="3" t="s">
        <v>1631</v>
      </c>
      <c r="B3872" s="3" t="s">
        <v>52</v>
      </c>
      <c r="C3872" s="3" t="s">
        <v>771</v>
      </c>
      <c r="BB3872" s="3">
        <v>211</v>
      </c>
      <c r="BC3872" s="3">
        <v>28</v>
      </c>
      <c r="BD3872" s="3">
        <v>20</v>
      </c>
      <c r="BE3872" s="3">
        <v>-177</v>
      </c>
      <c r="BF3872" s="3">
        <v>83</v>
      </c>
      <c r="BG3872" s="3">
        <v>-289</v>
      </c>
      <c r="BH3872" s="3">
        <v>-129</v>
      </c>
      <c r="BI3872" s="3">
        <v>176</v>
      </c>
      <c r="BJ3872" s="3">
        <v>455</v>
      </c>
      <c r="BK3872" s="3">
        <v>1</v>
      </c>
      <c r="BL3872" s="3">
        <v>-191</v>
      </c>
      <c r="BM3872" s="3">
        <v>-150</v>
      </c>
      <c r="BN3872" s="3">
        <v>-134</v>
      </c>
    </row>
    <row r="3873" spans="1:66" x14ac:dyDescent="0.25">
      <c r="A3873" s="3" t="s">
        <v>1631</v>
      </c>
      <c r="B3873" s="3" t="s">
        <v>52</v>
      </c>
      <c r="C3873" s="3" t="s">
        <v>773</v>
      </c>
      <c r="BB3873" s="3">
        <v>211</v>
      </c>
      <c r="BC3873" s="3">
        <v>28</v>
      </c>
      <c r="BD3873" s="3">
        <v>20</v>
      </c>
      <c r="BE3873" s="3">
        <v>-177</v>
      </c>
      <c r="BF3873" s="3">
        <v>83</v>
      </c>
      <c r="BG3873" s="3">
        <v>-289</v>
      </c>
      <c r="BH3873" s="3">
        <v>-129</v>
      </c>
      <c r="BI3873" s="3">
        <v>176</v>
      </c>
      <c r="BJ3873" s="3">
        <v>455</v>
      </c>
      <c r="BK3873" s="3">
        <v>1</v>
      </c>
      <c r="BL3873" s="3">
        <v>-191</v>
      </c>
      <c r="BM3873" s="3">
        <v>-150</v>
      </c>
      <c r="BN3873" s="3">
        <v>-134</v>
      </c>
    </row>
    <row r="3874" spans="1:66" x14ac:dyDescent="0.25">
      <c r="A3874" s="3" t="s">
        <v>1631</v>
      </c>
      <c r="B3874" s="3" t="s">
        <v>52</v>
      </c>
      <c r="C3874" s="3" t="s">
        <v>155</v>
      </c>
      <c r="D3874" s="3">
        <v>0</v>
      </c>
      <c r="E3874" s="3">
        <v>0</v>
      </c>
      <c r="F3874" s="3">
        <v>0</v>
      </c>
      <c r="G3874" s="3">
        <v>0</v>
      </c>
      <c r="H3874" s="3">
        <v>0</v>
      </c>
      <c r="I3874" s="3">
        <v>0</v>
      </c>
      <c r="J3874" s="3">
        <v>0</v>
      </c>
      <c r="K3874" s="3">
        <v>0</v>
      </c>
      <c r="L3874" s="3">
        <v>0</v>
      </c>
      <c r="M3874" s="3">
        <v>0</v>
      </c>
      <c r="N3874" s="3">
        <v>0</v>
      </c>
      <c r="O3874" s="3">
        <v>0</v>
      </c>
      <c r="P3874" s="3">
        <v>0</v>
      </c>
      <c r="Q3874" s="3">
        <v>0</v>
      </c>
      <c r="R3874" s="3">
        <v>0</v>
      </c>
      <c r="S3874" s="3">
        <v>0</v>
      </c>
      <c r="T3874" s="3">
        <v>0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3">
        <v>0</v>
      </c>
      <c r="AS3874" s="3">
        <v>0</v>
      </c>
      <c r="AT3874" s="3">
        <v>0</v>
      </c>
      <c r="AU3874" s="3">
        <v>0</v>
      </c>
      <c r="AV3874" s="3">
        <v>0</v>
      </c>
      <c r="AW3874" s="3">
        <v>0</v>
      </c>
      <c r="AX3874" s="3">
        <v>0</v>
      </c>
      <c r="AY3874" s="3">
        <v>0</v>
      </c>
      <c r="AZ3874" s="3">
        <v>0</v>
      </c>
      <c r="BA3874" s="3">
        <v>0</v>
      </c>
      <c r="BB3874" s="3">
        <v>0</v>
      </c>
      <c r="BC3874" s="3">
        <v>0</v>
      </c>
      <c r="BD3874" s="3">
        <v>0</v>
      </c>
      <c r="BE3874" s="3">
        <v>0</v>
      </c>
      <c r="BF3874" s="3">
        <v>0</v>
      </c>
      <c r="BG3874" s="3">
        <v>0</v>
      </c>
      <c r="BH3874" s="3">
        <v>0</v>
      </c>
      <c r="BI3874" s="3">
        <v>0</v>
      </c>
      <c r="BJ3874" s="3">
        <v>0</v>
      </c>
      <c r="BK3874" s="3">
        <v>0</v>
      </c>
      <c r="BL3874" s="3">
        <v>0</v>
      </c>
      <c r="BM3874" s="3">
        <v>0</v>
      </c>
      <c r="BN3874" s="3">
        <v>0</v>
      </c>
    </row>
    <row r="3875" spans="1:66" x14ac:dyDescent="0.25">
      <c r="A3875" s="3" t="s">
        <v>1631</v>
      </c>
      <c r="B3875" s="3" t="s">
        <v>52</v>
      </c>
      <c r="C3875" s="3" t="s">
        <v>1520</v>
      </c>
      <c r="AZ3875" s="3">
        <v>79.2</v>
      </c>
      <c r="BA3875" s="3">
        <v>76.400000000000006</v>
      </c>
      <c r="BB3875" s="3">
        <v>80.7</v>
      </c>
      <c r="BC3875" s="3">
        <v>81.3</v>
      </c>
      <c r="BD3875" s="3">
        <v>69</v>
      </c>
      <c r="BE3875" s="3">
        <v>66.3</v>
      </c>
      <c r="BF3875" s="3">
        <v>61</v>
      </c>
      <c r="BG3875" s="3">
        <v>55.4</v>
      </c>
      <c r="BH3875" s="3">
        <v>45.6</v>
      </c>
      <c r="BI3875" s="3">
        <v>47.1</v>
      </c>
      <c r="BJ3875" s="3">
        <v>43.9</v>
      </c>
      <c r="BK3875" s="3">
        <v>27.8</v>
      </c>
      <c r="BL3875" s="3">
        <v>12.9</v>
      </c>
      <c r="BM3875" s="3">
        <v>31.4</v>
      </c>
      <c r="BN3875" s="3">
        <v>43.5</v>
      </c>
    </row>
    <row r="3876" spans="1:66" x14ac:dyDescent="0.25">
      <c r="A3876" s="3" t="s">
        <v>1631</v>
      </c>
      <c r="B3876" s="3" t="s">
        <v>52</v>
      </c>
      <c r="C3876" s="3" t="s">
        <v>153</v>
      </c>
      <c r="D3876" s="3">
        <v>0</v>
      </c>
      <c r="E3876" s="3">
        <v>0</v>
      </c>
      <c r="F3876" s="3">
        <v>0</v>
      </c>
      <c r="G3876" s="3">
        <v>0</v>
      </c>
      <c r="H3876" s="3">
        <v>0</v>
      </c>
      <c r="I3876" s="3">
        <v>0</v>
      </c>
      <c r="J3876" s="3">
        <v>0</v>
      </c>
      <c r="K3876" s="3">
        <v>0</v>
      </c>
      <c r="L3876" s="3">
        <v>0</v>
      </c>
      <c r="M3876" s="3">
        <v>0</v>
      </c>
      <c r="N3876" s="3">
        <v>0</v>
      </c>
      <c r="O3876" s="3">
        <v>0</v>
      </c>
      <c r="P3876" s="3">
        <v>0</v>
      </c>
      <c r="Q3876" s="3">
        <v>0</v>
      </c>
      <c r="R3876" s="3">
        <v>0</v>
      </c>
      <c r="S3876" s="3">
        <v>0</v>
      </c>
      <c r="T3876" s="3">
        <v>0</v>
      </c>
      <c r="U3876" s="3">
        <v>0</v>
      </c>
      <c r="V3876" s="3">
        <v>0</v>
      </c>
      <c r="W3876" s="3">
        <v>0</v>
      </c>
      <c r="X3876" s="3">
        <v>3</v>
      </c>
      <c r="Y3876" s="3">
        <v>0</v>
      </c>
      <c r="Z3876" s="3">
        <v>2</v>
      </c>
      <c r="AA3876" s="3">
        <v>0</v>
      </c>
      <c r="AB3876" s="3">
        <v>8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1</v>
      </c>
      <c r="AL3876" s="3">
        <v>0</v>
      </c>
      <c r="AM3876" s="3">
        <v>4</v>
      </c>
      <c r="AN3876" s="3">
        <v>0</v>
      </c>
      <c r="AO3876" s="3">
        <v>0</v>
      </c>
      <c r="AP3876" s="3">
        <v>0</v>
      </c>
      <c r="AQ3876" s="3">
        <v>0</v>
      </c>
      <c r="AR3876" s="3">
        <v>0</v>
      </c>
      <c r="AS3876" s="3">
        <v>0</v>
      </c>
      <c r="AT3876" s="3">
        <v>0</v>
      </c>
      <c r="AU3876" s="3">
        <v>0</v>
      </c>
      <c r="AV3876" s="3">
        <v>0</v>
      </c>
      <c r="AW3876" s="3">
        <v>0</v>
      </c>
      <c r="AX3876" s="3">
        <v>0</v>
      </c>
      <c r="AY3876" s="3">
        <v>0</v>
      </c>
      <c r="AZ3876" s="3">
        <v>0</v>
      </c>
      <c r="BA3876" s="3">
        <v>0</v>
      </c>
      <c r="BB3876" s="3">
        <v>0</v>
      </c>
      <c r="BC3876" s="3">
        <v>0</v>
      </c>
      <c r="BD3876" s="3">
        <v>0</v>
      </c>
      <c r="BE3876" s="3">
        <v>0</v>
      </c>
      <c r="BF3876" s="3">
        <v>0</v>
      </c>
      <c r="BG3876" s="3">
        <v>0</v>
      </c>
      <c r="BH3876" s="3">
        <v>0</v>
      </c>
      <c r="BI3876" s="3">
        <v>0</v>
      </c>
      <c r="BJ3876" s="3">
        <v>0</v>
      </c>
      <c r="BK3876" s="3">
        <v>0</v>
      </c>
      <c r="BL3876" s="3">
        <v>0</v>
      </c>
      <c r="BM3876" s="3">
        <v>0</v>
      </c>
      <c r="BN3876" s="3">
        <v>0</v>
      </c>
    </row>
    <row r="3877" spans="1:66" x14ac:dyDescent="0.25">
      <c r="A3877" s="3" t="s">
        <v>1631</v>
      </c>
      <c r="B3877" s="3" t="s">
        <v>52</v>
      </c>
      <c r="C3877" s="3" t="s">
        <v>150</v>
      </c>
      <c r="D3877" s="3">
        <v>0</v>
      </c>
      <c r="E3877" s="3">
        <v>0</v>
      </c>
      <c r="F3877" s="3">
        <v>0</v>
      </c>
      <c r="G3877" s="3">
        <v>0</v>
      </c>
      <c r="H3877" s="3">
        <v>0</v>
      </c>
      <c r="I3877" s="3">
        <v>0</v>
      </c>
      <c r="J3877" s="3">
        <v>0</v>
      </c>
      <c r="K3877" s="3">
        <v>0</v>
      </c>
      <c r="L3877" s="3">
        <v>0</v>
      </c>
      <c r="M3877" s="3">
        <v>0</v>
      </c>
      <c r="N3877" s="3">
        <v>0</v>
      </c>
      <c r="O3877" s="3">
        <v>0</v>
      </c>
      <c r="P3877" s="3">
        <v>0</v>
      </c>
      <c r="Q3877" s="3">
        <v>0</v>
      </c>
      <c r="R3877" s="3">
        <v>0</v>
      </c>
      <c r="S3877" s="3">
        <v>0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1077</v>
      </c>
      <c r="Z3877" s="3">
        <v>3398</v>
      </c>
      <c r="AA3877" s="3">
        <v>5840</v>
      </c>
      <c r="AB3877" s="3">
        <v>6463</v>
      </c>
      <c r="AC3877" s="3">
        <v>8760</v>
      </c>
      <c r="AD3877" s="3">
        <v>10196</v>
      </c>
      <c r="AE3877" s="3">
        <v>10029</v>
      </c>
      <c r="AF3877" s="3">
        <v>12301</v>
      </c>
      <c r="AG3877" s="3">
        <v>11770</v>
      </c>
      <c r="AH3877" s="3">
        <v>11748</v>
      </c>
      <c r="AI3877" s="3">
        <v>12406</v>
      </c>
      <c r="AJ3877" s="3">
        <v>13077</v>
      </c>
      <c r="AK3877" s="3">
        <v>13089</v>
      </c>
      <c r="AL3877" s="3">
        <v>13479</v>
      </c>
      <c r="AM3877" s="3">
        <v>12930</v>
      </c>
      <c r="AN3877" s="3">
        <v>12450</v>
      </c>
      <c r="AO3877" s="3">
        <v>13807</v>
      </c>
      <c r="AP3877" s="3">
        <v>13850</v>
      </c>
      <c r="AQ3877" s="3">
        <v>13916</v>
      </c>
      <c r="AR3877" s="3">
        <v>15680</v>
      </c>
      <c r="AS3877" s="3">
        <v>14854</v>
      </c>
      <c r="AT3877" s="3">
        <v>14623</v>
      </c>
      <c r="AU3877" s="3">
        <v>15462</v>
      </c>
      <c r="AV3877" s="3">
        <v>15975</v>
      </c>
      <c r="AW3877" s="3">
        <v>15790</v>
      </c>
      <c r="AX3877" s="3">
        <v>16337</v>
      </c>
      <c r="AY3877" s="3">
        <v>15453</v>
      </c>
      <c r="AZ3877" s="3">
        <v>16337</v>
      </c>
      <c r="BA3877" s="3">
        <v>15722</v>
      </c>
      <c r="BB3877" s="3">
        <v>16218</v>
      </c>
      <c r="BC3877" s="3">
        <v>16713</v>
      </c>
      <c r="BD3877" s="3">
        <v>14746</v>
      </c>
      <c r="BE3877" s="3">
        <v>13787</v>
      </c>
      <c r="BF3877" s="3">
        <v>12632</v>
      </c>
      <c r="BG3877" s="3">
        <v>10777</v>
      </c>
      <c r="BH3877" s="3">
        <v>8567</v>
      </c>
      <c r="BI3877" s="3">
        <v>8398</v>
      </c>
      <c r="BJ3877" s="3">
        <v>8111</v>
      </c>
      <c r="BK3877" s="3">
        <v>5287</v>
      </c>
      <c r="BL3877" s="3">
        <v>2743</v>
      </c>
      <c r="BM3877" s="3">
        <v>5555</v>
      </c>
      <c r="BN3877" s="3">
        <v>5296</v>
      </c>
    </row>
    <row r="3878" spans="1:66" x14ac:dyDescent="0.25">
      <c r="A3878" s="3" t="s">
        <v>1631</v>
      </c>
      <c r="B3878" s="3" t="s">
        <v>52</v>
      </c>
      <c r="C3878" s="3" t="s">
        <v>1377</v>
      </c>
      <c r="AZ3878" s="3">
        <v>3482</v>
      </c>
      <c r="BA3878" s="3">
        <v>3482</v>
      </c>
      <c r="BB3878" s="3">
        <v>3417</v>
      </c>
      <c r="BC3878" s="3">
        <v>3424</v>
      </c>
      <c r="BD3878" s="3">
        <v>3414</v>
      </c>
      <c r="BE3878" s="3">
        <v>3438</v>
      </c>
      <c r="BF3878" s="3">
        <v>3419</v>
      </c>
      <c r="BG3878" s="3">
        <v>2855</v>
      </c>
      <c r="BH3878" s="3">
        <v>2853</v>
      </c>
      <c r="BI3878" s="3">
        <v>2833</v>
      </c>
      <c r="BJ3878" s="3">
        <v>2834</v>
      </c>
      <c r="BK3878" s="3">
        <v>2837</v>
      </c>
      <c r="BL3878" s="3">
        <v>2764</v>
      </c>
      <c r="BM3878" s="3">
        <v>2114</v>
      </c>
      <c r="BN3878" s="3">
        <v>2074</v>
      </c>
    </row>
    <row r="3879" spans="1:66" x14ac:dyDescent="0.25">
      <c r="A3879" s="3" t="s">
        <v>1631</v>
      </c>
      <c r="B3879" s="3" t="s">
        <v>52</v>
      </c>
      <c r="C3879" s="3" t="s">
        <v>147</v>
      </c>
      <c r="D3879" s="3">
        <v>0</v>
      </c>
      <c r="E3879" s="3">
        <v>0</v>
      </c>
      <c r="F3879" s="3">
        <v>0</v>
      </c>
      <c r="G3879" s="3">
        <v>0</v>
      </c>
      <c r="H3879" s="3">
        <v>0</v>
      </c>
      <c r="I3879" s="3">
        <v>0</v>
      </c>
      <c r="J3879" s="3">
        <v>0</v>
      </c>
      <c r="K3879" s="3">
        <v>0</v>
      </c>
      <c r="L3879" s="3">
        <v>0</v>
      </c>
      <c r="M3879" s="3">
        <v>0</v>
      </c>
      <c r="N3879" s="3">
        <v>0</v>
      </c>
      <c r="O3879" s="3">
        <v>0</v>
      </c>
      <c r="P3879" s="3">
        <v>0</v>
      </c>
      <c r="Q3879" s="3">
        <v>0</v>
      </c>
      <c r="R3879" s="3">
        <v>0</v>
      </c>
      <c r="S3879" s="3">
        <v>0</v>
      </c>
      <c r="T3879" s="3">
        <v>0</v>
      </c>
      <c r="U3879" s="3">
        <v>79</v>
      </c>
      <c r="V3879" s="3">
        <v>172</v>
      </c>
      <c r="W3879" s="3">
        <v>118</v>
      </c>
      <c r="X3879" s="3">
        <v>107</v>
      </c>
      <c r="Y3879" s="3">
        <v>286</v>
      </c>
      <c r="Z3879" s="3">
        <v>323</v>
      </c>
      <c r="AA3879" s="3">
        <v>314</v>
      </c>
      <c r="AB3879" s="3">
        <v>382</v>
      </c>
      <c r="AC3879" s="3">
        <v>457</v>
      </c>
      <c r="AD3879" s="3">
        <v>263</v>
      </c>
      <c r="AE3879" s="3">
        <v>362</v>
      </c>
      <c r="AF3879" s="3">
        <v>547</v>
      </c>
      <c r="AG3879" s="3">
        <v>702</v>
      </c>
      <c r="AH3879" s="3">
        <v>799</v>
      </c>
      <c r="AI3879" s="3">
        <v>559</v>
      </c>
      <c r="AJ3879" s="3">
        <v>597</v>
      </c>
      <c r="AK3879" s="3">
        <v>586</v>
      </c>
      <c r="AL3879" s="3">
        <v>621</v>
      </c>
      <c r="AM3879" s="3">
        <v>422</v>
      </c>
      <c r="AN3879" s="3">
        <v>84</v>
      </c>
      <c r="AO3879" s="3">
        <v>67</v>
      </c>
      <c r="AP3879" s="3">
        <v>41</v>
      </c>
      <c r="AQ3879" s="3">
        <v>37</v>
      </c>
      <c r="AR3879" s="3">
        <v>57</v>
      </c>
      <c r="AS3879" s="3">
        <v>80</v>
      </c>
      <c r="AT3879" s="3">
        <v>53</v>
      </c>
      <c r="AU3879" s="3">
        <v>130</v>
      </c>
      <c r="AV3879" s="3">
        <v>84</v>
      </c>
      <c r="AW3879" s="3">
        <v>66</v>
      </c>
      <c r="AX3879" s="3">
        <v>73</v>
      </c>
      <c r="AY3879" s="3">
        <v>71</v>
      </c>
      <c r="AZ3879" s="3">
        <v>72</v>
      </c>
      <c r="BA3879" s="3">
        <v>14</v>
      </c>
      <c r="BB3879" s="3">
        <v>22</v>
      </c>
      <c r="BC3879" s="3">
        <v>79</v>
      </c>
      <c r="BD3879" s="3">
        <v>147</v>
      </c>
      <c r="BE3879" s="3">
        <v>146</v>
      </c>
      <c r="BF3879" s="3">
        <v>189</v>
      </c>
      <c r="BG3879" s="3">
        <v>239</v>
      </c>
      <c r="BH3879" s="3">
        <v>267</v>
      </c>
      <c r="BI3879" s="3">
        <v>241</v>
      </c>
      <c r="BJ3879" s="3">
        <v>245</v>
      </c>
      <c r="BK3879" s="3">
        <v>205</v>
      </c>
      <c r="BL3879" s="3">
        <v>219</v>
      </c>
      <c r="BM3879" s="3">
        <v>292</v>
      </c>
      <c r="BN3879" s="3">
        <v>332</v>
      </c>
    </row>
    <row r="3880" spans="1:66" x14ac:dyDescent="0.25">
      <c r="A3880" s="3" t="s">
        <v>1631</v>
      </c>
      <c r="B3880" s="3" t="s">
        <v>52</v>
      </c>
      <c r="C3880" s="3" t="s">
        <v>144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3">
        <v>0</v>
      </c>
      <c r="AS3880" s="3">
        <v>0</v>
      </c>
      <c r="AT3880" s="3">
        <v>0</v>
      </c>
      <c r="AU3880" s="3">
        <v>0</v>
      </c>
      <c r="AV3880" s="3">
        <v>0</v>
      </c>
      <c r="AW3880" s="3">
        <v>0</v>
      </c>
      <c r="AX3880" s="3">
        <v>0</v>
      </c>
      <c r="AY3880" s="3">
        <v>0</v>
      </c>
      <c r="AZ3880" s="3">
        <v>0</v>
      </c>
      <c r="BA3880" s="3">
        <v>0</v>
      </c>
      <c r="BB3880" s="3">
        <v>0</v>
      </c>
      <c r="BC3880" s="3">
        <v>0</v>
      </c>
      <c r="BD3880" s="3">
        <v>0</v>
      </c>
      <c r="BE3880" s="3">
        <v>0</v>
      </c>
      <c r="BF3880" s="3">
        <v>0</v>
      </c>
      <c r="BG3880" s="3">
        <v>0</v>
      </c>
      <c r="BH3880" s="3">
        <v>0</v>
      </c>
      <c r="BI3880" s="3">
        <v>0</v>
      </c>
      <c r="BJ3880" s="3">
        <v>0</v>
      </c>
      <c r="BK3880" s="3">
        <v>0</v>
      </c>
      <c r="BL3880" s="3">
        <v>0</v>
      </c>
      <c r="BM3880" s="3">
        <v>0</v>
      </c>
      <c r="BN3880" s="3">
        <v>0</v>
      </c>
    </row>
    <row r="3881" spans="1:66" x14ac:dyDescent="0.25">
      <c r="A3881" s="3" t="s">
        <v>1631</v>
      </c>
      <c r="B3881" s="3" t="s">
        <v>52</v>
      </c>
      <c r="C3881" s="3" t="s">
        <v>128</v>
      </c>
      <c r="D3881" s="3">
        <v>0</v>
      </c>
      <c r="E3881" s="3">
        <v>0</v>
      </c>
      <c r="F3881" s="3">
        <v>0</v>
      </c>
      <c r="G3881" s="3">
        <v>0</v>
      </c>
      <c r="H3881" s="3">
        <v>0</v>
      </c>
      <c r="I3881" s="3">
        <v>0</v>
      </c>
      <c r="J3881" s="3">
        <v>0</v>
      </c>
      <c r="K3881" s="3">
        <v>0</v>
      </c>
      <c r="L3881" s="3">
        <v>0</v>
      </c>
      <c r="M3881" s="3">
        <v>0</v>
      </c>
      <c r="N3881" s="3">
        <v>0</v>
      </c>
      <c r="O3881" s="3">
        <v>0</v>
      </c>
      <c r="P3881" s="3">
        <v>0</v>
      </c>
      <c r="Q3881" s="3">
        <v>0</v>
      </c>
      <c r="R3881" s="3">
        <v>0</v>
      </c>
      <c r="S3881" s="3">
        <v>0</v>
      </c>
      <c r="T3881" s="3">
        <v>0</v>
      </c>
      <c r="U3881" s="3">
        <v>79</v>
      </c>
      <c r="V3881" s="3">
        <v>172</v>
      </c>
      <c r="W3881" s="3">
        <v>118</v>
      </c>
      <c r="X3881" s="3">
        <v>107</v>
      </c>
      <c r="Y3881" s="3">
        <v>286</v>
      </c>
      <c r="Z3881" s="3">
        <v>323</v>
      </c>
      <c r="AA3881" s="3">
        <v>314</v>
      </c>
      <c r="AB3881" s="3">
        <v>382</v>
      </c>
      <c r="AC3881" s="3">
        <v>457</v>
      </c>
      <c r="AD3881" s="3">
        <v>263</v>
      </c>
      <c r="AE3881" s="3">
        <v>362</v>
      </c>
      <c r="AF3881" s="3">
        <v>547</v>
      </c>
      <c r="AG3881" s="3">
        <v>702</v>
      </c>
      <c r="AH3881" s="3">
        <v>799</v>
      </c>
      <c r="AI3881" s="3">
        <v>559</v>
      </c>
      <c r="AJ3881" s="3">
        <v>597</v>
      </c>
      <c r="AK3881" s="3">
        <v>586</v>
      </c>
      <c r="AL3881" s="3">
        <v>621</v>
      </c>
      <c r="AM3881" s="3">
        <v>422</v>
      </c>
      <c r="AN3881" s="3">
        <v>84</v>
      </c>
      <c r="AO3881" s="3">
        <v>67</v>
      </c>
      <c r="AP3881" s="3">
        <v>41</v>
      </c>
      <c r="AQ3881" s="3">
        <v>37</v>
      </c>
      <c r="AR3881" s="3">
        <v>57</v>
      </c>
      <c r="AS3881" s="3">
        <v>80</v>
      </c>
      <c r="AT3881" s="3">
        <v>53</v>
      </c>
      <c r="AU3881" s="3">
        <v>130</v>
      </c>
      <c r="AV3881" s="3">
        <v>84</v>
      </c>
      <c r="AW3881" s="3">
        <v>66</v>
      </c>
      <c r="AX3881" s="3">
        <v>73</v>
      </c>
      <c r="AY3881" s="3">
        <v>71</v>
      </c>
      <c r="AZ3881" s="3">
        <v>72</v>
      </c>
      <c r="BA3881" s="3">
        <v>14</v>
      </c>
      <c r="BB3881" s="3">
        <v>22</v>
      </c>
      <c r="BC3881" s="3">
        <v>79</v>
      </c>
      <c r="BD3881" s="3">
        <v>147</v>
      </c>
      <c r="BE3881" s="3">
        <v>146</v>
      </c>
      <c r="BF3881" s="3">
        <v>189</v>
      </c>
      <c r="BG3881" s="3">
        <v>239</v>
      </c>
      <c r="BH3881" s="3">
        <v>267</v>
      </c>
      <c r="BI3881" s="3">
        <v>241</v>
      </c>
      <c r="BJ3881" s="3">
        <v>245</v>
      </c>
      <c r="BK3881" s="3">
        <v>205</v>
      </c>
      <c r="BL3881" s="3">
        <v>219</v>
      </c>
      <c r="BM3881" s="3">
        <v>292</v>
      </c>
      <c r="BN3881" s="3">
        <v>332</v>
      </c>
    </row>
    <row r="3882" spans="1:66" x14ac:dyDescent="0.25">
      <c r="A3882" s="3" t="s">
        <v>1631</v>
      </c>
      <c r="B3882" s="3" t="s">
        <v>52</v>
      </c>
      <c r="C3882" s="3" t="s">
        <v>126</v>
      </c>
      <c r="D3882" s="3">
        <v>0</v>
      </c>
      <c r="E3882" s="3">
        <v>0</v>
      </c>
      <c r="F3882" s="3">
        <v>0</v>
      </c>
      <c r="G3882" s="3">
        <v>0</v>
      </c>
      <c r="H3882" s="3">
        <v>0</v>
      </c>
      <c r="I3882" s="3">
        <v>0</v>
      </c>
      <c r="J3882" s="3">
        <v>0</v>
      </c>
      <c r="K3882" s="3">
        <v>0</v>
      </c>
      <c r="L3882" s="3">
        <v>0</v>
      </c>
      <c r="M3882" s="3">
        <v>0</v>
      </c>
      <c r="N3882" s="3">
        <v>0</v>
      </c>
      <c r="O3882" s="3">
        <v>0</v>
      </c>
      <c r="P3882" s="3">
        <v>0</v>
      </c>
      <c r="Q3882" s="3">
        <v>0</v>
      </c>
      <c r="R3882" s="3">
        <v>0</v>
      </c>
      <c r="S3882" s="3">
        <v>0</v>
      </c>
      <c r="T3882" s="3">
        <v>0</v>
      </c>
      <c r="U3882" s="3">
        <v>0</v>
      </c>
      <c r="V3882" s="3">
        <v>0</v>
      </c>
      <c r="W3882" s="3">
        <v>0</v>
      </c>
      <c r="X3882" s="3">
        <v>1</v>
      </c>
      <c r="Y3882" s="3">
        <v>0</v>
      </c>
      <c r="Z3882" s="3">
        <v>1</v>
      </c>
      <c r="AA3882" s="3">
        <v>0</v>
      </c>
      <c r="AB3882" s="3">
        <v>2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1</v>
      </c>
      <c r="AN3882" s="3">
        <v>0</v>
      </c>
      <c r="AO3882" s="3">
        <v>0</v>
      </c>
      <c r="AP3882" s="3">
        <v>0</v>
      </c>
      <c r="AQ3882" s="3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</row>
    <row r="3883" spans="1:66" x14ac:dyDescent="0.25">
      <c r="A3883" s="3" t="s">
        <v>1631</v>
      </c>
      <c r="B3883" s="3" t="s">
        <v>52</v>
      </c>
      <c r="C3883" s="3" t="s">
        <v>124</v>
      </c>
      <c r="D3883" s="3">
        <v>0</v>
      </c>
      <c r="E3883" s="3">
        <v>0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3">
        <v>0</v>
      </c>
      <c r="L3883" s="3">
        <v>0</v>
      </c>
      <c r="M3883" s="3">
        <v>0</v>
      </c>
      <c r="N3883" s="3">
        <v>0</v>
      </c>
      <c r="O3883" s="3">
        <v>0</v>
      </c>
      <c r="P3883" s="3">
        <v>0</v>
      </c>
      <c r="Q3883" s="3">
        <v>0</v>
      </c>
      <c r="R3883" s="3">
        <v>0</v>
      </c>
      <c r="S3883" s="3">
        <v>0</v>
      </c>
      <c r="T3883" s="3">
        <v>0</v>
      </c>
      <c r="U3883" s="3">
        <v>79</v>
      </c>
      <c r="V3883" s="3">
        <v>172</v>
      </c>
      <c r="W3883" s="3">
        <v>118</v>
      </c>
      <c r="X3883" s="3">
        <v>111</v>
      </c>
      <c r="Y3883" s="3">
        <v>1363</v>
      </c>
      <c r="Z3883" s="3">
        <v>3724</v>
      </c>
      <c r="AA3883" s="3">
        <v>6154</v>
      </c>
      <c r="AB3883" s="3">
        <v>6855</v>
      </c>
      <c r="AC3883" s="3">
        <v>9217</v>
      </c>
      <c r="AD3883" s="3">
        <v>10459</v>
      </c>
      <c r="AE3883" s="3">
        <v>10391</v>
      </c>
      <c r="AF3883" s="3">
        <v>12848</v>
      </c>
      <c r="AG3883" s="3">
        <v>12471</v>
      </c>
      <c r="AH3883" s="3">
        <v>12547</v>
      </c>
      <c r="AI3883" s="3">
        <v>12965</v>
      </c>
      <c r="AJ3883" s="3">
        <v>13674</v>
      </c>
      <c r="AK3883" s="3">
        <v>13676</v>
      </c>
      <c r="AL3883" s="3">
        <v>14100</v>
      </c>
      <c r="AM3883" s="3">
        <v>13357</v>
      </c>
      <c r="AN3883" s="3">
        <v>12534</v>
      </c>
      <c r="AO3883" s="3">
        <v>13874</v>
      </c>
      <c r="AP3883" s="3">
        <v>13891</v>
      </c>
      <c r="AQ3883" s="3">
        <v>13953</v>
      </c>
      <c r="AR3883" s="3">
        <v>15737</v>
      </c>
      <c r="AS3883" s="3">
        <v>14934</v>
      </c>
      <c r="AT3883" s="3">
        <v>14676</v>
      </c>
      <c r="AU3883" s="3">
        <v>15592</v>
      </c>
      <c r="AV3883" s="3">
        <v>16059</v>
      </c>
      <c r="AW3883" s="3">
        <v>15856</v>
      </c>
      <c r="AX3883" s="3">
        <v>16410</v>
      </c>
      <c r="AY3883" s="3">
        <v>15524</v>
      </c>
      <c r="AZ3883" s="3">
        <v>16409</v>
      </c>
      <c r="BA3883" s="3">
        <v>15736</v>
      </c>
      <c r="BB3883" s="3">
        <v>16240</v>
      </c>
      <c r="BC3883" s="3">
        <v>16792</v>
      </c>
      <c r="BD3883" s="3">
        <v>14893</v>
      </c>
      <c r="BE3883" s="3">
        <v>13934</v>
      </c>
      <c r="BF3883" s="3">
        <v>12821</v>
      </c>
      <c r="BG3883" s="3">
        <v>11016</v>
      </c>
      <c r="BH3883" s="3">
        <v>8834</v>
      </c>
      <c r="BI3883" s="3">
        <v>8638</v>
      </c>
      <c r="BJ3883" s="3">
        <v>8356</v>
      </c>
      <c r="BK3883" s="3">
        <v>5492</v>
      </c>
      <c r="BL3883" s="3">
        <v>2962</v>
      </c>
      <c r="BM3883" s="3">
        <v>5847</v>
      </c>
      <c r="BN3883" s="3">
        <v>5628</v>
      </c>
    </row>
    <row r="3884" spans="1:66" x14ac:dyDescent="0.25">
      <c r="A3884" s="3" t="s">
        <v>1631</v>
      </c>
      <c r="B3884" s="3" t="s">
        <v>52</v>
      </c>
      <c r="C3884" s="3" t="s">
        <v>393</v>
      </c>
      <c r="D3884" s="3">
        <v>0</v>
      </c>
      <c r="E3884" s="3">
        <v>0</v>
      </c>
      <c r="F3884" s="3">
        <v>0</v>
      </c>
      <c r="G3884" s="3">
        <v>0</v>
      </c>
      <c r="H3884" s="3">
        <v>0</v>
      </c>
      <c r="I3884" s="3">
        <v>0</v>
      </c>
      <c r="J3884" s="3">
        <v>0</v>
      </c>
      <c r="K3884" s="3">
        <v>0</v>
      </c>
      <c r="L3884" s="3">
        <v>0</v>
      </c>
      <c r="M3884" s="3">
        <v>0</v>
      </c>
      <c r="N3884" s="3">
        <v>0</v>
      </c>
      <c r="O3884" s="3">
        <v>0</v>
      </c>
      <c r="P3884" s="3">
        <v>0</v>
      </c>
      <c r="Q3884" s="3">
        <v>0</v>
      </c>
      <c r="R3884" s="3">
        <v>0</v>
      </c>
      <c r="S3884" s="3">
        <v>0</v>
      </c>
      <c r="T3884" s="3">
        <v>0</v>
      </c>
      <c r="U3884" s="3">
        <v>79</v>
      </c>
      <c r="V3884" s="3">
        <v>172</v>
      </c>
      <c r="W3884" s="3">
        <v>118</v>
      </c>
      <c r="X3884" s="3">
        <v>111</v>
      </c>
      <c r="Y3884" s="3">
        <v>286</v>
      </c>
      <c r="Z3884" s="3">
        <v>326</v>
      </c>
      <c r="AA3884" s="3">
        <v>314</v>
      </c>
      <c r="AB3884" s="3">
        <v>392</v>
      </c>
      <c r="AC3884" s="3">
        <v>457</v>
      </c>
      <c r="AD3884" s="3">
        <v>263</v>
      </c>
      <c r="AE3884" s="3">
        <v>362</v>
      </c>
      <c r="AF3884" s="3">
        <v>547</v>
      </c>
      <c r="AG3884" s="3">
        <v>702</v>
      </c>
      <c r="AH3884" s="3">
        <v>799</v>
      </c>
      <c r="AI3884" s="3">
        <v>559</v>
      </c>
      <c r="AJ3884" s="3">
        <v>597</v>
      </c>
      <c r="AK3884" s="3">
        <v>587</v>
      </c>
      <c r="AL3884" s="3">
        <v>621</v>
      </c>
      <c r="AM3884" s="3">
        <v>427</v>
      </c>
      <c r="AN3884" s="3">
        <v>84</v>
      </c>
      <c r="AO3884" s="3">
        <v>67</v>
      </c>
      <c r="AP3884" s="3">
        <v>41</v>
      </c>
      <c r="AQ3884" s="3">
        <v>37</v>
      </c>
      <c r="AR3884" s="3">
        <v>57</v>
      </c>
      <c r="AS3884" s="3">
        <v>80</v>
      </c>
      <c r="AT3884" s="3">
        <v>53</v>
      </c>
      <c r="AU3884" s="3">
        <v>130</v>
      </c>
      <c r="AV3884" s="3">
        <v>84</v>
      </c>
      <c r="AW3884" s="3">
        <v>66</v>
      </c>
      <c r="AX3884" s="3">
        <v>73</v>
      </c>
      <c r="AY3884" s="3">
        <v>71</v>
      </c>
      <c r="AZ3884" s="3">
        <v>72</v>
      </c>
      <c r="BA3884" s="3">
        <v>14</v>
      </c>
      <c r="BB3884" s="3">
        <v>22</v>
      </c>
      <c r="BC3884" s="3">
        <v>79</v>
      </c>
      <c r="BD3884" s="3">
        <v>147</v>
      </c>
      <c r="BE3884" s="3">
        <v>146</v>
      </c>
      <c r="BF3884" s="3">
        <v>189</v>
      </c>
      <c r="BG3884" s="3">
        <v>239</v>
      </c>
      <c r="BH3884" s="3">
        <v>267</v>
      </c>
      <c r="BI3884" s="3">
        <v>241</v>
      </c>
      <c r="BJ3884" s="3">
        <v>245</v>
      </c>
      <c r="BK3884" s="3">
        <v>205</v>
      </c>
      <c r="BL3884" s="3">
        <v>219</v>
      </c>
      <c r="BM3884" s="3">
        <v>292</v>
      </c>
      <c r="BN3884" s="3">
        <v>332</v>
      </c>
    </row>
    <row r="3885" spans="1:66" x14ac:dyDescent="0.25">
      <c r="A3885" s="3" t="s">
        <v>1631</v>
      </c>
      <c r="B3885" s="3" t="s">
        <v>52</v>
      </c>
      <c r="C3885" s="3" t="s">
        <v>122</v>
      </c>
      <c r="D3885" s="3">
        <v>0</v>
      </c>
      <c r="E3885" s="3">
        <v>0</v>
      </c>
      <c r="F3885" s="3">
        <v>0</v>
      </c>
      <c r="G3885" s="3">
        <v>0</v>
      </c>
      <c r="H3885" s="3">
        <v>0</v>
      </c>
      <c r="I3885" s="3">
        <v>0</v>
      </c>
      <c r="J3885" s="3">
        <v>0</v>
      </c>
      <c r="K3885" s="3">
        <v>0</v>
      </c>
      <c r="L3885" s="3">
        <v>0</v>
      </c>
      <c r="M3885" s="3">
        <v>0</v>
      </c>
      <c r="N3885" s="3">
        <v>0</v>
      </c>
      <c r="O3885" s="3">
        <v>0</v>
      </c>
      <c r="P3885" s="3">
        <v>0</v>
      </c>
      <c r="Q3885" s="3">
        <v>0</v>
      </c>
      <c r="R3885" s="3">
        <v>0</v>
      </c>
      <c r="S3885" s="3">
        <v>0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13</v>
      </c>
      <c r="AB3885" s="3">
        <v>14</v>
      </c>
      <c r="AC3885" s="3">
        <v>16</v>
      </c>
      <c r="AD3885" s="3">
        <v>2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3">
        <v>0</v>
      </c>
      <c r="AS3885" s="3">
        <v>0</v>
      </c>
      <c r="AT3885" s="3">
        <v>0</v>
      </c>
      <c r="AU3885" s="3">
        <v>0</v>
      </c>
      <c r="AV3885" s="3">
        <v>0</v>
      </c>
      <c r="AW3885" s="3">
        <v>0</v>
      </c>
      <c r="AX3885" s="3">
        <v>0</v>
      </c>
      <c r="AY3885" s="3">
        <v>0</v>
      </c>
      <c r="AZ3885" s="3">
        <v>0</v>
      </c>
      <c r="BA3885" s="3">
        <v>0</v>
      </c>
      <c r="BB3885" s="3">
        <v>0</v>
      </c>
      <c r="BC3885" s="3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>
        <v>0</v>
      </c>
    </row>
    <row r="3886" spans="1:66" x14ac:dyDescent="0.25">
      <c r="A3886" s="3" t="s">
        <v>1631</v>
      </c>
      <c r="B3886" s="3" t="s">
        <v>52</v>
      </c>
      <c r="C3886" s="3" t="s">
        <v>1522</v>
      </c>
      <c r="AZ3886" s="3">
        <v>42.2</v>
      </c>
      <c r="BA3886" s="3">
        <v>42.5</v>
      </c>
      <c r="BB3886" s="3">
        <v>47.7</v>
      </c>
      <c r="BC3886" s="3">
        <v>48.6</v>
      </c>
      <c r="BD3886" s="3">
        <v>55.9</v>
      </c>
      <c r="BE3886" s="3">
        <v>50.1</v>
      </c>
      <c r="BF3886" s="3">
        <v>59.3</v>
      </c>
      <c r="BG3886" s="3">
        <v>68</v>
      </c>
      <c r="BH3886" s="3">
        <v>67</v>
      </c>
      <c r="BI3886" s="3">
        <v>60.6</v>
      </c>
      <c r="BJ3886" s="3">
        <v>64.5</v>
      </c>
      <c r="BK3886" s="3">
        <v>64.5</v>
      </c>
      <c r="BL3886" s="3">
        <v>62</v>
      </c>
      <c r="BM3886" s="3">
        <v>55.7</v>
      </c>
      <c r="BN3886" s="3">
        <v>63.9</v>
      </c>
    </row>
    <row r="3887" spans="1:66" x14ac:dyDescent="0.25">
      <c r="A3887" s="3" t="s">
        <v>1631</v>
      </c>
      <c r="B3887" s="3" t="s">
        <v>52</v>
      </c>
      <c r="C3887" s="3" t="s">
        <v>120</v>
      </c>
      <c r="D3887" s="3">
        <v>5690</v>
      </c>
      <c r="E3887" s="3">
        <v>4162</v>
      </c>
      <c r="F3887" s="3">
        <v>4563</v>
      </c>
      <c r="G3887" s="3">
        <v>4669</v>
      </c>
      <c r="H3887" s="3">
        <v>4938</v>
      </c>
      <c r="I3887" s="3">
        <v>4387</v>
      </c>
      <c r="J3887" s="3">
        <v>4755</v>
      </c>
      <c r="K3887" s="3">
        <v>4573</v>
      </c>
      <c r="L3887" s="3">
        <v>5872</v>
      </c>
      <c r="M3887" s="3">
        <v>5818</v>
      </c>
      <c r="N3887" s="3">
        <v>6655</v>
      </c>
      <c r="O3887" s="3">
        <v>8146</v>
      </c>
      <c r="P3887" s="3">
        <v>11037</v>
      </c>
      <c r="Q3887" s="3">
        <v>13126</v>
      </c>
      <c r="R3887" s="3">
        <v>13213</v>
      </c>
      <c r="S3887" s="3">
        <v>13554</v>
      </c>
      <c r="T3887" s="3">
        <v>12511</v>
      </c>
      <c r="U3887" s="3">
        <v>13902</v>
      </c>
      <c r="V3887" s="3">
        <v>14963</v>
      </c>
      <c r="W3887" s="3">
        <v>14262</v>
      </c>
      <c r="X3887" s="3">
        <v>12457</v>
      </c>
      <c r="Y3887" s="3">
        <v>21432</v>
      </c>
      <c r="Z3887" s="3">
        <v>15056</v>
      </c>
      <c r="AA3887" s="3">
        <v>19374</v>
      </c>
      <c r="AB3887" s="3">
        <v>17459</v>
      </c>
      <c r="AC3887" s="3">
        <v>17168</v>
      </c>
      <c r="AD3887" s="3">
        <v>16498</v>
      </c>
      <c r="AE3887" s="3">
        <v>17014</v>
      </c>
      <c r="AF3887" s="3">
        <v>18809</v>
      </c>
      <c r="AG3887" s="3">
        <v>19834</v>
      </c>
      <c r="AH3887" s="3">
        <v>20015</v>
      </c>
      <c r="AI3887" s="3">
        <v>17885</v>
      </c>
      <c r="AJ3887" s="3">
        <v>16462</v>
      </c>
      <c r="AK3887" s="3">
        <v>19579</v>
      </c>
      <c r="AL3887" s="3">
        <v>22100</v>
      </c>
      <c r="AM3887" s="3">
        <v>24900</v>
      </c>
      <c r="AN3887" s="3">
        <v>29783</v>
      </c>
      <c r="AO3887" s="3">
        <v>30980</v>
      </c>
      <c r="AP3887" s="3">
        <v>28180</v>
      </c>
      <c r="AQ3887" s="3">
        <v>24841</v>
      </c>
      <c r="AR3887" s="3">
        <v>26583</v>
      </c>
      <c r="AS3887" s="3">
        <v>29362</v>
      </c>
      <c r="AT3887" s="3">
        <v>28006</v>
      </c>
      <c r="AU3887" s="3">
        <v>27658</v>
      </c>
      <c r="AV3887" s="3">
        <v>27420</v>
      </c>
      <c r="AW3887" s="3">
        <v>27476</v>
      </c>
      <c r="AX3887" s="3">
        <v>30634</v>
      </c>
      <c r="AY3887" s="3">
        <v>26908</v>
      </c>
      <c r="AZ3887" s="3">
        <v>26164</v>
      </c>
      <c r="BA3887" s="3">
        <v>26813</v>
      </c>
      <c r="BB3887" s="3">
        <v>30727</v>
      </c>
      <c r="BC3887" s="3">
        <v>33681</v>
      </c>
      <c r="BD3887" s="3">
        <v>25970</v>
      </c>
      <c r="BE3887" s="3">
        <v>26108</v>
      </c>
      <c r="BF3887" s="3">
        <v>25445</v>
      </c>
      <c r="BG3887" s="3">
        <v>30322</v>
      </c>
      <c r="BH3887" s="3">
        <v>27930</v>
      </c>
      <c r="BI3887" s="3">
        <v>26396</v>
      </c>
      <c r="BJ3887" s="3">
        <v>25034</v>
      </c>
      <c r="BK3887" s="3">
        <v>26942</v>
      </c>
      <c r="BL3887" s="3">
        <v>27072</v>
      </c>
      <c r="BM3887" s="3">
        <v>26809</v>
      </c>
      <c r="BN3887" s="3">
        <v>27176</v>
      </c>
    </row>
    <row r="3888" spans="1:66" x14ac:dyDescent="0.25">
      <c r="A3888" s="3" t="s">
        <v>1631</v>
      </c>
      <c r="B3888" s="3" t="s">
        <v>52</v>
      </c>
      <c r="C3888" s="3" t="s">
        <v>13</v>
      </c>
      <c r="D3888" s="3">
        <v>1604</v>
      </c>
      <c r="E3888" s="3">
        <v>1415</v>
      </c>
      <c r="F3888" s="3">
        <v>1386</v>
      </c>
      <c r="G3888" s="3">
        <v>1385</v>
      </c>
      <c r="H3888" s="3">
        <v>1104</v>
      </c>
      <c r="I3888" s="3">
        <v>815</v>
      </c>
      <c r="J3888" s="3">
        <v>668</v>
      </c>
      <c r="K3888" s="3">
        <v>449</v>
      </c>
      <c r="L3888" s="3">
        <v>575</v>
      </c>
      <c r="M3888" s="3">
        <v>754</v>
      </c>
      <c r="N3888" s="3">
        <v>838</v>
      </c>
      <c r="O3888" s="3">
        <v>748</v>
      </c>
      <c r="P3888" s="3">
        <v>1024</v>
      </c>
      <c r="Q3888" s="3">
        <v>1238</v>
      </c>
      <c r="R3888" s="3">
        <v>1452</v>
      </c>
      <c r="S3888" s="3">
        <v>1458</v>
      </c>
      <c r="T3888" s="3">
        <v>2281</v>
      </c>
      <c r="U3888" s="3">
        <v>3599</v>
      </c>
      <c r="V3888" s="3">
        <v>3390</v>
      </c>
      <c r="W3888" s="3">
        <v>5835</v>
      </c>
      <c r="X3888" s="3">
        <v>399</v>
      </c>
      <c r="Y3888" s="3">
        <v>517</v>
      </c>
      <c r="Z3888" s="3">
        <v>347</v>
      </c>
      <c r="AA3888" s="3">
        <v>2115</v>
      </c>
      <c r="AB3888" s="3">
        <v>1674</v>
      </c>
      <c r="AC3888" s="3">
        <v>2647</v>
      </c>
      <c r="AD3888" s="3">
        <v>2985</v>
      </c>
      <c r="AE3888" s="3">
        <v>1177</v>
      </c>
      <c r="AF3888" s="3">
        <v>823</v>
      </c>
      <c r="AG3888" s="3">
        <v>598</v>
      </c>
      <c r="AH3888" s="3">
        <v>741</v>
      </c>
      <c r="AI3888" s="3">
        <v>677</v>
      </c>
      <c r="AJ3888" s="3">
        <v>456</v>
      </c>
      <c r="AK3888" s="3">
        <v>722</v>
      </c>
      <c r="AL3888" s="3">
        <v>759</v>
      </c>
      <c r="AM3888" s="3">
        <v>257</v>
      </c>
      <c r="AN3888" s="3">
        <v>134</v>
      </c>
      <c r="AO3888" s="3">
        <v>311</v>
      </c>
      <c r="AP3888" s="3">
        <v>303</v>
      </c>
      <c r="AQ3888" s="3">
        <v>550</v>
      </c>
      <c r="AR3888" s="3">
        <v>337</v>
      </c>
      <c r="AS3888" s="3">
        <v>277</v>
      </c>
      <c r="AT3888" s="3">
        <v>380</v>
      </c>
      <c r="AU3888" s="3">
        <v>355</v>
      </c>
      <c r="AV3888" s="3">
        <v>293</v>
      </c>
      <c r="AW3888" s="3">
        <v>354</v>
      </c>
      <c r="AX3888" s="3">
        <v>346</v>
      </c>
      <c r="AY3888" s="3">
        <v>612</v>
      </c>
      <c r="AZ3888" s="3">
        <v>583</v>
      </c>
      <c r="BA3888" s="3">
        <v>1465</v>
      </c>
      <c r="BB3888" s="3">
        <v>957</v>
      </c>
      <c r="BC3888" s="3">
        <v>990</v>
      </c>
      <c r="BD3888" s="3">
        <v>886</v>
      </c>
      <c r="BE3888" s="3">
        <v>423</v>
      </c>
      <c r="BF3888" s="3">
        <v>515</v>
      </c>
      <c r="BG3888" s="3">
        <v>547</v>
      </c>
      <c r="BH3888" s="3">
        <v>644</v>
      </c>
      <c r="BI3888" s="3">
        <v>625</v>
      </c>
      <c r="BJ3888" s="3">
        <v>591</v>
      </c>
      <c r="BK3888" s="3">
        <v>561</v>
      </c>
      <c r="BL3888" s="3">
        <v>675</v>
      </c>
      <c r="BM3888" s="3">
        <v>605</v>
      </c>
      <c r="BN3888" s="3">
        <v>627</v>
      </c>
    </row>
    <row r="3889" spans="1:66" x14ac:dyDescent="0.25">
      <c r="A3889" s="3" t="s">
        <v>1631</v>
      </c>
      <c r="B3889" s="3" t="s">
        <v>52</v>
      </c>
      <c r="C3889" s="3" t="s">
        <v>676</v>
      </c>
      <c r="D3889" s="3">
        <v>22</v>
      </c>
      <c r="E3889" s="3">
        <v>18</v>
      </c>
      <c r="F3889" s="3">
        <v>26</v>
      </c>
      <c r="G3889" s="3">
        <v>20</v>
      </c>
      <c r="H3889" s="3">
        <v>36</v>
      </c>
      <c r="I3889" s="3">
        <v>20</v>
      </c>
      <c r="J3889" s="3">
        <v>18</v>
      </c>
      <c r="K3889" s="3">
        <v>17</v>
      </c>
      <c r="L3889" s="3">
        <v>24</v>
      </c>
      <c r="M3889" s="3">
        <v>21</v>
      </c>
      <c r="N3889" s="3">
        <v>58</v>
      </c>
      <c r="O3889" s="3">
        <v>67</v>
      </c>
      <c r="P3889" s="3">
        <v>197</v>
      </c>
      <c r="Q3889" s="3">
        <v>77</v>
      </c>
      <c r="R3889" s="3">
        <v>87</v>
      </c>
      <c r="S3889" s="3">
        <v>88</v>
      </c>
      <c r="T3889" s="3">
        <v>86</v>
      </c>
      <c r="U3889" s="3">
        <v>84</v>
      </c>
      <c r="V3889" s="3">
        <v>63</v>
      </c>
      <c r="W3889" s="3">
        <v>40</v>
      </c>
      <c r="X3889" s="3">
        <v>1174</v>
      </c>
      <c r="Y3889" s="3">
        <v>1433</v>
      </c>
      <c r="Z3889" s="3">
        <v>391</v>
      </c>
      <c r="AA3889" s="3">
        <v>349</v>
      </c>
      <c r="AB3889" s="3">
        <v>141</v>
      </c>
      <c r="AC3889" s="3">
        <v>132</v>
      </c>
      <c r="AD3889" s="3">
        <v>77</v>
      </c>
      <c r="AE3889" s="3">
        <v>69</v>
      </c>
      <c r="AF3889" s="3">
        <v>147</v>
      </c>
      <c r="AG3889" s="3">
        <v>297</v>
      </c>
      <c r="AH3889" s="3">
        <v>159</v>
      </c>
      <c r="AI3889" s="3">
        <v>73</v>
      </c>
      <c r="AJ3889" s="3">
        <v>75</v>
      </c>
      <c r="AK3889" s="3">
        <v>69</v>
      </c>
      <c r="AL3889" s="3">
        <v>98</v>
      </c>
      <c r="AM3889" s="3">
        <v>78</v>
      </c>
      <c r="AN3889" s="3">
        <v>198</v>
      </c>
      <c r="AO3889" s="3">
        <v>86</v>
      </c>
      <c r="AP3889" s="3">
        <v>82</v>
      </c>
      <c r="AQ3889" s="3">
        <v>51</v>
      </c>
      <c r="AR3889" s="3">
        <v>341</v>
      </c>
      <c r="AS3889" s="3">
        <v>653</v>
      </c>
      <c r="AT3889" s="3">
        <v>106</v>
      </c>
      <c r="AU3889" s="3">
        <v>211</v>
      </c>
      <c r="AV3889" s="3">
        <v>191</v>
      </c>
      <c r="AW3889" s="3">
        <v>144</v>
      </c>
      <c r="AX3889" s="3">
        <v>49</v>
      </c>
      <c r="AY3889" s="3">
        <v>64</v>
      </c>
      <c r="AZ3889" s="3">
        <v>69</v>
      </c>
      <c r="BA3889" s="3">
        <v>76</v>
      </c>
      <c r="BB3889" s="3">
        <v>56</v>
      </c>
      <c r="BC3889" s="3">
        <v>52</v>
      </c>
      <c r="BD3889" s="3">
        <v>55</v>
      </c>
      <c r="BE3889" s="3">
        <v>69</v>
      </c>
      <c r="BF3889" s="3">
        <v>81</v>
      </c>
      <c r="BG3889" s="3">
        <v>113</v>
      </c>
      <c r="BH3889" s="3">
        <v>30</v>
      </c>
      <c r="BI3889" s="3">
        <v>44</v>
      </c>
      <c r="BJ3889" s="3">
        <v>41</v>
      </c>
      <c r="BK3889" s="3">
        <v>49</v>
      </c>
      <c r="BL3889" s="3">
        <v>14</v>
      </c>
      <c r="BM3889" s="3">
        <v>27</v>
      </c>
      <c r="BN3889" s="3">
        <v>33</v>
      </c>
    </row>
    <row r="3890" spans="1:66" x14ac:dyDescent="0.25">
      <c r="A3890" s="3" t="s">
        <v>1631</v>
      </c>
      <c r="B3890" s="3" t="s">
        <v>52</v>
      </c>
      <c r="C3890" s="3" t="s">
        <v>11</v>
      </c>
      <c r="D3890" s="3">
        <v>3383</v>
      </c>
      <c r="E3890" s="3">
        <v>3449</v>
      </c>
      <c r="F3890" s="3">
        <v>3658</v>
      </c>
      <c r="G3890" s="3">
        <v>3635</v>
      </c>
      <c r="H3890" s="3">
        <v>3622</v>
      </c>
      <c r="I3890" s="3">
        <v>3129</v>
      </c>
      <c r="J3890" s="3">
        <v>3638</v>
      </c>
      <c r="K3890" s="3">
        <v>2638</v>
      </c>
      <c r="L3890" s="3">
        <v>3365</v>
      </c>
      <c r="M3890" s="3">
        <v>4047</v>
      </c>
      <c r="N3890" s="3">
        <v>4241</v>
      </c>
      <c r="O3890" s="3">
        <v>4429</v>
      </c>
      <c r="P3890" s="3">
        <v>5555</v>
      </c>
      <c r="Q3890" s="3">
        <v>6630</v>
      </c>
      <c r="R3890" s="3">
        <v>6889</v>
      </c>
      <c r="S3890" s="3">
        <v>6391</v>
      </c>
      <c r="T3890" s="3">
        <v>7181</v>
      </c>
      <c r="U3890" s="3">
        <v>12170</v>
      </c>
      <c r="V3890" s="3">
        <v>12594</v>
      </c>
      <c r="W3890" s="3">
        <v>11330</v>
      </c>
      <c r="X3890" s="3">
        <v>8543</v>
      </c>
      <c r="Y3890" s="3">
        <v>14541</v>
      </c>
      <c r="Z3890" s="3">
        <v>14994</v>
      </c>
      <c r="AA3890" s="3">
        <v>9274</v>
      </c>
      <c r="AB3890" s="3">
        <v>7340</v>
      </c>
      <c r="AC3890" s="3">
        <v>6748</v>
      </c>
      <c r="AD3890" s="3">
        <v>8840</v>
      </c>
      <c r="AE3890" s="3">
        <v>8401</v>
      </c>
      <c r="AF3890" s="3">
        <v>8930</v>
      </c>
      <c r="AG3890" s="3">
        <v>8420</v>
      </c>
      <c r="AH3890" s="3">
        <v>9143</v>
      </c>
      <c r="AI3890" s="3">
        <v>9665</v>
      </c>
      <c r="AJ3890" s="3">
        <v>8584</v>
      </c>
      <c r="AK3890" s="3">
        <v>10232</v>
      </c>
      <c r="AL3890" s="3">
        <v>11867</v>
      </c>
      <c r="AM3890" s="3">
        <v>11348</v>
      </c>
      <c r="AN3890" s="3">
        <v>12525</v>
      </c>
      <c r="AO3890" s="3">
        <v>12565</v>
      </c>
      <c r="AP3890" s="3">
        <v>12260</v>
      </c>
      <c r="AQ3890" s="3">
        <v>10720</v>
      </c>
      <c r="AR3890" s="3">
        <v>11517</v>
      </c>
      <c r="AS3890" s="3">
        <v>12192</v>
      </c>
      <c r="AT3890" s="3">
        <v>12728</v>
      </c>
      <c r="AU3890" s="3">
        <v>5383</v>
      </c>
      <c r="AV3890" s="3">
        <v>5281</v>
      </c>
      <c r="AW3890" s="3">
        <v>6080</v>
      </c>
      <c r="AX3890" s="3">
        <v>5072</v>
      </c>
      <c r="AY3890" s="3">
        <v>5081</v>
      </c>
      <c r="AZ3890" s="3">
        <v>5645</v>
      </c>
      <c r="BA3890" s="3">
        <v>8754</v>
      </c>
      <c r="BB3890" s="3">
        <v>11333</v>
      </c>
      <c r="BC3890" s="3">
        <v>11959</v>
      </c>
      <c r="BD3890" s="3">
        <v>8888</v>
      </c>
      <c r="BE3890" s="3">
        <v>7183</v>
      </c>
      <c r="BF3890" s="3">
        <v>7317</v>
      </c>
      <c r="BG3890" s="3">
        <v>5139</v>
      </c>
      <c r="BH3890" s="3">
        <v>4713</v>
      </c>
      <c r="BI3890" s="3">
        <v>4774</v>
      </c>
      <c r="BJ3890" s="3">
        <v>5546</v>
      </c>
      <c r="BK3890" s="3">
        <v>4401</v>
      </c>
      <c r="BL3890" s="3">
        <v>2205</v>
      </c>
      <c r="BM3890" s="3">
        <v>4865</v>
      </c>
      <c r="BN3890" s="3">
        <v>4917</v>
      </c>
    </row>
    <row r="3891" spans="1:66" x14ac:dyDescent="0.25">
      <c r="A3891" s="3" t="s">
        <v>1631</v>
      </c>
      <c r="B3891" s="3" t="s">
        <v>52</v>
      </c>
      <c r="C3891" s="3" t="s">
        <v>9</v>
      </c>
      <c r="D3891" s="3">
        <v>11</v>
      </c>
      <c r="E3891" s="3">
        <v>10</v>
      </c>
      <c r="F3891" s="3">
        <v>10</v>
      </c>
      <c r="G3891" s="3">
        <v>10</v>
      </c>
      <c r="H3891" s="3">
        <v>8</v>
      </c>
      <c r="I3891" s="3">
        <v>6</v>
      </c>
      <c r="J3891" s="3">
        <v>5</v>
      </c>
      <c r="K3891" s="3">
        <v>3</v>
      </c>
      <c r="L3891" s="3">
        <v>4</v>
      </c>
      <c r="M3891" s="3">
        <v>5</v>
      </c>
      <c r="N3891" s="3">
        <v>6</v>
      </c>
      <c r="O3891" s="3">
        <v>5</v>
      </c>
      <c r="P3891" s="3">
        <v>7</v>
      </c>
      <c r="Q3891" s="3">
        <v>9</v>
      </c>
      <c r="R3891" s="3">
        <v>10</v>
      </c>
      <c r="S3891" s="3">
        <v>10</v>
      </c>
      <c r="T3891" s="3">
        <v>16</v>
      </c>
      <c r="U3891" s="3">
        <v>26</v>
      </c>
      <c r="V3891" s="3">
        <v>24</v>
      </c>
      <c r="W3891" s="3">
        <v>42</v>
      </c>
      <c r="X3891" s="3">
        <v>5</v>
      </c>
      <c r="Y3891" s="3">
        <v>0</v>
      </c>
      <c r="Z3891" s="3">
        <v>84</v>
      </c>
      <c r="AA3891" s="3">
        <v>3</v>
      </c>
      <c r="AB3891" s="3">
        <v>2</v>
      </c>
      <c r="AC3891" s="3">
        <v>6</v>
      </c>
      <c r="AD3891" s="3">
        <v>7</v>
      </c>
      <c r="AE3891" s="3">
        <v>1</v>
      </c>
      <c r="AF3891" s="3">
        <v>2</v>
      </c>
      <c r="AG3891" s="3">
        <v>5</v>
      </c>
      <c r="AH3891" s="3">
        <v>6</v>
      </c>
      <c r="AI3891" s="3">
        <v>1</v>
      </c>
      <c r="AJ3891" s="3">
        <v>0</v>
      </c>
      <c r="AK3891" s="3">
        <v>0</v>
      </c>
      <c r="AL3891" s="3">
        <v>11</v>
      </c>
      <c r="AM3891" s="3">
        <v>1</v>
      </c>
      <c r="AN3891" s="3">
        <v>1</v>
      </c>
      <c r="AO3891" s="3">
        <v>0</v>
      </c>
      <c r="AP3891" s="3">
        <v>1</v>
      </c>
      <c r="AQ3891" s="3">
        <v>3</v>
      </c>
      <c r="AR3891" s="3">
        <v>1</v>
      </c>
      <c r="AS3891" s="3">
        <v>1</v>
      </c>
      <c r="AT3891" s="3">
        <v>9</v>
      </c>
      <c r="AU3891" s="3">
        <v>4</v>
      </c>
      <c r="AV3891" s="3">
        <v>4</v>
      </c>
      <c r="AW3891" s="3">
        <v>5</v>
      </c>
      <c r="AX3891" s="3">
        <v>6</v>
      </c>
      <c r="AY3891" s="3">
        <v>5</v>
      </c>
      <c r="AZ3891" s="3">
        <v>59</v>
      </c>
      <c r="BA3891" s="3">
        <v>25</v>
      </c>
      <c r="BB3891" s="3">
        <v>3</v>
      </c>
      <c r="BC3891" s="3">
        <v>1</v>
      </c>
      <c r="BD3891" s="3">
        <v>1</v>
      </c>
      <c r="BE3891" s="3">
        <v>2</v>
      </c>
      <c r="BF3891" s="3">
        <v>2</v>
      </c>
      <c r="BG3891" s="3">
        <v>6</v>
      </c>
      <c r="BH3891" s="3">
        <v>7</v>
      </c>
      <c r="BI3891" s="3">
        <v>8</v>
      </c>
      <c r="BJ3891" s="3">
        <v>1</v>
      </c>
      <c r="BK3891" s="3">
        <v>5</v>
      </c>
      <c r="BL3891" s="3">
        <v>6</v>
      </c>
      <c r="BM3891" s="3">
        <v>3</v>
      </c>
      <c r="BN3891" s="3">
        <v>3</v>
      </c>
    </row>
    <row r="3892" spans="1:66" x14ac:dyDescent="0.25">
      <c r="A3892" s="3" t="s">
        <v>1631</v>
      </c>
      <c r="B3892" s="3" t="s">
        <v>52</v>
      </c>
      <c r="C3892" s="3" t="s">
        <v>7</v>
      </c>
      <c r="D3892" s="3">
        <v>10710</v>
      </c>
      <c r="E3892" s="3">
        <v>9053</v>
      </c>
      <c r="F3892" s="3">
        <v>9642</v>
      </c>
      <c r="G3892" s="3">
        <v>9718</v>
      </c>
      <c r="H3892" s="3">
        <v>9709</v>
      </c>
      <c r="I3892" s="3">
        <v>8357</v>
      </c>
      <c r="J3892" s="3">
        <v>9084</v>
      </c>
      <c r="K3892" s="3">
        <v>7681</v>
      </c>
      <c r="L3892" s="3">
        <v>9840</v>
      </c>
      <c r="M3892" s="3">
        <v>10645</v>
      </c>
      <c r="N3892" s="3">
        <v>11799</v>
      </c>
      <c r="O3892" s="3">
        <v>13395</v>
      </c>
      <c r="P3892" s="3">
        <v>17821</v>
      </c>
      <c r="Q3892" s="3">
        <v>21079</v>
      </c>
      <c r="R3892" s="3">
        <v>21652</v>
      </c>
      <c r="S3892" s="3">
        <v>21502</v>
      </c>
      <c r="T3892" s="3">
        <v>22077</v>
      </c>
      <c r="U3892" s="3">
        <v>29781</v>
      </c>
      <c r="V3892" s="3">
        <v>31035</v>
      </c>
      <c r="W3892" s="3">
        <v>31509</v>
      </c>
      <c r="X3892" s="3">
        <v>22579</v>
      </c>
      <c r="Y3892" s="3">
        <v>37923</v>
      </c>
      <c r="Z3892" s="3">
        <v>30871</v>
      </c>
      <c r="AA3892" s="3">
        <v>31116</v>
      </c>
      <c r="AB3892" s="3">
        <v>26617</v>
      </c>
      <c r="AC3892" s="3">
        <v>26702</v>
      </c>
      <c r="AD3892" s="3">
        <v>28408</v>
      </c>
      <c r="AE3892" s="3">
        <v>26662</v>
      </c>
      <c r="AF3892" s="3">
        <v>28710</v>
      </c>
      <c r="AG3892" s="3">
        <v>29154</v>
      </c>
      <c r="AH3892" s="3">
        <v>30065</v>
      </c>
      <c r="AI3892" s="3">
        <v>28302</v>
      </c>
      <c r="AJ3892" s="3">
        <v>25578</v>
      </c>
      <c r="AK3892" s="3">
        <v>30603</v>
      </c>
      <c r="AL3892" s="3">
        <v>34835</v>
      </c>
      <c r="AM3892" s="3">
        <v>36584</v>
      </c>
      <c r="AN3892" s="3">
        <v>42641</v>
      </c>
      <c r="AO3892" s="3">
        <v>43942</v>
      </c>
      <c r="AP3892" s="3">
        <v>40826</v>
      </c>
      <c r="AQ3892" s="3">
        <v>36166</v>
      </c>
      <c r="AR3892" s="3">
        <v>38779</v>
      </c>
      <c r="AS3892" s="3">
        <v>42485</v>
      </c>
      <c r="AT3892" s="3">
        <v>41229</v>
      </c>
      <c r="AU3892" s="3">
        <v>33611</v>
      </c>
      <c r="AV3892" s="3">
        <v>33189</v>
      </c>
      <c r="AW3892" s="3">
        <v>34060</v>
      </c>
      <c r="AX3892" s="3">
        <v>36107</v>
      </c>
      <c r="AY3892" s="3">
        <v>32670</v>
      </c>
      <c r="AZ3892" s="3">
        <v>32520</v>
      </c>
      <c r="BA3892" s="3">
        <v>37134</v>
      </c>
      <c r="BB3892" s="3">
        <v>43076</v>
      </c>
      <c r="BC3892" s="3">
        <v>46682</v>
      </c>
      <c r="BD3892" s="3">
        <v>35800</v>
      </c>
      <c r="BE3892" s="3">
        <v>33785</v>
      </c>
      <c r="BF3892" s="3">
        <v>33360</v>
      </c>
      <c r="BG3892" s="3">
        <v>36128</v>
      </c>
      <c r="BH3892" s="3">
        <v>33323</v>
      </c>
      <c r="BI3892" s="3">
        <v>31847</v>
      </c>
      <c r="BJ3892" s="3">
        <v>31214</v>
      </c>
      <c r="BK3892" s="3">
        <v>31957</v>
      </c>
      <c r="BL3892" s="3">
        <v>29972</v>
      </c>
      <c r="BM3892" s="3">
        <v>32309</v>
      </c>
      <c r="BN3892" s="3">
        <v>32756</v>
      </c>
    </row>
    <row r="3893" spans="1:66" x14ac:dyDescent="0.25">
      <c r="A3893" s="3" t="s">
        <v>1631</v>
      </c>
      <c r="B3893" s="3" t="s">
        <v>52</v>
      </c>
      <c r="C3893" s="3" t="s">
        <v>397</v>
      </c>
      <c r="D3893" s="3">
        <v>10688</v>
      </c>
      <c r="E3893" s="3">
        <v>9035</v>
      </c>
      <c r="F3893" s="3">
        <v>9616</v>
      </c>
      <c r="G3893" s="3">
        <v>9699</v>
      </c>
      <c r="H3893" s="3">
        <v>9672</v>
      </c>
      <c r="I3893" s="3">
        <v>8337</v>
      </c>
      <c r="J3893" s="3">
        <v>9066</v>
      </c>
      <c r="K3893" s="3">
        <v>7664</v>
      </c>
      <c r="L3893" s="3">
        <v>9815</v>
      </c>
      <c r="M3893" s="3">
        <v>10624</v>
      </c>
      <c r="N3893" s="3">
        <v>11741</v>
      </c>
      <c r="O3893" s="3">
        <v>13329</v>
      </c>
      <c r="P3893" s="3">
        <v>17624</v>
      </c>
      <c r="Q3893" s="3">
        <v>21002</v>
      </c>
      <c r="R3893" s="3">
        <v>21565</v>
      </c>
      <c r="S3893" s="3">
        <v>21413</v>
      </c>
      <c r="T3893" s="3">
        <v>21990</v>
      </c>
      <c r="U3893" s="3">
        <v>29697</v>
      </c>
      <c r="V3893" s="3">
        <v>30971</v>
      </c>
      <c r="W3893" s="3">
        <v>31469</v>
      </c>
      <c r="X3893" s="3">
        <v>21405</v>
      </c>
      <c r="Y3893" s="3">
        <v>36490</v>
      </c>
      <c r="Z3893" s="3">
        <v>30481</v>
      </c>
      <c r="AA3893" s="3">
        <v>30767</v>
      </c>
      <c r="AB3893" s="3">
        <v>26476</v>
      </c>
      <c r="AC3893" s="3">
        <v>26569</v>
      </c>
      <c r="AD3893" s="3">
        <v>28330</v>
      </c>
      <c r="AE3893" s="3">
        <v>26593</v>
      </c>
      <c r="AF3893" s="3">
        <v>28564</v>
      </c>
      <c r="AG3893" s="3">
        <v>28857</v>
      </c>
      <c r="AH3893" s="3">
        <v>29906</v>
      </c>
      <c r="AI3893" s="3">
        <v>28229</v>
      </c>
      <c r="AJ3893" s="3">
        <v>25503</v>
      </c>
      <c r="AK3893" s="3">
        <v>30534</v>
      </c>
      <c r="AL3893" s="3">
        <v>34737</v>
      </c>
      <c r="AM3893" s="3">
        <v>36506</v>
      </c>
      <c r="AN3893" s="3">
        <v>42443</v>
      </c>
      <c r="AO3893" s="3">
        <v>43856</v>
      </c>
      <c r="AP3893" s="3">
        <v>40744</v>
      </c>
      <c r="AQ3893" s="3">
        <v>36115</v>
      </c>
      <c r="AR3893" s="3">
        <v>38438</v>
      </c>
      <c r="AS3893" s="3">
        <v>41832</v>
      </c>
      <c r="AT3893" s="3">
        <v>41123</v>
      </c>
      <c r="AU3893" s="3">
        <v>33400</v>
      </c>
      <c r="AV3893" s="3">
        <v>32998</v>
      </c>
      <c r="AW3893" s="3">
        <v>33916</v>
      </c>
      <c r="AX3893" s="3">
        <v>36058</v>
      </c>
      <c r="AY3893" s="3">
        <v>32606</v>
      </c>
      <c r="AZ3893" s="3">
        <v>32451</v>
      </c>
      <c r="BA3893" s="3">
        <v>37058</v>
      </c>
      <c r="BB3893" s="3">
        <v>43020</v>
      </c>
      <c r="BC3893" s="3">
        <v>46630</v>
      </c>
      <c r="BD3893" s="3">
        <v>35745</v>
      </c>
      <c r="BE3893" s="3">
        <v>33717</v>
      </c>
      <c r="BF3893" s="3">
        <v>33279</v>
      </c>
      <c r="BG3893" s="3">
        <v>36015</v>
      </c>
      <c r="BH3893" s="3">
        <v>33293</v>
      </c>
      <c r="BI3893" s="3">
        <v>31802</v>
      </c>
      <c r="BJ3893" s="3">
        <v>31173</v>
      </c>
      <c r="BK3893" s="3">
        <v>31908</v>
      </c>
      <c r="BL3893" s="3">
        <v>29958</v>
      </c>
      <c r="BM3893" s="3">
        <v>32282</v>
      </c>
      <c r="BN3893" s="3">
        <v>32723</v>
      </c>
    </row>
    <row r="3894" spans="1:66" x14ac:dyDescent="0.25">
      <c r="A3894" s="3" t="s">
        <v>1631</v>
      </c>
      <c r="B3894" s="3" t="s">
        <v>52</v>
      </c>
      <c r="C3894" s="3" t="s">
        <v>1348</v>
      </c>
      <c r="D3894" s="3">
        <v>22</v>
      </c>
      <c r="E3894" s="3">
        <v>18</v>
      </c>
      <c r="F3894" s="3">
        <v>26</v>
      </c>
      <c r="G3894" s="3">
        <v>20</v>
      </c>
      <c r="H3894" s="3">
        <v>36</v>
      </c>
      <c r="I3894" s="3">
        <v>20</v>
      </c>
      <c r="J3894" s="3">
        <v>18</v>
      </c>
      <c r="K3894" s="3">
        <v>17</v>
      </c>
      <c r="L3894" s="3">
        <v>24</v>
      </c>
      <c r="M3894" s="3">
        <v>21</v>
      </c>
      <c r="N3894" s="3">
        <v>58</v>
      </c>
      <c r="O3894" s="3">
        <v>67</v>
      </c>
      <c r="P3894" s="3">
        <v>197</v>
      </c>
      <c r="Q3894" s="3">
        <v>77</v>
      </c>
      <c r="R3894" s="3">
        <v>87</v>
      </c>
      <c r="S3894" s="3">
        <v>88</v>
      </c>
      <c r="T3894" s="3">
        <v>86</v>
      </c>
      <c r="U3894" s="3">
        <v>84</v>
      </c>
      <c r="V3894" s="3">
        <v>63</v>
      </c>
      <c r="W3894" s="3">
        <v>40</v>
      </c>
      <c r="X3894" s="3">
        <v>1174</v>
      </c>
      <c r="Y3894" s="3">
        <v>1433</v>
      </c>
      <c r="Z3894" s="3">
        <v>391</v>
      </c>
      <c r="AA3894" s="3">
        <v>349</v>
      </c>
      <c r="AB3894" s="3">
        <v>141</v>
      </c>
      <c r="AC3894" s="3">
        <v>132</v>
      </c>
      <c r="AD3894" s="3">
        <v>77</v>
      </c>
      <c r="AE3894" s="3">
        <v>69</v>
      </c>
      <c r="AF3894" s="3">
        <v>147</v>
      </c>
      <c r="AG3894" s="3">
        <v>297</v>
      </c>
      <c r="AH3894" s="3">
        <v>159</v>
      </c>
      <c r="AI3894" s="3">
        <v>73</v>
      </c>
      <c r="AJ3894" s="3">
        <v>75</v>
      </c>
      <c r="AK3894" s="3">
        <v>69</v>
      </c>
      <c r="AL3894" s="3">
        <v>98</v>
      </c>
      <c r="AM3894" s="3">
        <v>78</v>
      </c>
      <c r="AN3894" s="3">
        <v>198</v>
      </c>
      <c r="AO3894" s="3">
        <v>86</v>
      </c>
      <c r="AP3894" s="3">
        <v>82</v>
      </c>
      <c r="AQ3894" s="3">
        <v>51</v>
      </c>
      <c r="AR3894" s="3">
        <v>341</v>
      </c>
      <c r="AS3894" s="3">
        <v>653</v>
      </c>
      <c r="AT3894" s="3">
        <v>106</v>
      </c>
      <c r="AU3894" s="3">
        <v>211</v>
      </c>
      <c r="AV3894" s="3">
        <v>191</v>
      </c>
      <c r="AW3894" s="3">
        <v>144</v>
      </c>
      <c r="AX3894" s="3">
        <v>49</v>
      </c>
      <c r="AY3894" s="3">
        <v>64</v>
      </c>
      <c r="AZ3894" s="3">
        <v>69</v>
      </c>
      <c r="BA3894" s="3">
        <v>76</v>
      </c>
      <c r="BB3894" s="3">
        <v>56</v>
      </c>
      <c r="BC3894" s="3">
        <v>52</v>
      </c>
      <c r="BD3894" s="3">
        <v>55</v>
      </c>
      <c r="BE3894" s="3">
        <v>69</v>
      </c>
      <c r="BF3894" s="3">
        <v>81</v>
      </c>
      <c r="BG3894" s="3">
        <v>113</v>
      </c>
      <c r="BH3894" s="3">
        <v>30</v>
      </c>
      <c r="BI3894" s="3">
        <v>44</v>
      </c>
      <c r="BJ3894" s="3">
        <v>41</v>
      </c>
      <c r="BK3894" s="3">
        <v>49</v>
      </c>
      <c r="BL3894" s="3">
        <v>14</v>
      </c>
      <c r="BM3894" s="3">
        <v>27</v>
      </c>
      <c r="BN3894" s="3">
        <v>33</v>
      </c>
    </row>
    <row r="3895" spans="1:66" x14ac:dyDescent="0.25">
      <c r="A3895" s="3" t="s">
        <v>1631</v>
      </c>
      <c r="B3895" s="3" t="s">
        <v>52</v>
      </c>
      <c r="C3895" s="3" t="s">
        <v>1498</v>
      </c>
      <c r="D3895" s="3">
        <v>5690</v>
      </c>
      <c r="E3895" s="3">
        <v>4162</v>
      </c>
      <c r="F3895" s="3">
        <v>4563</v>
      </c>
      <c r="G3895" s="3">
        <v>4669</v>
      </c>
      <c r="H3895" s="3">
        <v>4938</v>
      </c>
      <c r="I3895" s="3">
        <v>4387</v>
      </c>
      <c r="J3895" s="3">
        <v>4755</v>
      </c>
      <c r="K3895" s="3">
        <v>4573</v>
      </c>
      <c r="L3895" s="3">
        <v>5872</v>
      </c>
      <c r="M3895" s="3">
        <v>5818</v>
      </c>
      <c r="N3895" s="3">
        <v>6655</v>
      </c>
      <c r="O3895" s="3">
        <v>8146</v>
      </c>
      <c r="P3895" s="3">
        <v>11037</v>
      </c>
      <c r="Q3895" s="3">
        <v>13126</v>
      </c>
      <c r="R3895" s="3">
        <v>13213</v>
      </c>
      <c r="S3895" s="3">
        <v>13554</v>
      </c>
      <c r="T3895" s="3">
        <v>12511</v>
      </c>
      <c r="U3895" s="3">
        <v>13902</v>
      </c>
      <c r="V3895" s="3">
        <v>14963</v>
      </c>
      <c r="W3895" s="3">
        <v>14262</v>
      </c>
      <c r="X3895" s="3">
        <v>12457</v>
      </c>
      <c r="Y3895" s="3">
        <v>21432</v>
      </c>
      <c r="Z3895" s="3">
        <v>15056</v>
      </c>
      <c r="AA3895" s="3">
        <v>19374</v>
      </c>
      <c r="AB3895" s="3">
        <v>17459</v>
      </c>
      <c r="AC3895" s="3">
        <v>17168</v>
      </c>
      <c r="AD3895" s="3">
        <v>16498</v>
      </c>
      <c r="AE3895" s="3">
        <v>17014</v>
      </c>
      <c r="AF3895" s="3">
        <v>18809</v>
      </c>
      <c r="AG3895" s="3">
        <v>19834</v>
      </c>
      <c r="AH3895" s="3">
        <v>20015</v>
      </c>
      <c r="AI3895" s="3">
        <v>17885</v>
      </c>
      <c r="AJ3895" s="3">
        <v>16462</v>
      </c>
      <c r="AK3895" s="3">
        <v>19579</v>
      </c>
      <c r="AL3895" s="3">
        <v>22100</v>
      </c>
      <c r="AM3895" s="3">
        <v>24900</v>
      </c>
      <c r="AN3895" s="3">
        <v>29783</v>
      </c>
      <c r="AO3895" s="3">
        <v>30980</v>
      </c>
      <c r="AP3895" s="3">
        <v>28180</v>
      </c>
      <c r="AQ3895" s="3">
        <v>24841</v>
      </c>
      <c r="AR3895" s="3">
        <v>26583</v>
      </c>
      <c r="AS3895" s="3">
        <v>29362</v>
      </c>
      <c r="AT3895" s="3">
        <v>28006</v>
      </c>
      <c r="AU3895" s="3">
        <v>27658</v>
      </c>
      <c r="AV3895" s="3">
        <v>27420</v>
      </c>
      <c r="AW3895" s="3">
        <v>27476</v>
      </c>
      <c r="AX3895" s="3">
        <v>30634</v>
      </c>
      <c r="AY3895" s="3">
        <v>26908</v>
      </c>
      <c r="AZ3895" s="3">
        <v>26164</v>
      </c>
      <c r="BA3895" s="3">
        <v>26485</v>
      </c>
      <c r="BB3895" s="3">
        <v>30470</v>
      </c>
      <c r="BC3895" s="3">
        <v>33006</v>
      </c>
      <c r="BD3895" s="3">
        <v>25409</v>
      </c>
      <c r="BE3895" s="3">
        <v>25100</v>
      </c>
      <c r="BF3895" s="3">
        <v>24520</v>
      </c>
      <c r="BG3895" s="3">
        <v>29159</v>
      </c>
      <c r="BH3895" s="3">
        <v>26486</v>
      </c>
      <c r="BI3895" s="3">
        <v>25118</v>
      </c>
      <c r="BJ3895" s="3">
        <v>23960</v>
      </c>
      <c r="BK3895" s="3">
        <v>25849</v>
      </c>
      <c r="BL3895" s="3">
        <v>25876</v>
      </c>
      <c r="BM3895" s="3">
        <v>26292</v>
      </c>
      <c r="BN3895" s="3">
        <v>26664</v>
      </c>
    </row>
    <row r="3896" spans="1:66" x14ac:dyDescent="0.25">
      <c r="A3896" s="3" t="s">
        <v>1631</v>
      </c>
      <c r="B3896" s="3" t="s">
        <v>52</v>
      </c>
      <c r="C3896" s="3" t="s">
        <v>1500</v>
      </c>
      <c r="D3896" s="3">
        <v>10710</v>
      </c>
      <c r="E3896" s="3">
        <v>9053</v>
      </c>
      <c r="F3896" s="3">
        <v>9642</v>
      </c>
      <c r="G3896" s="3">
        <v>9718</v>
      </c>
      <c r="H3896" s="3">
        <v>9709</v>
      </c>
      <c r="I3896" s="3">
        <v>8357</v>
      </c>
      <c r="J3896" s="3">
        <v>9084</v>
      </c>
      <c r="K3896" s="3">
        <v>7681</v>
      </c>
      <c r="L3896" s="3">
        <v>9840</v>
      </c>
      <c r="M3896" s="3">
        <v>10645</v>
      </c>
      <c r="N3896" s="3">
        <v>11799</v>
      </c>
      <c r="O3896" s="3">
        <v>13395</v>
      </c>
      <c r="P3896" s="3">
        <v>17821</v>
      </c>
      <c r="Q3896" s="3">
        <v>21079</v>
      </c>
      <c r="R3896" s="3">
        <v>21652</v>
      </c>
      <c r="S3896" s="3">
        <v>21502</v>
      </c>
      <c r="T3896" s="3">
        <v>22077</v>
      </c>
      <c r="U3896" s="3">
        <v>29781</v>
      </c>
      <c r="V3896" s="3">
        <v>31035</v>
      </c>
      <c r="W3896" s="3">
        <v>31509</v>
      </c>
      <c r="X3896" s="3">
        <v>22579</v>
      </c>
      <c r="Y3896" s="3">
        <v>37923</v>
      </c>
      <c r="Z3896" s="3">
        <v>30871</v>
      </c>
      <c r="AA3896" s="3">
        <v>31116</v>
      </c>
      <c r="AB3896" s="3">
        <v>26617</v>
      </c>
      <c r="AC3896" s="3">
        <v>26702</v>
      </c>
      <c r="AD3896" s="3">
        <v>28408</v>
      </c>
      <c r="AE3896" s="3">
        <v>26662</v>
      </c>
      <c r="AF3896" s="3">
        <v>28710</v>
      </c>
      <c r="AG3896" s="3">
        <v>29154</v>
      </c>
      <c r="AH3896" s="3">
        <v>30065</v>
      </c>
      <c r="AI3896" s="3">
        <v>28302</v>
      </c>
      <c r="AJ3896" s="3">
        <v>25578</v>
      </c>
      <c r="AK3896" s="3">
        <v>30603</v>
      </c>
      <c r="AL3896" s="3">
        <v>34835</v>
      </c>
      <c r="AM3896" s="3">
        <v>36584</v>
      </c>
      <c r="AN3896" s="3">
        <v>42641</v>
      </c>
      <c r="AO3896" s="3">
        <v>43942</v>
      </c>
      <c r="AP3896" s="3">
        <v>40826</v>
      </c>
      <c r="AQ3896" s="3">
        <v>36166</v>
      </c>
      <c r="AR3896" s="3">
        <v>38779</v>
      </c>
      <c r="AS3896" s="3">
        <v>42485</v>
      </c>
      <c r="AT3896" s="3">
        <v>41229</v>
      </c>
      <c r="AU3896" s="3">
        <v>33611</v>
      </c>
      <c r="AV3896" s="3">
        <v>33189</v>
      </c>
      <c r="AW3896" s="3">
        <v>34060</v>
      </c>
      <c r="AX3896" s="3">
        <v>36107</v>
      </c>
      <c r="AY3896" s="3">
        <v>32670</v>
      </c>
      <c r="AZ3896" s="3">
        <v>32520</v>
      </c>
      <c r="BA3896" s="3">
        <v>36806</v>
      </c>
      <c r="BB3896" s="3">
        <v>42819</v>
      </c>
      <c r="BC3896" s="3">
        <v>46007</v>
      </c>
      <c r="BD3896" s="3">
        <v>35239</v>
      </c>
      <c r="BE3896" s="3">
        <v>32777</v>
      </c>
      <c r="BF3896" s="3">
        <v>32435</v>
      </c>
      <c r="BG3896" s="3">
        <v>34964</v>
      </c>
      <c r="BH3896" s="3">
        <v>31879</v>
      </c>
      <c r="BI3896" s="3">
        <v>30568</v>
      </c>
      <c r="BJ3896" s="3">
        <v>30140</v>
      </c>
      <c r="BK3896" s="3">
        <v>30864</v>
      </c>
      <c r="BL3896" s="3">
        <v>28776</v>
      </c>
      <c r="BM3896" s="3">
        <v>31791</v>
      </c>
      <c r="BN3896" s="3">
        <v>32245</v>
      </c>
    </row>
    <row r="3897" spans="1:66" x14ac:dyDescent="0.25">
      <c r="A3897" s="3" t="s">
        <v>1631</v>
      </c>
      <c r="B3897" s="3" t="s">
        <v>52</v>
      </c>
      <c r="C3897" s="3" t="s">
        <v>5</v>
      </c>
      <c r="D3897" s="3">
        <v>0</v>
      </c>
      <c r="E3897" s="3">
        <v>0</v>
      </c>
      <c r="F3897" s="3">
        <v>0</v>
      </c>
      <c r="G3897" s="3">
        <v>0</v>
      </c>
      <c r="H3897" s="3">
        <v>0</v>
      </c>
      <c r="I3897" s="3">
        <v>0</v>
      </c>
      <c r="J3897" s="3">
        <v>0</v>
      </c>
      <c r="K3897" s="3">
        <v>0</v>
      </c>
      <c r="L3897" s="3">
        <v>0</v>
      </c>
      <c r="M3897" s="3">
        <v>0</v>
      </c>
      <c r="N3897" s="3">
        <v>0</v>
      </c>
      <c r="O3897" s="3">
        <v>0</v>
      </c>
      <c r="P3897" s="3">
        <v>0</v>
      </c>
      <c r="Q3897" s="3">
        <v>0</v>
      </c>
      <c r="R3897" s="3">
        <v>0</v>
      </c>
      <c r="S3897" s="3">
        <v>0</v>
      </c>
      <c r="T3897" s="3">
        <v>0</v>
      </c>
      <c r="U3897" s="3">
        <v>0</v>
      </c>
      <c r="V3897" s="3">
        <v>0</v>
      </c>
      <c r="W3897" s="3">
        <v>0</v>
      </c>
      <c r="X3897" s="3">
        <v>0</v>
      </c>
      <c r="Y3897" s="3">
        <v>0</v>
      </c>
      <c r="Z3897" s="3">
        <v>0</v>
      </c>
      <c r="AA3897" s="3">
        <v>0</v>
      </c>
      <c r="AB3897" s="3">
        <v>0</v>
      </c>
      <c r="AC3897" s="3">
        <v>0</v>
      </c>
      <c r="AD3897" s="3">
        <v>0</v>
      </c>
      <c r="AE3897" s="3">
        <v>0</v>
      </c>
      <c r="AF3897" s="3">
        <v>0</v>
      </c>
      <c r="AG3897" s="3">
        <v>0</v>
      </c>
      <c r="AH3897" s="3">
        <v>0</v>
      </c>
      <c r="AI3897" s="3">
        <v>0</v>
      </c>
      <c r="AJ3897" s="3">
        <v>0</v>
      </c>
      <c r="AK3897" s="3">
        <v>0</v>
      </c>
      <c r="AL3897" s="3">
        <v>0</v>
      </c>
      <c r="AM3897" s="3">
        <v>0</v>
      </c>
      <c r="AN3897" s="3">
        <v>0</v>
      </c>
      <c r="AO3897" s="3">
        <v>0</v>
      </c>
      <c r="AP3897" s="3">
        <v>0</v>
      </c>
      <c r="AQ3897" s="3">
        <v>0</v>
      </c>
      <c r="AR3897" s="3">
        <v>0</v>
      </c>
      <c r="AS3897" s="3">
        <v>0</v>
      </c>
      <c r="AT3897" s="3">
        <v>0</v>
      </c>
      <c r="AU3897" s="3">
        <v>0</v>
      </c>
      <c r="AV3897" s="3">
        <v>0</v>
      </c>
      <c r="AW3897" s="3">
        <v>0</v>
      </c>
      <c r="AX3897" s="3">
        <v>0</v>
      </c>
      <c r="AY3897" s="3">
        <v>0</v>
      </c>
      <c r="AZ3897" s="3">
        <v>0</v>
      </c>
      <c r="BA3897" s="3">
        <v>0</v>
      </c>
      <c r="BB3897" s="3">
        <v>0</v>
      </c>
      <c r="BC3897" s="3">
        <v>0</v>
      </c>
      <c r="BD3897" s="3">
        <v>0</v>
      </c>
      <c r="BE3897" s="3">
        <v>0</v>
      </c>
      <c r="BF3897" s="3">
        <v>0</v>
      </c>
      <c r="BG3897" s="3">
        <v>0</v>
      </c>
      <c r="BH3897" s="3">
        <v>0</v>
      </c>
      <c r="BI3897" s="3">
        <v>0</v>
      </c>
      <c r="BJ3897" s="3">
        <v>0</v>
      </c>
      <c r="BK3897" s="3">
        <v>0</v>
      </c>
      <c r="BL3897" s="3">
        <v>0</v>
      </c>
      <c r="BM3897" s="3">
        <v>0</v>
      </c>
      <c r="BN3897" s="3">
        <v>0</v>
      </c>
    </row>
    <row r="3898" spans="1:66" x14ac:dyDescent="0.25">
      <c r="A3898" s="3" t="s">
        <v>1631</v>
      </c>
      <c r="B3898" s="3" t="s">
        <v>52</v>
      </c>
      <c r="C3898" s="3" t="s">
        <v>1407</v>
      </c>
      <c r="AZ3898" s="3">
        <v>26183</v>
      </c>
      <c r="BA3898" s="3">
        <v>25987</v>
      </c>
      <c r="BB3898" s="3">
        <v>26744</v>
      </c>
      <c r="BC3898" s="3">
        <v>26198</v>
      </c>
      <c r="BD3898" s="3">
        <v>25548</v>
      </c>
      <c r="BE3898" s="3">
        <v>26228</v>
      </c>
      <c r="BF3898" s="3">
        <v>26657</v>
      </c>
      <c r="BG3898" s="3">
        <v>26235</v>
      </c>
      <c r="BH3898" s="3">
        <v>24203</v>
      </c>
      <c r="BI3898" s="3">
        <v>23706</v>
      </c>
      <c r="BJ3898" s="3">
        <v>23162</v>
      </c>
      <c r="BK3898" s="3">
        <v>24340</v>
      </c>
      <c r="BL3898" s="3">
        <v>25579</v>
      </c>
      <c r="BM3898" s="3">
        <v>24866</v>
      </c>
      <c r="BN3898" s="3">
        <v>24720</v>
      </c>
    </row>
    <row r="3899" spans="1:66" x14ac:dyDescent="0.25">
      <c r="A3899" s="3" t="s">
        <v>1631</v>
      </c>
      <c r="B3899" s="3" t="s">
        <v>52</v>
      </c>
      <c r="C3899" s="3" t="s">
        <v>3</v>
      </c>
      <c r="D3899" s="3">
        <v>0</v>
      </c>
      <c r="E3899" s="3">
        <v>0</v>
      </c>
      <c r="F3899" s="3">
        <v>0</v>
      </c>
      <c r="G3899" s="3">
        <v>0</v>
      </c>
      <c r="H3899" s="3">
        <v>0</v>
      </c>
      <c r="I3899" s="3">
        <v>0</v>
      </c>
      <c r="J3899" s="3">
        <v>0</v>
      </c>
      <c r="K3899" s="3">
        <v>0</v>
      </c>
      <c r="L3899" s="3">
        <v>0</v>
      </c>
      <c r="M3899" s="3">
        <v>0</v>
      </c>
      <c r="N3899" s="3">
        <v>0</v>
      </c>
      <c r="O3899" s="3">
        <v>0</v>
      </c>
      <c r="P3899" s="3">
        <v>0</v>
      </c>
      <c r="Q3899" s="3">
        <v>0</v>
      </c>
      <c r="R3899" s="3">
        <v>0</v>
      </c>
      <c r="S3899" s="3">
        <v>0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3">
        <v>0</v>
      </c>
      <c r="AS3899" s="3">
        <v>0</v>
      </c>
      <c r="AT3899" s="3">
        <v>0</v>
      </c>
      <c r="AU3899" s="3">
        <v>0</v>
      </c>
      <c r="AV3899" s="3">
        <v>0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0</v>
      </c>
      <c r="BC3899" s="3">
        <v>0</v>
      </c>
      <c r="BD3899" s="3">
        <v>0</v>
      </c>
      <c r="BE3899" s="3">
        <v>0</v>
      </c>
      <c r="BF3899" s="3">
        <v>0</v>
      </c>
      <c r="BG3899" s="3">
        <v>0</v>
      </c>
      <c r="BH3899" s="3">
        <v>0</v>
      </c>
      <c r="BI3899" s="3">
        <v>0</v>
      </c>
      <c r="BJ3899" s="3">
        <v>0</v>
      </c>
      <c r="BK3899" s="3">
        <v>0</v>
      </c>
      <c r="BL3899" s="3">
        <v>0</v>
      </c>
      <c r="BM3899" s="3">
        <v>0</v>
      </c>
      <c r="BN3899" s="3">
        <v>0</v>
      </c>
    </row>
    <row r="3900" spans="1:66" x14ac:dyDescent="0.25">
      <c r="A3900" s="3" t="s">
        <v>1631</v>
      </c>
      <c r="B3900" s="3" t="s">
        <v>52</v>
      </c>
      <c r="C3900" s="3" t="s">
        <v>685</v>
      </c>
      <c r="AH3900" s="3">
        <v>-4946</v>
      </c>
      <c r="AI3900" s="3">
        <v>-2487</v>
      </c>
      <c r="AJ3900" s="3">
        <v>-102</v>
      </c>
      <c r="AK3900" s="3">
        <v>-2621</v>
      </c>
      <c r="AL3900" s="3">
        <v>-713</v>
      </c>
      <c r="AM3900" s="3">
        <v>-2568</v>
      </c>
      <c r="AN3900" s="3">
        <v>6824</v>
      </c>
      <c r="AO3900" s="3">
        <v>2248</v>
      </c>
      <c r="AP3900" s="3">
        <v>-2824</v>
      </c>
      <c r="AQ3900" s="3">
        <v>-1921</v>
      </c>
      <c r="AR3900" s="3">
        <v>-2380</v>
      </c>
      <c r="AS3900" s="3">
        <v>-5211</v>
      </c>
      <c r="AT3900" s="3">
        <v>-6692</v>
      </c>
      <c r="AU3900" s="3">
        <v>-8275</v>
      </c>
      <c r="AV3900" s="3">
        <v>-8633</v>
      </c>
      <c r="AW3900" s="3">
        <v>-6343</v>
      </c>
      <c r="AX3900" s="3">
        <v>-4703</v>
      </c>
      <c r="AY3900" s="3">
        <v>13569</v>
      </c>
      <c r="AZ3900" s="3">
        <v>11979</v>
      </c>
      <c r="BA3900" s="3">
        <v>12307</v>
      </c>
      <c r="BB3900" s="3">
        <v>8687</v>
      </c>
      <c r="BC3900" s="3">
        <v>7052</v>
      </c>
      <c r="BD3900" s="3">
        <v>8035</v>
      </c>
      <c r="BE3900" s="3">
        <v>9281</v>
      </c>
      <c r="BF3900" s="3">
        <v>12606</v>
      </c>
      <c r="BG3900" s="3">
        <v>10676</v>
      </c>
      <c r="BH3900" s="3">
        <v>11479</v>
      </c>
      <c r="BI3900" s="3">
        <v>21059</v>
      </c>
      <c r="BJ3900" s="3">
        <v>17418</v>
      </c>
      <c r="BK3900" s="3">
        <v>19940</v>
      </c>
      <c r="BL3900" s="3">
        <v>13921</v>
      </c>
      <c r="BM3900" s="3">
        <v>16594</v>
      </c>
      <c r="BN3900" s="3">
        <v>14081</v>
      </c>
    </row>
    <row r="3901" spans="1:66" x14ac:dyDescent="0.25">
      <c r="A3901" s="3" t="s">
        <v>1631</v>
      </c>
      <c r="B3901" s="3" t="s">
        <v>52</v>
      </c>
      <c r="C3901" s="3" t="s">
        <v>0</v>
      </c>
      <c r="D3901" s="3">
        <v>0</v>
      </c>
      <c r="E3901" s="3">
        <v>0</v>
      </c>
      <c r="F3901" s="3">
        <v>0</v>
      </c>
      <c r="G3901" s="3">
        <v>0</v>
      </c>
      <c r="H3901" s="3">
        <v>0</v>
      </c>
      <c r="I3901" s="3">
        <v>0</v>
      </c>
      <c r="J3901" s="3">
        <v>0</v>
      </c>
      <c r="K3901" s="3">
        <v>0</v>
      </c>
      <c r="L3901" s="3">
        <v>0</v>
      </c>
      <c r="M3901" s="3">
        <v>0</v>
      </c>
      <c r="N3901" s="3">
        <v>0</v>
      </c>
      <c r="O3901" s="3">
        <v>0</v>
      </c>
      <c r="P3901" s="3">
        <v>0</v>
      </c>
      <c r="Q3901" s="3">
        <v>0</v>
      </c>
      <c r="R3901" s="3">
        <v>0</v>
      </c>
      <c r="S3901" s="3">
        <v>0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3">
        <v>0</v>
      </c>
      <c r="AS3901" s="3">
        <v>0</v>
      </c>
      <c r="AT3901" s="3">
        <v>0</v>
      </c>
      <c r="AU3901" s="3">
        <v>0</v>
      </c>
      <c r="AV3901" s="3">
        <v>0</v>
      </c>
      <c r="AW3901" s="3">
        <v>0</v>
      </c>
      <c r="AX3901" s="3">
        <v>0</v>
      </c>
      <c r="AY3901" s="3">
        <v>0</v>
      </c>
      <c r="AZ3901" s="3">
        <v>0</v>
      </c>
      <c r="BA3901" s="3">
        <v>0</v>
      </c>
      <c r="BB3901" s="3">
        <v>0</v>
      </c>
      <c r="BC3901" s="3">
        <v>0</v>
      </c>
      <c r="BD3901" s="3">
        <v>0</v>
      </c>
      <c r="BE3901" s="3">
        <v>0</v>
      </c>
      <c r="BF3901" s="3">
        <v>0</v>
      </c>
      <c r="BG3901" s="3">
        <v>0</v>
      </c>
      <c r="BH3901" s="3">
        <v>0</v>
      </c>
      <c r="BI3901" s="3">
        <v>0</v>
      </c>
      <c r="BJ3901" s="3">
        <v>0</v>
      </c>
      <c r="BK3901" s="3">
        <v>0</v>
      </c>
      <c r="BL3901" s="3">
        <v>0</v>
      </c>
      <c r="BM3901" s="3">
        <v>0</v>
      </c>
      <c r="BN3901" s="3">
        <v>0</v>
      </c>
    </row>
    <row r="3902" spans="1:66" x14ac:dyDescent="0.25">
      <c r="A3902" s="3" t="s">
        <v>1631</v>
      </c>
      <c r="B3902" s="3" t="s">
        <v>52</v>
      </c>
      <c r="C3902" s="3" t="s">
        <v>1552</v>
      </c>
      <c r="BH3902" s="3">
        <v>0.9</v>
      </c>
      <c r="BI3902" s="3">
        <v>1.3</v>
      </c>
      <c r="BJ3902" s="3">
        <v>1.9</v>
      </c>
      <c r="BK3902" s="3">
        <v>2.4</v>
      </c>
      <c r="BL3902" s="3">
        <v>3.1</v>
      </c>
      <c r="BM3902" s="3">
        <v>5.0999999999999996</v>
      </c>
      <c r="BN3902" s="3">
        <v>7.8</v>
      </c>
    </row>
    <row r="3903" spans="1:66" x14ac:dyDescent="0.25">
      <c r="A3903" s="3" t="s">
        <v>1631</v>
      </c>
      <c r="B3903" s="3" t="s">
        <v>52</v>
      </c>
      <c r="C3903" s="3" t="s">
        <v>1553</v>
      </c>
      <c r="BH3903" s="3">
        <v>0</v>
      </c>
      <c r="BI3903" s="3">
        <v>0</v>
      </c>
      <c r="BJ3903" s="3">
        <v>0.1</v>
      </c>
      <c r="BK3903" s="3">
        <v>0.1</v>
      </c>
      <c r="BL3903" s="3">
        <v>0.1</v>
      </c>
      <c r="BM3903" s="3">
        <v>0.1</v>
      </c>
      <c r="BN3903" s="3">
        <v>0.2</v>
      </c>
    </row>
    <row r="3904" spans="1:66" x14ac:dyDescent="0.25">
      <c r="A3904" s="3" t="s">
        <v>1631</v>
      </c>
      <c r="B3904" s="3" t="s">
        <v>52</v>
      </c>
      <c r="C3904" s="3" t="s">
        <v>654</v>
      </c>
      <c r="D3904" s="3">
        <v>0</v>
      </c>
      <c r="E3904" s="3">
        <v>0</v>
      </c>
      <c r="F3904" s="3">
        <v>0</v>
      </c>
      <c r="G3904" s="3">
        <v>0</v>
      </c>
      <c r="H3904" s="3">
        <v>0</v>
      </c>
      <c r="I3904" s="3">
        <v>0</v>
      </c>
      <c r="J3904" s="3">
        <v>0</v>
      </c>
      <c r="K3904" s="3">
        <v>0</v>
      </c>
      <c r="L3904" s="3">
        <v>0</v>
      </c>
      <c r="M3904" s="3">
        <v>0</v>
      </c>
      <c r="N3904" s="3">
        <v>0</v>
      </c>
      <c r="O3904" s="3">
        <v>0</v>
      </c>
      <c r="P3904" s="3">
        <v>0</v>
      </c>
      <c r="Q3904" s="3">
        <v>0</v>
      </c>
      <c r="R3904" s="3">
        <v>0</v>
      </c>
      <c r="S3904" s="3">
        <v>0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  <c r="AA3904" s="3">
        <v>0</v>
      </c>
      <c r="AB3904" s="3">
        <v>54</v>
      </c>
      <c r="AC3904" s="3">
        <v>229</v>
      </c>
      <c r="AD3904" s="3">
        <v>721</v>
      </c>
      <c r="AE3904" s="3">
        <v>608</v>
      </c>
      <c r="AF3904" s="3">
        <v>191</v>
      </c>
      <c r="AG3904" s="3">
        <v>151</v>
      </c>
      <c r="AH3904" s="3">
        <v>90</v>
      </c>
      <c r="AI3904" s="3">
        <v>168</v>
      </c>
      <c r="AJ3904" s="3">
        <v>219</v>
      </c>
      <c r="AK3904" s="3">
        <v>217</v>
      </c>
      <c r="AL3904" s="3">
        <v>305</v>
      </c>
      <c r="AM3904" s="3">
        <v>183</v>
      </c>
      <c r="AN3904" s="3">
        <v>44</v>
      </c>
      <c r="AO3904" s="3">
        <v>18</v>
      </c>
      <c r="AP3904" s="3">
        <v>16</v>
      </c>
      <c r="AQ3904" s="3">
        <v>39</v>
      </c>
      <c r="AR3904" s="3">
        <v>6</v>
      </c>
      <c r="AS3904" s="3">
        <v>0</v>
      </c>
      <c r="AT3904" s="3">
        <v>866</v>
      </c>
      <c r="AU3904" s="3">
        <v>1076</v>
      </c>
      <c r="AV3904" s="3">
        <v>1097</v>
      </c>
      <c r="AW3904" s="3">
        <v>46</v>
      </c>
      <c r="AX3904" s="3">
        <v>44</v>
      </c>
      <c r="AY3904" s="3">
        <v>130</v>
      </c>
      <c r="AZ3904" s="3">
        <v>1172</v>
      </c>
      <c r="BA3904" s="3">
        <v>3102</v>
      </c>
      <c r="BB3904" s="3">
        <v>5708</v>
      </c>
      <c r="BC3904" s="3">
        <v>5510</v>
      </c>
      <c r="BD3904" s="3">
        <v>5186</v>
      </c>
      <c r="BE3904" s="3">
        <v>5517</v>
      </c>
      <c r="BF3904" s="3">
        <v>5511</v>
      </c>
      <c r="BG3904" s="3">
        <v>5681</v>
      </c>
      <c r="BH3904" s="3">
        <v>5451</v>
      </c>
      <c r="BI3904" s="3">
        <v>5276</v>
      </c>
      <c r="BJ3904" s="3">
        <v>4942</v>
      </c>
      <c r="BK3904" s="3">
        <v>4854</v>
      </c>
      <c r="BL3904" s="3">
        <v>4125</v>
      </c>
      <c r="BM3904" s="3">
        <v>4831</v>
      </c>
      <c r="BN3904" s="3">
        <v>5099</v>
      </c>
    </row>
    <row r="3905" spans="1:66" x14ac:dyDescent="0.25">
      <c r="A3905" s="3" t="s">
        <v>1631</v>
      </c>
      <c r="B3905" s="3" t="s">
        <v>52</v>
      </c>
      <c r="C3905" s="3" t="s">
        <v>653</v>
      </c>
      <c r="D3905" s="3">
        <v>0</v>
      </c>
      <c r="E3905" s="3">
        <v>0</v>
      </c>
      <c r="F3905" s="3">
        <v>0</v>
      </c>
      <c r="G3905" s="3">
        <v>0</v>
      </c>
      <c r="H3905" s="3">
        <v>0</v>
      </c>
      <c r="I3905" s="3">
        <v>0</v>
      </c>
      <c r="J3905" s="3">
        <v>0</v>
      </c>
      <c r="K3905" s="3">
        <v>0</v>
      </c>
      <c r="L3905" s="3">
        <v>0</v>
      </c>
      <c r="M3905" s="3">
        <v>0</v>
      </c>
      <c r="N3905" s="3">
        <v>0</v>
      </c>
      <c r="O3905" s="3">
        <v>0</v>
      </c>
      <c r="P3905" s="3">
        <v>0</v>
      </c>
      <c r="Q3905" s="3">
        <v>0</v>
      </c>
      <c r="R3905" s="3">
        <v>0</v>
      </c>
      <c r="S3905" s="3">
        <v>0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  <c r="AA3905" s="3">
        <v>0</v>
      </c>
      <c r="AB3905" s="3">
        <v>0</v>
      </c>
      <c r="AC3905" s="3">
        <v>1</v>
      </c>
      <c r="AD3905" s="3">
        <v>3</v>
      </c>
      <c r="AE3905" s="3">
        <v>3</v>
      </c>
      <c r="AF3905" s="3">
        <v>1</v>
      </c>
      <c r="AG3905" s="3">
        <v>1</v>
      </c>
      <c r="AH3905" s="3">
        <v>1</v>
      </c>
      <c r="AI3905" s="3">
        <v>1</v>
      </c>
      <c r="AJ3905" s="3">
        <v>1</v>
      </c>
      <c r="AK3905" s="3">
        <v>0</v>
      </c>
      <c r="AL3905" s="3">
        <v>0</v>
      </c>
      <c r="AM3905" s="3">
        <v>0</v>
      </c>
      <c r="AN3905" s="3">
        <v>0</v>
      </c>
      <c r="AO3905" s="3">
        <v>0</v>
      </c>
      <c r="AP3905" s="3">
        <v>0</v>
      </c>
      <c r="AQ3905" s="3">
        <v>0</v>
      </c>
      <c r="AR3905" s="3">
        <v>0</v>
      </c>
      <c r="AS3905" s="3">
        <v>0</v>
      </c>
      <c r="AT3905" s="3">
        <v>13</v>
      </c>
      <c r="AU3905" s="3">
        <v>42</v>
      </c>
      <c r="AV3905" s="3">
        <v>31</v>
      </c>
      <c r="AW3905" s="3">
        <v>1</v>
      </c>
      <c r="AX3905" s="3">
        <v>0</v>
      </c>
      <c r="AY3905" s="3">
        <v>7</v>
      </c>
      <c r="AZ3905" s="3">
        <v>1</v>
      </c>
      <c r="BA3905" s="3">
        <v>2</v>
      </c>
      <c r="BB3905" s="3">
        <v>5</v>
      </c>
      <c r="BC3905" s="3">
        <v>4</v>
      </c>
      <c r="BD3905" s="3">
        <v>4</v>
      </c>
      <c r="BE3905" s="3">
        <v>5</v>
      </c>
      <c r="BF3905" s="3">
        <v>4</v>
      </c>
      <c r="BG3905" s="3">
        <v>81</v>
      </c>
      <c r="BH3905" s="3">
        <v>82</v>
      </c>
      <c r="BI3905" s="3">
        <v>84</v>
      </c>
      <c r="BJ3905" s="3">
        <v>80</v>
      </c>
      <c r="BK3905" s="3">
        <v>78</v>
      </c>
      <c r="BL3905" s="3">
        <v>76</v>
      </c>
      <c r="BM3905" s="3">
        <v>80</v>
      </c>
      <c r="BN3905" s="3">
        <v>90</v>
      </c>
    </row>
    <row r="3906" spans="1:66" x14ac:dyDescent="0.25">
      <c r="A3906" s="3" t="s">
        <v>1631</v>
      </c>
      <c r="B3906" s="3" t="s">
        <v>52</v>
      </c>
      <c r="C3906" s="3" t="s">
        <v>652</v>
      </c>
      <c r="D3906" s="3">
        <v>0</v>
      </c>
      <c r="E3906" s="3">
        <v>0</v>
      </c>
      <c r="F3906" s="3">
        <v>0</v>
      </c>
      <c r="G3906" s="3">
        <v>0</v>
      </c>
      <c r="H3906" s="3">
        <v>0</v>
      </c>
      <c r="I3906" s="3">
        <v>0</v>
      </c>
      <c r="J3906" s="3">
        <v>0</v>
      </c>
      <c r="K3906" s="3">
        <v>0</v>
      </c>
      <c r="L3906" s="3">
        <v>0</v>
      </c>
      <c r="M3906" s="3">
        <v>0</v>
      </c>
      <c r="N3906" s="3">
        <v>0</v>
      </c>
      <c r="O3906" s="3">
        <v>0</v>
      </c>
      <c r="P3906" s="3">
        <v>0</v>
      </c>
      <c r="Q3906" s="3">
        <v>0</v>
      </c>
      <c r="R3906" s="3">
        <v>0</v>
      </c>
      <c r="S3906" s="3">
        <v>0</v>
      </c>
      <c r="T3906" s="3">
        <v>0</v>
      </c>
      <c r="U3906" s="3">
        <v>0</v>
      </c>
      <c r="V3906" s="3">
        <v>0</v>
      </c>
      <c r="W3906" s="3">
        <v>0</v>
      </c>
      <c r="X3906" s="3">
        <v>0</v>
      </c>
      <c r="Y3906" s="3">
        <v>0</v>
      </c>
      <c r="Z3906" s="3">
        <v>0</v>
      </c>
      <c r="AA3906" s="3">
        <v>0</v>
      </c>
      <c r="AB3906" s="3">
        <v>0</v>
      </c>
      <c r="AC3906" s="3">
        <v>2</v>
      </c>
      <c r="AD3906" s="3">
        <v>6</v>
      </c>
      <c r="AE3906" s="3">
        <v>5</v>
      </c>
      <c r="AF3906" s="3">
        <v>1</v>
      </c>
      <c r="AG3906" s="3">
        <v>1</v>
      </c>
      <c r="AH3906" s="3">
        <v>1</v>
      </c>
      <c r="AI3906" s="3">
        <v>1</v>
      </c>
      <c r="AJ3906" s="3">
        <v>2</v>
      </c>
      <c r="AK3906" s="3">
        <v>3</v>
      </c>
      <c r="AL3906" s="3">
        <v>5</v>
      </c>
      <c r="AM3906" s="3">
        <v>3</v>
      </c>
      <c r="AN3906" s="3">
        <v>1</v>
      </c>
      <c r="AO3906" s="3">
        <v>0</v>
      </c>
      <c r="AP3906" s="3">
        <v>0</v>
      </c>
      <c r="AQ3906" s="3">
        <v>0</v>
      </c>
      <c r="AR3906" s="3">
        <v>0</v>
      </c>
      <c r="AS3906" s="3">
        <v>0</v>
      </c>
      <c r="AT3906" s="3">
        <v>20</v>
      </c>
      <c r="AU3906" s="3">
        <v>26</v>
      </c>
      <c r="AV3906" s="3">
        <v>31</v>
      </c>
      <c r="AW3906" s="3">
        <v>1</v>
      </c>
      <c r="AX3906" s="3">
        <v>1</v>
      </c>
      <c r="AY3906" s="3">
        <v>4</v>
      </c>
      <c r="AZ3906" s="3">
        <v>16</v>
      </c>
      <c r="BA3906" s="3">
        <v>38</v>
      </c>
      <c r="BB3906" s="3">
        <v>113</v>
      </c>
      <c r="BC3906" s="3">
        <v>118</v>
      </c>
      <c r="BD3906" s="3">
        <v>109</v>
      </c>
      <c r="BE3906" s="3">
        <v>120</v>
      </c>
      <c r="BF3906" s="3">
        <v>81</v>
      </c>
      <c r="BG3906" s="3">
        <v>77</v>
      </c>
      <c r="BH3906" s="3">
        <v>79</v>
      </c>
      <c r="BI3906" s="3">
        <v>80</v>
      </c>
      <c r="BJ3906" s="3">
        <v>77</v>
      </c>
      <c r="BK3906" s="3">
        <v>74</v>
      </c>
      <c r="BL3906" s="3">
        <v>72</v>
      </c>
      <c r="BM3906" s="3">
        <v>75</v>
      </c>
      <c r="BN3906" s="3">
        <v>86</v>
      </c>
    </row>
    <row r="3907" spans="1:66" x14ac:dyDescent="0.25">
      <c r="A3907" s="3" t="s">
        <v>1631</v>
      </c>
      <c r="B3907" s="3" t="s">
        <v>52</v>
      </c>
      <c r="C3907" s="3" t="s">
        <v>651</v>
      </c>
      <c r="D3907" s="3">
        <v>0</v>
      </c>
      <c r="E3907" s="3">
        <v>0</v>
      </c>
      <c r="F3907" s="3">
        <v>0</v>
      </c>
      <c r="G3907" s="3">
        <v>0</v>
      </c>
      <c r="H3907" s="3">
        <v>0</v>
      </c>
      <c r="I3907" s="3">
        <v>0</v>
      </c>
      <c r="J3907" s="3">
        <v>0</v>
      </c>
      <c r="K3907" s="3">
        <v>0</v>
      </c>
      <c r="L3907" s="3">
        <v>0</v>
      </c>
      <c r="M3907" s="3">
        <v>0</v>
      </c>
      <c r="N3907" s="3">
        <v>0</v>
      </c>
      <c r="O3907" s="3">
        <v>0</v>
      </c>
      <c r="P3907" s="3">
        <v>0</v>
      </c>
      <c r="Q3907" s="3">
        <v>0</v>
      </c>
      <c r="R3907" s="3">
        <v>0</v>
      </c>
      <c r="S3907" s="3">
        <v>0</v>
      </c>
      <c r="T3907" s="3">
        <v>0</v>
      </c>
      <c r="U3907" s="3">
        <v>0</v>
      </c>
      <c r="V3907" s="3">
        <v>0</v>
      </c>
      <c r="W3907" s="3">
        <v>0</v>
      </c>
      <c r="X3907" s="3">
        <v>0</v>
      </c>
      <c r="Y3907" s="3">
        <v>0</v>
      </c>
      <c r="Z3907" s="3">
        <v>0</v>
      </c>
      <c r="AA3907" s="3">
        <v>0</v>
      </c>
      <c r="AB3907" s="3">
        <v>55</v>
      </c>
      <c r="AC3907" s="3">
        <v>232</v>
      </c>
      <c r="AD3907" s="3">
        <v>730</v>
      </c>
      <c r="AE3907" s="3">
        <v>616</v>
      </c>
      <c r="AF3907" s="3">
        <v>194</v>
      </c>
      <c r="AG3907" s="3">
        <v>152</v>
      </c>
      <c r="AH3907" s="3">
        <v>92</v>
      </c>
      <c r="AI3907" s="3">
        <v>171</v>
      </c>
      <c r="AJ3907" s="3">
        <v>222</v>
      </c>
      <c r="AK3907" s="3">
        <v>220</v>
      </c>
      <c r="AL3907" s="3">
        <v>311</v>
      </c>
      <c r="AM3907" s="3">
        <v>186</v>
      </c>
      <c r="AN3907" s="3">
        <v>45</v>
      </c>
      <c r="AO3907" s="3">
        <v>19</v>
      </c>
      <c r="AP3907" s="3">
        <v>16</v>
      </c>
      <c r="AQ3907" s="3">
        <v>39</v>
      </c>
      <c r="AR3907" s="3">
        <v>7</v>
      </c>
      <c r="AS3907" s="3">
        <v>0</v>
      </c>
      <c r="AT3907" s="3">
        <v>898</v>
      </c>
      <c r="AU3907" s="3">
        <v>1144</v>
      </c>
      <c r="AV3907" s="3">
        <v>1159</v>
      </c>
      <c r="AW3907" s="3">
        <v>48</v>
      </c>
      <c r="AX3907" s="3">
        <v>45</v>
      </c>
      <c r="AY3907" s="3">
        <v>141</v>
      </c>
      <c r="AZ3907" s="3">
        <v>1188</v>
      </c>
      <c r="BA3907" s="3">
        <v>3142</v>
      </c>
      <c r="BB3907" s="3">
        <v>5825</v>
      </c>
      <c r="BC3907" s="3">
        <v>5632</v>
      </c>
      <c r="BD3907" s="3">
        <v>5299</v>
      </c>
      <c r="BE3907" s="3">
        <v>5641</v>
      </c>
      <c r="BF3907" s="3">
        <v>5596</v>
      </c>
      <c r="BG3907" s="3">
        <v>5839</v>
      </c>
      <c r="BH3907" s="3">
        <v>5612</v>
      </c>
      <c r="BI3907" s="3">
        <v>5440</v>
      </c>
      <c r="BJ3907" s="3">
        <v>5099</v>
      </c>
      <c r="BK3907" s="3">
        <v>5006</v>
      </c>
      <c r="BL3907" s="3">
        <v>4273</v>
      </c>
      <c r="BM3907" s="3">
        <v>4986</v>
      </c>
      <c r="BN3907" s="3">
        <v>5276</v>
      </c>
    </row>
    <row r="3908" spans="1:66" x14ac:dyDescent="0.25">
      <c r="A3908" s="3" t="s">
        <v>1631</v>
      </c>
      <c r="B3908" s="3" t="s">
        <v>52</v>
      </c>
      <c r="C3908" s="3" t="s">
        <v>790</v>
      </c>
      <c r="BB3908" s="3">
        <v>57812</v>
      </c>
      <c r="BC3908" s="3">
        <v>62707</v>
      </c>
      <c r="BD3908" s="3">
        <v>71370</v>
      </c>
      <c r="BE3908" s="3">
        <v>72270</v>
      </c>
      <c r="BF3908" s="3">
        <v>77380</v>
      </c>
      <c r="BG3908" s="3">
        <v>81760</v>
      </c>
      <c r="BH3908" s="3">
        <v>81984</v>
      </c>
      <c r="BI3908" s="3">
        <v>93440</v>
      </c>
      <c r="BJ3908" s="3">
        <v>93440</v>
      </c>
      <c r="BK3908" s="3">
        <v>109591</v>
      </c>
      <c r="BL3908" s="3">
        <v>163748</v>
      </c>
      <c r="BM3908" s="3">
        <v>165053</v>
      </c>
      <c r="BN3908" s="3">
        <v>165053</v>
      </c>
    </row>
    <row r="3909" spans="1:66" x14ac:dyDescent="0.25">
      <c r="A3909" s="3" t="s">
        <v>1631</v>
      </c>
      <c r="B3909" s="3" t="s">
        <v>52</v>
      </c>
      <c r="C3909" s="3" t="s">
        <v>792</v>
      </c>
      <c r="BB3909" s="3">
        <v>57812</v>
      </c>
      <c r="BC3909" s="3">
        <v>62707</v>
      </c>
      <c r="BD3909" s="3">
        <v>71370</v>
      </c>
      <c r="BE3909" s="3">
        <v>72270</v>
      </c>
      <c r="BF3909" s="3">
        <v>77380</v>
      </c>
      <c r="BG3909" s="3">
        <v>81760</v>
      </c>
      <c r="BH3909" s="3">
        <v>81984</v>
      </c>
      <c r="BI3909" s="3">
        <v>93440</v>
      </c>
      <c r="BJ3909" s="3">
        <v>93440</v>
      </c>
      <c r="BK3909" s="3">
        <v>109591</v>
      </c>
      <c r="BL3909" s="3">
        <v>163748</v>
      </c>
      <c r="BM3909" s="3">
        <v>165053</v>
      </c>
      <c r="BN3909" s="3">
        <v>165053</v>
      </c>
    </row>
    <row r="3910" spans="1:66" x14ac:dyDescent="0.25">
      <c r="A3910" s="3" t="s">
        <v>1631</v>
      </c>
      <c r="B3910" s="3" t="s">
        <v>52</v>
      </c>
      <c r="C3910" s="3" t="s">
        <v>649</v>
      </c>
      <c r="D3910" s="3">
        <v>25</v>
      </c>
      <c r="E3910" s="3">
        <v>22</v>
      </c>
      <c r="F3910" s="3">
        <v>20</v>
      </c>
      <c r="G3910" s="3">
        <v>17</v>
      </c>
      <c r="H3910" s="3">
        <v>13</v>
      </c>
      <c r="I3910" s="3">
        <v>7</v>
      </c>
      <c r="J3910" s="3">
        <v>7</v>
      </c>
      <c r="K3910" s="3">
        <v>4</v>
      </c>
      <c r="L3910" s="3">
        <v>4</v>
      </c>
      <c r="M3910" s="3">
        <v>4</v>
      </c>
      <c r="N3910" s="3">
        <v>4</v>
      </c>
      <c r="O3910" s="3">
        <v>3</v>
      </c>
      <c r="P3910" s="3">
        <v>3</v>
      </c>
      <c r="Q3910" s="3">
        <v>3</v>
      </c>
      <c r="R3910" s="3">
        <v>3</v>
      </c>
      <c r="S3910" s="3">
        <v>3</v>
      </c>
      <c r="T3910" s="3">
        <v>3</v>
      </c>
      <c r="U3910" s="3">
        <v>3</v>
      </c>
      <c r="V3910" s="3">
        <v>3</v>
      </c>
      <c r="W3910" s="3">
        <v>3</v>
      </c>
      <c r="X3910" s="3">
        <v>3</v>
      </c>
      <c r="Y3910" s="3">
        <v>3</v>
      </c>
      <c r="Z3910" s="3">
        <v>3</v>
      </c>
      <c r="AA3910" s="3">
        <v>3</v>
      </c>
      <c r="AB3910" s="3">
        <v>3</v>
      </c>
      <c r="AC3910" s="3">
        <v>3</v>
      </c>
      <c r="AD3910" s="3">
        <v>3</v>
      </c>
      <c r="AE3910" s="3">
        <v>3</v>
      </c>
      <c r="AF3910" s="3">
        <v>3</v>
      </c>
      <c r="AG3910" s="3">
        <v>2</v>
      </c>
      <c r="AH3910" s="3">
        <v>3</v>
      </c>
      <c r="AI3910" s="3">
        <v>3</v>
      </c>
      <c r="AJ3910" s="3">
        <v>3</v>
      </c>
      <c r="AK3910" s="3">
        <v>3</v>
      </c>
      <c r="AL3910" s="3">
        <v>3</v>
      </c>
      <c r="AM3910" s="3">
        <v>3</v>
      </c>
      <c r="AN3910" s="3">
        <v>3</v>
      </c>
      <c r="AO3910" s="3">
        <v>3</v>
      </c>
      <c r="AP3910" s="3">
        <v>3</v>
      </c>
      <c r="AQ3910" s="3">
        <v>3</v>
      </c>
      <c r="AR3910" s="3">
        <v>3</v>
      </c>
      <c r="AS3910" s="3">
        <v>3</v>
      </c>
      <c r="AT3910" s="3">
        <v>3</v>
      </c>
      <c r="AU3910" s="3">
        <v>3</v>
      </c>
      <c r="AV3910" s="3">
        <v>16</v>
      </c>
      <c r="AW3910" s="3">
        <v>12</v>
      </c>
      <c r="AX3910" s="3">
        <v>3</v>
      </c>
      <c r="AY3910" s="3">
        <v>3</v>
      </c>
      <c r="AZ3910" s="3">
        <v>5</v>
      </c>
      <c r="BA3910" s="3">
        <v>9</v>
      </c>
      <c r="BB3910" s="3">
        <v>11</v>
      </c>
      <c r="BC3910" s="3">
        <v>11</v>
      </c>
      <c r="BD3910" s="3">
        <v>11</v>
      </c>
      <c r="BE3910" s="3">
        <v>11</v>
      </c>
      <c r="BF3910" s="3">
        <v>12</v>
      </c>
      <c r="BG3910" s="3">
        <v>12</v>
      </c>
      <c r="BH3910" s="3">
        <v>12</v>
      </c>
      <c r="BI3910" s="3">
        <v>13</v>
      </c>
      <c r="BJ3910" s="3">
        <v>13</v>
      </c>
      <c r="BK3910" s="3">
        <v>12</v>
      </c>
      <c r="BL3910" s="3">
        <v>11</v>
      </c>
      <c r="BM3910" s="3">
        <v>9</v>
      </c>
      <c r="BN3910" s="3">
        <v>10</v>
      </c>
    </row>
    <row r="3911" spans="1:66" x14ac:dyDescent="0.25">
      <c r="A3911" s="3" t="s">
        <v>1631</v>
      </c>
      <c r="B3911" s="3" t="s">
        <v>52</v>
      </c>
      <c r="C3911" s="3" t="s">
        <v>647</v>
      </c>
      <c r="D3911" s="3">
        <v>2493</v>
      </c>
      <c r="E3911" s="3">
        <v>3240</v>
      </c>
      <c r="F3911" s="3">
        <v>3682</v>
      </c>
      <c r="G3911" s="3">
        <v>4129</v>
      </c>
      <c r="H3911" s="3">
        <v>4400</v>
      </c>
      <c r="I3911" s="3">
        <v>4890</v>
      </c>
      <c r="J3911" s="3">
        <v>5385</v>
      </c>
      <c r="K3911" s="3">
        <v>6210</v>
      </c>
      <c r="L3911" s="3">
        <v>7015</v>
      </c>
      <c r="M3911" s="3">
        <v>7854</v>
      </c>
      <c r="N3911" s="3">
        <v>8427</v>
      </c>
      <c r="O3911" s="3">
        <v>9210</v>
      </c>
      <c r="P3911" s="3">
        <v>10191</v>
      </c>
      <c r="Q3911" s="3">
        <v>11152</v>
      </c>
      <c r="R3911" s="3">
        <v>11340</v>
      </c>
      <c r="S3911" s="3">
        <v>9225</v>
      </c>
      <c r="T3911" s="3">
        <v>10020</v>
      </c>
      <c r="U3911" s="3">
        <v>11213</v>
      </c>
      <c r="V3911" s="3">
        <v>12078</v>
      </c>
      <c r="W3911" s="3">
        <v>12325</v>
      </c>
      <c r="X3911" s="3">
        <v>12809</v>
      </c>
      <c r="Y3911" s="3">
        <v>13707</v>
      </c>
      <c r="Z3911" s="3">
        <v>14008</v>
      </c>
      <c r="AA3911" s="3">
        <v>14077</v>
      </c>
      <c r="AB3911" s="3">
        <v>16011</v>
      </c>
      <c r="AC3911" s="3">
        <v>16548</v>
      </c>
      <c r="AD3911" s="3">
        <v>16552</v>
      </c>
      <c r="AE3911" s="3">
        <v>16181</v>
      </c>
      <c r="AF3911" s="3">
        <v>16315</v>
      </c>
      <c r="AG3911" s="3">
        <v>16562</v>
      </c>
      <c r="AH3911" s="3">
        <v>16528</v>
      </c>
      <c r="AI3911" s="3">
        <v>16541</v>
      </c>
      <c r="AJ3911" s="3">
        <v>16441</v>
      </c>
      <c r="AK3911" s="3">
        <v>16884</v>
      </c>
      <c r="AL3911" s="3">
        <v>17630</v>
      </c>
      <c r="AM3911" s="3">
        <v>18016</v>
      </c>
      <c r="AN3911" s="3">
        <v>18411</v>
      </c>
      <c r="AO3911" s="3">
        <v>18888</v>
      </c>
      <c r="AP3911" s="3">
        <v>20005</v>
      </c>
      <c r="AQ3911" s="3">
        <v>20354</v>
      </c>
      <c r="AR3911" s="3">
        <v>21018</v>
      </c>
      <c r="AS3911" s="3">
        <v>20315</v>
      </c>
      <c r="AT3911" s="3">
        <v>21439</v>
      </c>
      <c r="AU3911" s="3">
        <v>21944</v>
      </c>
      <c r="AV3911" s="3">
        <v>22568</v>
      </c>
      <c r="AW3911" s="3">
        <v>21692</v>
      </c>
      <c r="AX3911" s="3">
        <v>21979</v>
      </c>
      <c r="AY3911" s="3">
        <v>22887</v>
      </c>
      <c r="AZ3911" s="3">
        <v>22940</v>
      </c>
      <c r="BA3911" s="3">
        <v>23301</v>
      </c>
      <c r="BB3911" s="3">
        <v>24203</v>
      </c>
      <c r="BC3911" s="3">
        <v>24281</v>
      </c>
      <c r="BD3911" s="3">
        <v>24245</v>
      </c>
      <c r="BE3911" s="3">
        <v>24254</v>
      </c>
      <c r="BF3911" s="3">
        <v>24493</v>
      </c>
      <c r="BG3911" s="3">
        <v>24996</v>
      </c>
      <c r="BH3911" s="3">
        <v>24896</v>
      </c>
      <c r="BI3911" s="3">
        <v>24500</v>
      </c>
      <c r="BJ3911" s="3">
        <v>24691</v>
      </c>
      <c r="BK3911" s="3">
        <v>24284</v>
      </c>
      <c r="BL3911" s="3">
        <v>22399</v>
      </c>
      <c r="BM3911" s="3">
        <v>22460</v>
      </c>
      <c r="BN3911" s="3">
        <v>23540</v>
      </c>
    </row>
    <row r="3912" spans="1:66" x14ac:dyDescent="0.25">
      <c r="A3912" s="3" t="s">
        <v>1631</v>
      </c>
      <c r="B3912" s="3" t="s">
        <v>52</v>
      </c>
      <c r="C3912" s="3" t="s">
        <v>645</v>
      </c>
      <c r="D3912" s="3">
        <v>4326</v>
      </c>
      <c r="E3912" s="3">
        <v>4256</v>
      </c>
      <c r="F3912" s="3">
        <v>4862</v>
      </c>
      <c r="G3912" s="3">
        <v>4823</v>
      </c>
      <c r="H3912" s="3">
        <v>5277</v>
      </c>
      <c r="I3912" s="3">
        <v>5905</v>
      </c>
      <c r="J3912" s="3">
        <v>6951</v>
      </c>
      <c r="K3912" s="3">
        <v>8030</v>
      </c>
      <c r="L3912" s="3">
        <v>9502</v>
      </c>
      <c r="M3912" s="3">
        <v>10603</v>
      </c>
      <c r="N3912" s="3">
        <v>11637</v>
      </c>
      <c r="O3912" s="3">
        <v>12460</v>
      </c>
      <c r="P3912" s="3">
        <v>14046</v>
      </c>
      <c r="Q3912" s="3">
        <v>15000</v>
      </c>
      <c r="R3912" s="3">
        <v>15699</v>
      </c>
      <c r="S3912" s="3">
        <v>14969</v>
      </c>
      <c r="T3912" s="3">
        <v>17325</v>
      </c>
      <c r="U3912" s="3">
        <v>19236</v>
      </c>
      <c r="V3912" s="3">
        <v>20753</v>
      </c>
      <c r="W3912" s="3">
        <v>22536</v>
      </c>
      <c r="X3912" s="3">
        <v>23233</v>
      </c>
      <c r="Y3912" s="3">
        <v>26318</v>
      </c>
      <c r="Z3912" s="3">
        <v>24694</v>
      </c>
      <c r="AA3912" s="3">
        <v>23835</v>
      </c>
      <c r="AB3912" s="3">
        <v>25816</v>
      </c>
      <c r="AC3912" s="3">
        <v>23952</v>
      </c>
      <c r="AD3912" s="3">
        <v>22474</v>
      </c>
      <c r="AE3912" s="3">
        <v>22986</v>
      </c>
      <c r="AF3912" s="3">
        <v>23559</v>
      </c>
      <c r="AG3912" s="3">
        <v>24762</v>
      </c>
      <c r="AH3912" s="3">
        <v>25862</v>
      </c>
      <c r="AI3912" s="3">
        <v>26584</v>
      </c>
      <c r="AJ3912" s="3">
        <v>27466</v>
      </c>
      <c r="AK3912" s="3">
        <v>28439</v>
      </c>
      <c r="AL3912" s="3">
        <v>29870</v>
      </c>
      <c r="AM3912" s="3">
        <v>30692</v>
      </c>
      <c r="AN3912" s="3">
        <v>32544</v>
      </c>
      <c r="AO3912" s="3">
        <v>32493</v>
      </c>
      <c r="AP3912" s="3">
        <v>30999</v>
      </c>
      <c r="AQ3912" s="3">
        <v>31484</v>
      </c>
      <c r="AR3912" s="3">
        <v>31950</v>
      </c>
      <c r="AS3912" s="3">
        <v>28574</v>
      </c>
      <c r="AT3912" s="3">
        <v>29662</v>
      </c>
      <c r="AU3912" s="3">
        <v>27251</v>
      </c>
      <c r="AV3912" s="3">
        <v>28290</v>
      </c>
      <c r="AW3912" s="3">
        <v>27031</v>
      </c>
      <c r="AX3912" s="3">
        <v>27373</v>
      </c>
      <c r="AY3912" s="3">
        <v>27799</v>
      </c>
      <c r="AZ3912" s="3">
        <v>26932</v>
      </c>
      <c r="BA3912" s="3">
        <v>25613</v>
      </c>
      <c r="BB3912" s="3">
        <v>28187</v>
      </c>
      <c r="BC3912" s="3">
        <v>30058</v>
      </c>
      <c r="BD3912" s="3">
        <v>30449</v>
      </c>
      <c r="BE3912" s="3">
        <v>30833</v>
      </c>
      <c r="BF3912" s="3">
        <v>34723</v>
      </c>
      <c r="BG3912" s="3">
        <v>35123</v>
      </c>
      <c r="BH3912" s="3">
        <v>35895</v>
      </c>
      <c r="BI3912" s="3">
        <v>37161</v>
      </c>
      <c r="BJ3912" s="3">
        <v>37417</v>
      </c>
      <c r="BK3912" s="3">
        <v>37846</v>
      </c>
      <c r="BL3912" s="3">
        <v>36276</v>
      </c>
      <c r="BM3912" s="3">
        <v>37942</v>
      </c>
      <c r="BN3912" s="3">
        <v>40144</v>
      </c>
    </row>
    <row r="3913" spans="1:66" x14ac:dyDescent="0.25">
      <c r="A3913" s="3" t="s">
        <v>1631</v>
      </c>
      <c r="B3913" s="3" t="s">
        <v>52</v>
      </c>
      <c r="C3913" s="3" t="s">
        <v>643</v>
      </c>
      <c r="D3913" s="3">
        <v>3014</v>
      </c>
      <c r="E3913" s="3">
        <v>3080</v>
      </c>
      <c r="F3913" s="3">
        <v>3885</v>
      </c>
      <c r="G3913" s="3">
        <v>4219</v>
      </c>
      <c r="H3913" s="3">
        <v>4712</v>
      </c>
      <c r="I3913" s="3">
        <v>5161</v>
      </c>
      <c r="J3913" s="3">
        <v>5890</v>
      </c>
      <c r="K3913" s="3">
        <v>6407</v>
      </c>
      <c r="L3913" s="3">
        <v>7494</v>
      </c>
      <c r="M3913" s="3">
        <v>8519</v>
      </c>
      <c r="N3913" s="3">
        <v>9334</v>
      </c>
      <c r="O3913" s="3">
        <v>10119</v>
      </c>
      <c r="P3913" s="3">
        <v>11662</v>
      </c>
      <c r="Q3913" s="3">
        <v>12298</v>
      </c>
      <c r="R3913" s="3">
        <v>12121</v>
      </c>
      <c r="S3913" s="3">
        <v>11923</v>
      </c>
      <c r="T3913" s="3">
        <v>12473</v>
      </c>
      <c r="U3913" s="3">
        <v>14272</v>
      </c>
      <c r="V3913" s="3">
        <v>15448</v>
      </c>
      <c r="W3913" s="3">
        <v>15504</v>
      </c>
      <c r="X3913" s="3">
        <v>16832</v>
      </c>
      <c r="Y3913" s="3">
        <v>17601</v>
      </c>
      <c r="Z3913" s="3">
        <v>17989</v>
      </c>
      <c r="AA3913" s="3">
        <v>17351</v>
      </c>
      <c r="AB3913" s="3">
        <v>19298</v>
      </c>
      <c r="AC3913" s="3">
        <v>20168</v>
      </c>
      <c r="AD3913" s="3">
        <v>20263</v>
      </c>
      <c r="AE3913" s="3">
        <v>19986</v>
      </c>
      <c r="AF3913" s="3">
        <v>20134</v>
      </c>
      <c r="AG3913" s="3">
        <v>20515</v>
      </c>
      <c r="AH3913" s="3">
        <v>21434</v>
      </c>
      <c r="AI3913" s="3">
        <v>21577</v>
      </c>
      <c r="AJ3913" s="3">
        <v>21188</v>
      </c>
      <c r="AK3913" s="3">
        <v>22430</v>
      </c>
      <c r="AL3913" s="3">
        <v>22629</v>
      </c>
      <c r="AM3913" s="3">
        <v>24116</v>
      </c>
      <c r="AN3913" s="3">
        <v>24311</v>
      </c>
      <c r="AO3913" s="3">
        <v>24502</v>
      </c>
      <c r="AP3913" s="3">
        <v>26709</v>
      </c>
      <c r="AQ3913" s="3">
        <v>26426</v>
      </c>
      <c r="AR3913" s="3">
        <v>27719</v>
      </c>
      <c r="AS3913" s="3">
        <v>25800</v>
      </c>
      <c r="AT3913" s="3">
        <v>28157</v>
      </c>
      <c r="AU3913" s="3">
        <v>28572</v>
      </c>
      <c r="AV3913" s="3">
        <v>28863</v>
      </c>
      <c r="AW3913" s="3">
        <v>28654</v>
      </c>
      <c r="AX3913" s="3">
        <v>28113</v>
      </c>
      <c r="AY3913" s="3">
        <v>28878</v>
      </c>
      <c r="AZ3913" s="3">
        <v>28848</v>
      </c>
      <c r="BA3913" s="3">
        <v>29747</v>
      </c>
      <c r="BB3913" s="3">
        <v>32679</v>
      </c>
      <c r="BC3913" s="3">
        <v>32019</v>
      </c>
      <c r="BD3913" s="3">
        <v>30027</v>
      </c>
      <c r="BE3913" s="3">
        <v>30709</v>
      </c>
      <c r="BF3913" s="3">
        <v>31401</v>
      </c>
      <c r="BG3913" s="3">
        <v>31545</v>
      </c>
      <c r="BH3913" s="3">
        <v>30650</v>
      </c>
      <c r="BI3913" s="3">
        <v>29532</v>
      </c>
      <c r="BJ3913" s="3">
        <v>32066</v>
      </c>
      <c r="BK3913" s="3">
        <v>30986</v>
      </c>
      <c r="BL3913" s="3">
        <v>30441</v>
      </c>
      <c r="BM3913" s="3">
        <v>30408</v>
      </c>
      <c r="BN3913" s="3">
        <v>31445</v>
      </c>
    </row>
    <row r="3914" spans="1:66" x14ac:dyDescent="0.25">
      <c r="A3914" s="3" t="s">
        <v>1631</v>
      </c>
      <c r="B3914" s="3" t="s">
        <v>52</v>
      </c>
      <c r="C3914" s="3" t="s">
        <v>1305</v>
      </c>
      <c r="D3914" s="3">
        <v>925</v>
      </c>
      <c r="E3914" s="3">
        <v>937</v>
      </c>
      <c r="F3914" s="3">
        <v>1161</v>
      </c>
      <c r="G3914" s="3">
        <v>1249</v>
      </c>
      <c r="H3914" s="3">
        <v>1367</v>
      </c>
      <c r="I3914" s="3">
        <v>1476</v>
      </c>
      <c r="J3914" s="3">
        <v>1659</v>
      </c>
      <c r="K3914" s="3">
        <v>1789</v>
      </c>
      <c r="L3914" s="3">
        <v>2080</v>
      </c>
      <c r="M3914" s="3">
        <v>2354</v>
      </c>
      <c r="N3914" s="3">
        <v>2556</v>
      </c>
      <c r="O3914" s="3">
        <v>2727</v>
      </c>
      <c r="P3914" s="3">
        <v>3100</v>
      </c>
      <c r="Q3914" s="3">
        <v>3246</v>
      </c>
      <c r="R3914" s="3">
        <v>3173</v>
      </c>
      <c r="S3914" s="3">
        <v>3068</v>
      </c>
      <c r="T3914" s="3">
        <v>3157</v>
      </c>
      <c r="U3914" s="3">
        <v>3555</v>
      </c>
      <c r="V3914" s="3">
        <v>3797</v>
      </c>
      <c r="W3914" s="3">
        <v>3747</v>
      </c>
      <c r="X3914" s="3">
        <v>3986</v>
      </c>
      <c r="Y3914" s="3">
        <v>4109</v>
      </c>
      <c r="Z3914" s="3">
        <v>4133</v>
      </c>
      <c r="AA3914" s="3">
        <v>3948</v>
      </c>
      <c r="AB3914" s="3">
        <v>4385</v>
      </c>
      <c r="AC3914" s="3">
        <v>4575</v>
      </c>
      <c r="AD3914" s="3">
        <v>4598</v>
      </c>
      <c r="AE3914" s="3">
        <v>4601</v>
      </c>
      <c r="AF3914" s="3">
        <v>4694</v>
      </c>
      <c r="AG3914" s="3">
        <v>4824</v>
      </c>
      <c r="AH3914" s="3">
        <v>5077</v>
      </c>
      <c r="AI3914" s="3">
        <v>5073</v>
      </c>
      <c r="AJ3914" s="3">
        <v>4935</v>
      </c>
      <c r="AK3914" s="3">
        <v>5196</v>
      </c>
      <c r="AL3914" s="3">
        <v>5205</v>
      </c>
      <c r="AM3914" s="3">
        <v>5508</v>
      </c>
      <c r="AN3914" s="3">
        <v>5527</v>
      </c>
      <c r="AO3914" s="3">
        <v>5542</v>
      </c>
      <c r="AP3914" s="3">
        <v>6015</v>
      </c>
      <c r="AQ3914" s="3">
        <v>5924</v>
      </c>
      <c r="AR3914" s="3">
        <v>6199</v>
      </c>
      <c r="AS3914" s="3">
        <v>5762</v>
      </c>
      <c r="AT3914" s="3">
        <v>6261</v>
      </c>
      <c r="AU3914" s="3">
        <v>6320</v>
      </c>
      <c r="AV3914" s="3">
        <v>6340</v>
      </c>
      <c r="AW3914" s="3">
        <v>6261</v>
      </c>
      <c r="AX3914" s="3">
        <v>6534</v>
      </c>
      <c r="AY3914" s="3">
        <v>6600</v>
      </c>
      <c r="AZ3914" s="3">
        <v>6504</v>
      </c>
      <c r="BA3914" s="3">
        <v>6623</v>
      </c>
      <c r="BB3914" s="3">
        <v>7191</v>
      </c>
      <c r="BC3914" s="3">
        <v>6997</v>
      </c>
      <c r="BD3914" s="3">
        <v>6525</v>
      </c>
      <c r="BE3914" s="3">
        <v>6638</v>
      </c>
      <c r="BF3914" s="3">
        <v>6759</v>
      </c>
      <c r="BG3914" s="3">
        <v>6759</v>
      </c>
      <c r="BH3914" s="3">
        <v>6547</v>
      </c>
      <c r="BI3914" s="3">
        <v>6319</v>
      </c>
      <c r="BJ3914" s="3">
        <v>6874</v>
      </c>
      <c r="BK3914" s="3">
        <v>6652</v>
      </c>
      <c r="BL3914" s="3">
        <v>6544</v>
      </c>
      <c r="BM3914" s="3">
        <v>6572</v>
      </c>
      <c r="BN3914" s="3">
        <v>6854</v>
      </c>
    </row>
    <row r="3915" spans="1:66" x14ac:dyDescent="0.25">
      <c r="A3915" s="3" t="s">
        <v>1631</v>
      </c>
      <c r="B3915" s="3" t="s">
        <v>52</v>
      </c>
      <c r="C3915" s="3" t="s">
        <v>641</v>
      </c>
      <c r="D3915" s="3">
        <v>9859</v>
      </c>
      <c r="E3915" s="3">
        <v>10599</v>
      </c>
      <c r="F3915" s="3">
        <v>12449</v>
      </c>
      <c r="G3915" s="3">
        <v>13187</v>
      </c>
      <c r="H3915" s="3">
        <v>14401</v>
      </c>
      <c r="I3915" s="3">
        <v>15964</v>
      </c>
      <c r="J3915" s="3">
        <v>18233</v>
      </c>
      <c r="K3915" s="3">
        <v>20651</v>
      </c>
      <c r="L3915" s="3">
        <v>24015</v>
      </c>
      <c r="M3915" s="3">
        <v>26981</v>
      </c>
      <c r="N3915" s="3">
        <v>29401</v>
      </c>
      <c r="O3915" s="3">
        <v>31791</v>
      </c>
      <c r="P3915" s="3">
        <v>35903</v>
      </c>
      <c r="Q3915" s="3">
        <v>38453</v>
      </c>
      <c r="R3915" s="3">
        <v>39164</v>
      </c>
      <c r="S3915" s="3">
        <v>36121</v>
      </c>
      <c r="T3915" s="3">
        <v>39821</v>
      </c>
      <c r="U3915" s="3">
        <v>44724</v>
      </c>
      <c r="V3915" s="3">
        <v>48282</v>
      </c>
      <c r="W3915" s="3">
        <v>50368</v>
      </c>
      <c r="X3915" s="3">
        <v>52877</v>
      </c>
      <c r="Y3915" s="3">
        <v>57629</v>
      </c>
      <c r="Z3915" s="3">
        <v>56694</v>
      </c>
      <c r="AA3915" s="3">
        <v>55266</v>
      </c>
      <c r="AB3915" s="3">
        <v>61127</v>
      </c>
      <c r="AC3915" s="3">
        <v>60671</v>
      </c>
      <c r="AD3915" s="3">
        <v>59292</v>
      </c>
      <c r="AE3915" s="3">
        <v>59156</v>
      </c>
      <c r="AF3915" s="3">
        <v>60011</v>
      </c>
      <c r="AG3915" s="3">
        <v>61842</v>
      </c>
      <c r="AH3915" s="3">
        <v>63826</v>
      </c>
      <c r="AI3915" s="3">
        <v>64704</v>
      </c>
      <c r="AJ3915" s="3">
        <v>65098</v>
      </c>
      <c r="AK3915" s="3">
        <v>67756</v>
      </c>
      <c r="AL3915" s="3">
        <v>70132</v>
      </c>
      <c r="AM3915" s="3">
        <v>72827</v>
      </c>
      <c r="AN3915" s="3">
        <v>75269</v>
      </c>
      <c r="AO3915" s="3">
        <v>75886</v>
      </c>
      <c r="AP3915" s="3">
        <v>77716</v>
      </c>
      <c r="AQ3915" s="3">
        <v>78267</v>
      </c>
      <c r="AR3915" s="3">
        <v>80690</v>
      </c>
      <c r="AS3915" s="3">
        <v>74693</v>
      </c>
      <c r="AT3915" s="3">
        <v>79261</v>
      </c>
      <c r="AU3915" s="3">
        <v>77769</v>
      </c>
      <c r="AV3915" s="3">
        <v>79737</v>
      </c>
      <c r="AW3915" s="3">
        <v>77389</v>
      </c>
      <c r="AX3915" s="3">
        <v>77468</v>
      </c>
      <c r="AY3915" s="3">
        <v>79567</v>
      </c>
      <c r="AZ3915" s="3">
        <v>78726</v>
      </c>
      <c r="BA3915" s="3">
        <v>78670</v>
      </c>
      <c r="BB3915" s="3">
        <v>85080</v>
      </c>
      <c r="BC3915" s="3">
        <v>86369</v>
      </c>
      <c r="BD3915" s="3">
        <v>84731</v>
      </c>
      <c r="BE3915" s="3">
        <v>85808</v>
      </c>
      <c r="BF3915" s="3">
        <v>90628</v>
      </c>
      <c r="BG3915" s="3">
        <v>91676</v>
      </c>
      <c r="BH3915" s="3">
        <v>91453</v>
      </c>
      <c r="BI3915" s="3">
        <v>91206</v>
      </c>
      <c r="BJ3915" s="3">
        <v>94186</v>
      </c>
      <c r="BK3915" s="3">
        <v>93129</v>
      </c>
      <c r="BL3915" s="3">
        <v>89127</v>
      </c>
      <c r="BM3915" s="3">
        <v>90819</v>
      </c>
      <c r="BN3915" s="3">
        <v>95139</v>
      </c>
    </row>
    <row r="3916" spans="1:66" x14ac:dyDescent="0.25">
      <c r="A3916" s="3" t="s">
        <v>1631</v>
      </c>
      <c r="B3916" s="3" t="s">
        <v>52</v>
      </c>
      <c r="C3916" s="3" t="s">
        <v>1306</v>
      </c>
      <c r="D3916" s="3">
        <v>3024</v>
      </c>
      <c r="E3916" s="3">
        <v>3224</v>
      </c>
      <c r="F3916" s="3">
        <v>3722</v>
      </c>
      <c r="G3916" s="3">
        <v>3905</v>
      </c>
      <c r="H3916" s="3">
        <v>4179</v>
      </c>
      <c r="I3916" s="3">
        <v>4566</v>
      </c>
      <c r="J3916" s="3">
        <v>5136</v>
      </c>
      <c r="K3916" s="3">
        <v>5767</v>
      </c>
      <c r="L3916" s="3">
        <v>6665</v>
      </c>
      <c r="M3916" s="3">
        <v>7455</v>
      </c>
      <c r="N3916" s="3">
        <v>8051</v>
      </c>
      <c r="O3916" s="3">
        <v>8568</v>
      </c>
      <c r="P3916" s="3">
        <v>9545</v>
      </c>
      <c r="Q3916" s="3">
        <v>10150</v>
      </c>
      <c r="R3916" s="3">
        <v>10252</v>
      </c>
      <c r="S3916" s="3">
        <v>9295</v>
      </c>
      <c r="T3916" s="3">
        <v>10080</v>
      </c>
      <c r="U3916" s="3">
        <v>11141</v>
      </c>
      <c r="V3916" s="3">
        <v>11867</v>
      </c>
      <c r="W3916" s="3">
        <v>12173</v>
      </c>
      <c r="X3916" s="3">
        <v>12521</v>
      </c>
      <c r="Y3916" s="3">
        <v>13454</v>
      </c>
      <c r="Z3916" s="3">
        <v>13025</v>
      </c>
      <c r="AA3916" s="3">
        <v>12574</v>
      </c>
      <c r="AB3916" s="3">
        <v>13891</v>
      </c>
      <c r="AC3916" s="3">
        <v>13763</v>
      </c>
      <c r="AD3916" s="3">
        <v>13454</v>
      </c>
      <c r="AE3916" s="3">
        <v>13617</v>
      </c>
      <c r="AF3916" s="3">
        <v>13992</v>
      </c>
      <c r="AG3916" s="3">
        <v>14541</v>
      </c>
      <c r="AH3916" s="3">
        <v>15119</v>
      </c>
      <c r="AI3916" s="3">
        <v>15213</v>
      </c>
      <c r="AJ3916" s="3">
        <v>15164</v>
      </c>
      <c r="AK3916" s="3">
        <v>15697</v>
      </c>
      <c r="AL3916" s="3">
        <v>16132</v>
      </c>
      <c r="AM3916" s="3">
        <v>16632</v>
      </c>
      <c r="AN3916" s="3">
        <v>17111</v>
      </c>
      <c r="AO3916" s="3">
        <v>17165</v>
      </c>
      <c r="AP3916" s="3">
        <v>17502</v>
      </c>
      <c r="AQ3916" s="3">
        <v>17545</v>
      </c>
      <c r="AR3916" s="3">
        <v>18044</v>
      </c>
      <c r="AS3916" s="3">
        <v>16680</v>
      </c>
      <c r="AT3916" s="3">
        <v>17624</v>
      </c>
      <c r="AU3916" s="3">
        <v>17202</v>
      </c>
      <c r="AV3916" s="3">
        <v>17516</v>
      </c>
      <c r="AW3916" s="3">
        <v>16910</v>
      </c>
      <c r="AX3916" s="3">
        <v>18005</v>
      </c>
      <c r="AY3916" s="3">
        <v>18184</v>
      </c>
      <c r="AZ3916" s="3">
        <v>17749</v>
      </c>
      <c r="BA3916" s="3">
        <v>17515</v>
      </c>
      <c r="BB3916" s="3">
        <v>18721</v>
      </c>
      <c r="BC3916" s="3">
        <v>18873</v>
      </c>
      <c r="BD3916" s="3">
        <v>18411</v>
      </c>
      <c r="BE3916" s="3">
        <v>18549</v>
      </c>
      <c r="BF3916" s="3">
        <v>19507</v>
      </c>
      <c r="BG3916" s="3">
        <v>19644</v>
      </c>
      <c r="BH3916" s="3">
        <v>19536</v>
      </c>
      <c r="BI3916" s="3">
        <v>19515</v>
      </c>
      <c r="BJ3916" s="3">
        <v>20192</v>
      </c>
      <c r="BK3916" s="3">
        <v>19992</v>
      </c>
      <c r="BL3916" s="3">
        <v>19159</v>
      </c>
      <c r="BM3916" s="3">
        <v>19628</v>
      </c>
      <c r="BN3916" s="3">
        <v>20736</v>
      </c>
    </row>
    <row r="3917" spans="1:66" x14ac:dyDescent="0.25">
      <c r="A3917" s="3" t="s">
        <v>1631</v>
      </c>
      <c r="B3917" s="3" t="s">
        <v>52</v>
      </c>
      <c r="C3917" s="3" t="s">
        <v>401</v>
      </c>
      <c r="D3917" s="3">
        <v>9859</v>
      </c>
      <c r="E3917" s="3">
        <v>10599</v>
      </c>
      <c r="F3917" s="3">
        <v>12449</v>
      </c>
      <c r="G3917" s="3">
        <v>13187</v>
      </c>
      <c r="H3917" s="3">
        <v>14401</v>
      </c>
      <c r="I3917" s="3">
        <v>15964</v>
      </c>
      <c r="J3917" s="3">
        <v>18233</v>
      </c>
      <c r="K3917" s="3">
        <v>20651</v>
      </c>
      <c r="L3917" s="3">
        <v>24015</v>
      </c>
      <c r="M3917" s="3">
        <v>26981</v>
      </c>
      <c r="N3917" s="3">
        <v>29401</v>
      </c>
      <c r="O3917" s="3">
        <v>31791</v>
      </c>
      <c r="P3917" s="3">
        <v>35903</v>
      </c>
      <c r="Q3917" s="3">
        <v>38453</v>
      </c>
      <c r="R3917" s="3">
        <v>39164</v>
      </c>
      <c r="S3917" s="3">
        <v>36121</v>
      </c>
      <c r="T3917" s="3">
        <v>39821</v>
      </c>
      <c r="U3917" s="3">
        <v>44724</v>
      </c>
      <c r="V3917" s="3">
        <v>48282</v>
      </c>
      <c r="W3917" s="3">
        <v>50368</v>
      </c>
      <c r="X3917" s="3">
        <v>52877</v>
      </c>
      <c r="Y3917" s="3">
        <v>57629</v>
      </c>
      <c r="Z3917" s="3">
        <v>56694</v>
      </c>
      <c r="AA3917" s="3">
        <v>55266</v>
      </c>
      <c r="AB3917" s="3">
        <v>61127</v>
      </c>
      <c r="AC3917" s="3">
        <v>60671</v>
      </c>
      <c r="AD3917" s="3">
        <v>59292</v>
      </c>
      <c r="AE3917" s="3">
        <v>59156</v>
      </c>
      <c r="AF3917" s="3">
        <v>60011</v>
      </c>
      <c r="AG3917" s="3">
        <v>61842</v>
      </c>
      <c r="AH3917" s="3">
        <v>63826</v>
      </c>
      <c r="AI3917" s="3">
        <v>64704</v>
      </c>
      <c r="AJ3917" s="3">
        <v>65098</v>
      </c>
      <c r="AK3917" s="3">
        <v>67756</v>
      </c>
      <c r="AL3917" s="3">
        <v>70132</v>
      </c>
      <c r="AM3917" s="3">
        <v>72827</v>
      </c>
      <c r="AN3917" s="3">
        <v>75269</v>
      </c>
      <c r="AO3917" s="3">
        <v>75886</v>
      </c>
      <c r="AP3917" s="3">
        <v>77716</v>
      </c>
      <c r="AQ3917" s="3">
        <v>78267</v>
      </c>
      <c r="AR3917" s="3">
        <v>80690</v>
      </c>
      <c r="AS3917" s="3">
        <v>74693</v>
      </c>
      <c r="AT3917" s="3">
        <v>79261</v>
      </c>
      <c r="AU3917" s="3">
        <v>77769</v>
      </c>
      <c r="AV3917" s="3">
        <v>79737</v>
      </c>
      <c r="AW3917" s="3">
        <v>77389</v>
      </c>
      <c r="AX3917" s="3">
        <v>77468</v>
      </c>
      <c r="AY3917" s="3">
        <v>79567</v>
      </c>
      <c r="AZ3917" s="3">
        <v>78726</v>
      </c>
      <c r="BA3917" s="3">
        <v>78670</v>
      </c>
      <c r="BB3917" s="3">
        <v>85080</v>
      </c>
      <c r="BC3917" s="3">
        <v>86369</v>
      </c>
      <c r="BD3917" s="3">
        <v>84731</v>
      </c>
      <c r="BE3917" s="3">
        <v>85808</v>
      </c>
      <c r="BF3917" s="3">
        <v>90628</v>
      </c>
      <c r="BG3917" s="3">
        <v>91676</v>
      </c>
      <c r="BH3917" s="3">
        <v>91453</v>
      </c>
      <c r="BI3917" s="3">
        <v>91206</v>
      </c>
      <c r="BJ3917" s="3">
        <v>94186</v>
      </c>
      <c r="BK3917" s="3">
        <v>93129</v>
      </c>
      <c r="BL3917" s="3">
        <v>89127</v>
      </c>
      <c r="BM3917" s="3">
        <v>90819</v>
      </c>
      <c r="BN3917" s="3">
        <v>95139</v>
      </c>
    </row>
    <row r="3918" spans="1:66" x14ac:dyDescent="0.25">
      <c r="A3918" s="3" t="s">
        <v>1631</v>
      </c>
      <c r="B3918" s="3" t="s">
        <v>52</v>
      </c>
      <c r="C3918" s="3" t="s">
        <v>1622</v>
      </c>
      <c r="BJ3918" s="3">
        <v>3</v>
      </c>
      <c r="BK3918" s="3">
        <v>4</v>
      </c>
      <c r="BL3918" s="3">
        <v>5</v>
      </c>
      <c r="BM3918" s="3">
        <v>7</v>
      </c>
      <c r="BN3918" s="3">
        <v>12</v>
      </c>
    </row>
    <row r="3919" spans="1:66" x14ac:dyDescent="0.25">
      <c r="A3919" s="3" t="s">
        <v>1631</v>
      </c>
      <c r="B3919" s="3" t="s">
        <v>52</v>
      </c>
      <c r="C3919" s="3" t="s">
        <v>1554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</row>
    <row r="3920" spans="1:66" x14ac:dyDescent="0.25">
      <c r="A3920" s="3" t="s">
        <v>1631</v>
      </c>
      <c r="B3920" s="3" t="s">
        <v>52</v>
      </c>
      <c r="C3920" s="3" t="s">
        <v>1555</v>
      </c>
      <c r="BG3920" s="3">
        <v>11</v>
      </c>
      <c r="BH3920" s="3">
        <v>9</v>
      </c>
      <c r="BI3920" s="3">
        <v>10</v>
      </c>
      <c r="BJ3920" s="3">
        <v>6</v>
      </c>
      <c r="BK3920" s="3">
        <v>18</v>
      </c>
      <c r="BL3920" s="3">
        <v>18</v>
      </c>
      <c r="BM3920" s="3">
        <v>25</v>
      </c>
      <c r="BN3920" s="3">
        <v>21</v>
      </c>
    </row>
    <row r="3921" spans="1:66" x14ac:dyDescent="0.25">
      <c r="A3921" s="3" t="s">
        <v>1631</v>
      </c>
      <c r="B3921" s="3" t="s">
        <v>52</v>
      </c>
      <c r="C3921" s="3" t="s">
        <v>1556</v>
      </c>
      <c r="BG3921" s="3">
        <v>85</v>
      </c>
      <c r="BH3921" s="3">
        <v>147</v>
      </c>
      <c r="BI3921" s="3">
        <v>252</v>
      </c>
      <c r="BJ3921" s="3">
        <v>278</v>
      </c>
      <c r="BK3921" s="3">
        <v>274</v>
      </c>
      <c r="BL3921" s="3">
        <v>288</v>
      </c>
      <c r="BM3921" s="3">
        <v>295</v>
      </c>
      <c r="BN3921" s="3">
        <v>371</v>
      </c>
    </row>
    <row r="3922" spans="1:66" x14ac:dyDescent="0.25">
      <c r="A3922" s="3" t="s">
        <v>1631</v>
      </c>
      <c r="B3922" s="3" t="s">
        <v>52</v>
      </c>
      <c r="C3922" s="3" t="s">
        <v>1557</v>
      </c>
      <c r="BG3922" s="3">
        <v>2.0699999999999998</v>
      </c>
      <c r="BH3922" s="3">
        <v>2.4500000000000002</v>
      </c>
      <c r="BI3922" s="3">
        <v>2.83</v>
      </c>
      <c r="BJ3922" s="3">
        <v>2.65</v>
      </c>
      <c r="BK3922" s="3">
        <v>2.61</v>
      </c>
      <c r="BL3922" s="3">
        <v>2.46</v>
      </c>
      <c r="BM3922" s="3">
        <v>2.23</v>
      </c>
      <c r="BN3922" s="3">
        <v>2.2200000000000002</v>
      </c>
    </row>
    <row r="3923" spans="1:66" x14ac:dyDescent="0.25">
      <c r="A3923" s="3" t="s">
        <v>1631</v>
      </c>
      <c r="B3923" s="3" t="s">
        <v>52</v>
      </c>
      <c r="C3923" s="3" t="s">
        <v>1558</v>
      </c>
      <c r="BG3923" s="3">
        <v>122</v>
      </c>
      <c r="BH3923" s="3">
        <v>246</v>
      </c>
      <c r="BI3923" s="3">
        <v>360</v>
      </c>
      <c r="BJ3923" s="3">
        <v>351</v>
      </c>
      <c r="BK3923" s="3">
        <v>353</v>
      </c>
      <c r="BL3923" s="3">
        <v>375</v>
      </c>
      <c r="BM3923" s="3">
        <v>402</v>
      </c>
      <c r="BN3923" s="3">
        <v>542</v>
      </c>
    </row>
    <row r="3924" spans="1:66" x14ac:dyDescent="0.25">
      <c r="A3924" s="3" t="s">
        <v>1631</v>
      </c>
      <c r="B3924" s="3" t="s">
        <v>52</v>
      </c>
      <c r="C3924" s="3" t="s">
        <v>1559</v>
      </c>
      <c r="BG3924" s="3">
        <v>45</v>
      </c>
      <c r="BH3924" s="3">
        <v>69</v>
      </c>
      <c r="BI3924" s="3">
        <v>98</v>
      </c>
      <c r="BJ3924" s="3">
        <v>115</v>
      </c>
      <c r="BK3924" s="3">
        <v>117</v>
      </c>
      <c r="BL3924" s="3">
        <v>130</v>
      </c>
      <c r="BM3924" s="3">
        <v>150</v>
      </c>
      <c r="BN3924" s="3">
        <v>201</v>
      </c>
    </row>
    <row r="3925" spans="1:66" x14ac:dyDescent="0.25">
      <c r="A3925" s="3" t="s">
        <v>1631</v>
      </c>
      <c r="B3925" s="3" t="s">
        <v>52</v>
      </c>
      <c r="C3925" s="3" t="s">
        <v>1560</v>
      </c>
      <c r="BG3925" s="3">
        <v>26</v>
      </c>
      <c r="BH3925" s="3">
        <v>90</v>
      </c>
      <c r="BI3925" s="3">
        <v>98</v>
      </c>
      <c r="BJ3925" s="3">
        <v>67</v>
      </c>
      <c r="BK3925" s="3">
        <v>61</v>
      </c>
      <c r="BL3925" s="3">
        <v>69</v>
      </c>
      <c r="BM3925" s="3">
        <v>82</v>
      </c>
      <c r="BN3925" s="3">
        <v>150</v>
      </c>
    </row>
    <row r="3926" spans="1:66" x14ac:dyDescent="0.25">
      <c r="A3926" s="3" t="s">
        <v>1631</v>
      </c>
      <c r="B3926" s="3" t="s">
        <v>52</v>
      </c>
      <c r="C3926" s="3" t="s">
        <v>1561</v>
      </c>
      <c r="BG3926" s="3">
        <v>6.5</v>
      </c>
      <c r="BH3926" s="3">
        <v>10</v>
      </c>
      <c r="BI3926" s="3">
        <v>8.91</v>
      </c>
      <c r="BJ3926" s="3">
        <v>6.09</v>
      </c>
      <c r="BK3926" s="3">
        <v>5.08</v>
      </c>
      <c r="BL3926" s="3">
        <v>5.31</v>
      </c>
      <c r="BM3926" s="3">
        <v>5.47</v>
      </c>
      <c r="BN3926" s="3">
        <v>4.41</v>
      </c>
    </row>
    <row r="3927" spans="1:66" x14ac:dyDescent="0.25">
      <c r="A3927" s="3" t="s">
        <v>1631</v>
      </c>
      <c r="B3927" s="3" t="s">
        <v>52</v>
      </c>
      <c r="C3927" s="3" t="s">
        <v>1562</v>
      </c>
      <c r="BG3927" s="3">
        <v>0</v>
      </c>
      <c r="BH3927" s="3">
        <v>8</v>
      </c>
      <c r="BI3927" s="3">
        <v>15</v>
      </c>
      <c r="BJ3927" s="3">
        <v>24</v>
      </c>
      <c r="BK3927" s="3">
        <v>24</v>
      </c>
      <c r="BL3927" s="3">
        <v>25</v>
      </c>
      <c r="BM3927" s="3">
        <v>26</v>
      </c>
      <c r="BN3927" s="3">
        <v>3</v>
      </c>
    </row>
    <row r="3928" spans="1:66" x14ac:dyDescent="0.25">
      <c r="A3928" s="3" t="s">
        <v>1631</v>
      </c>
      <c r="B3928" s="3" t="s">
        <v>52</v>
      </c>
      <c r="C3928" s="3" t="s">
        <v>1563</v>
      </c>
      <c r="BG3928" s="3">
        <v>29</v>
      </c>
      <c r="BH3928" s="3">
        <v>36</v>
      </c>
      <c r="BI3928" s="3">
        <v>40</v>
      </c>
      <c r="BJ3928" s="3">
        <v>49</v>
      </c>
      <c r="BK3928" s="3">
        <v>56</v>
      </c>
      <c r="BL3928" s="3">
        <v>66</v>
      </c>
      <c r="BM3928" s="3">
        <v>68</v>
      </c>
      <c r="BN3928" s="3">
        <v>70</v>
      </c>
    </row>
    <row r="3929" spans="1:66" x14ac:dyDescent="0.25">
      <c r="A3929" s="3" t="s">
        <v>1631</v>
      </c>
      <c r="B3929" s="3" t="s">
        <v>52</v>
      </c>
      <c r="C3929" s="3" t="s">
        <v>1564</v>
      </c>
      <c r="BG3929" s="3">
        <v>16</v>
      </c>
      <c r="BH3929" s="3">
        <v>25</v>
      </c>
      <c r="BI3929" s="3">
        <v>43</v>
      </c>
      <c r="BJ3929" s="3">
        <v>42</v>
      </c>
      <c r="BK3929" s="3">
        <v>37</v>
      </c>
      <c r="BL3929" s="3">
        <v>39</v>
      </c>
      <c r="BM3929" s="3">
        <v>56</v>
      </c>
      <c r="BN3929" s="3">
        <v>128</v>
      </c>
    </row>
    <row r="3930" spans="1:66" x14ac:dyDescent="0.25">
      <c r="A3930" s="3" t="s">
        <v>1631</v>
      </c>
      <c r="B3930" s="3" t="s">
        <v>52</v>
      </c>
      <c r="C3930" s="3" t="s">
        <v>1565</v>
      </c>
      <c r="BG3930" s="3">
        <v>19</v>
      </c>
      <c r="BH3930" s="3">
        <v>24</v>
      </c>
      <c r="BI3930" s="3">
        <v>21</v>
      </c>
      <c r="BJ3930" s="3">
        <v>21</v>
      </c>
      <c r="BK3930" s="3">
        <v>13</v>
      </c>
      <c r="BL3930" s="3">
        <v>14</v>
      </c>
      <c r="BM3930" s="3">
        <v>13</v>
      </c>
      <c r="BN3930" s="3">
        <v>12</v>
      </c>
    </row>
    <row r="3931" spans="1:66" x14ac:dyDescent="0.25">
      <c r="A3931" s="3" t="s">
        <v>1631</v>
      </c>
      <c r="B3931" s="3" t="s">
        <v>52</v>
      </c>
      <c r="C3931" s="3" t="s">
        <v>1566</v>
      </c>
      <c r="BG3931" s="3">
        <v>23</v>
      </c>
      <c r="BH3931" s="3">
        <v>42</v>
      </c>
      <c r="BI3931" s="3">
        <v>74</v>
      </c>
      <c r="BJ3931" s="3">
        <v>90</v>
      </c>
      <c r="BK3931" s="3">
        <v>98</v>
      </c>
      <c r="BL3931" s="3">
        <v>110</v>
      </c>
      <c r="BM3931" s="3">
        <v>127</v>
      </c>
      <c r="BN3931" s="3">
        <v>173</v>
      </c>
    </row>
    <row r="3932" spans="1:66" x14ac:dyDescent="0.25">
      <c r="A3932" s="3" t="s">
        <v>1631</v>
      </c>
      <c r="B3932" s="3" t="s">
        <v>52</v>
      </c>
      <c r="C3932" s="3" t="s">
        <v>1567</v>
      </c>
      <c r="BG3932" s="3">
        <v>3</v>
      </c>
      <c r="BH3932" s="3">
        <v>3</v>
      </c>
      <c r="BI3932" s="3">
        <v>3</v>
      </c>
      <c r="BJ3932" s="3">
        <v>4</v>
      </c>
      <c r="BK3932" s="3">
        <v>6</v>
      </c>
      <c r="BL3932" s="3">
        <v>6</v>
      </c>
      <c r="BM3932" s="3">
        <v>10</v>
      </c>
      <c r="BN3932" s="3">
        <v>16</v>
      </c>
    </row>
    <row r="3933" spans="1:66" x14ac:dyDescent="0.25">
      <c r="A3933" s="3" t="s">
        <v>1631</v>
      </c>
      <c r="B3933" s="3" t="s">
        <v>52</v>
      </c>
      <c r="C3933" s="3" t="s">
        <v>787</v>
      </c>
      <c r="BB3933" s="3">
        <v>392</v>
      </c>
      <c r="BC3933" s="3">
        <v>392</v>
      </c>
      <c r="BD3933" s="3">
        <v>385</v>
      </c>
      <c r="BE3933" s="3">
        <v>62</v>
      </c>
      <c r="BF3933" s="3">
        <v>79</v>
      </c>
      <c r="BG3933" s="3">
        <v>70</v>
      </c>
      <c r="BH3933" s="3">
        <v>53</v>
      </c>
      <c r="BI3933" s="3">
        <v>56</v>
      </c>
      <c r="BJ3933" s="3">
        <v>16</v>
      </c>
      <c r="BK3933" s="3">
        <v>25</v>
      </c>
      <c r="BL3933" s="3">
        <v>59</v>
      </c>
      <c r="BM3933" s="3">
        <v>69</v>
      </c>
      <c r="BN3933" s="3">
        <v>64</v>
      </c>
    </row>
    <row r="3934" spans="1:66" x14ac:dyDescent="0.25">
      <c r="A3934" s="3" t="s">
        <v>1631</v>
      </c>
      <c r="B3934" s="3" t="s">
        <v>52</v>
      </c>
      <c r="C3934" s="3" t="s">
        <v>789</v>
      </c>
      <c r="BB3934" s="3">
        <v>392</v>
      </c>
      <c r="BC3934" s="3">
        <v>392</v>
      </c>
      <c r="BD3934" s="3">
        <v>385</v>
      </c>
      <c r="BE3934" s="3">
        <v>62</v>
      </c>
      <c r="BF3934" s="3">
        <v>79</v>
      </c>
      <c r="BG3934" s="3">
        <v>70</v>
      </c>
      <c r="BH3934" s="3">
        <v>53</v>
      </c>
      <c r="BI3934" s="3">
        <v>56</v>
      </c>
      <c r="BJ3934" s="3">
        <v>16</v>
      </c>
      <c r="BK3934" s="3">
        <v>25</v>
      </c>
      <c r="BL3934" s="3">
        <v>59</v>
      </c>
      <c r="BM3934" s="3">
        <v>69</v>
      </c>
      <c r="BN3934" s="3">
        <v>64</v>
      </c>
    </row>
    <row r="3935" spans="1:66" x14ac:dyDescent="0.25">
      <c r="A3935" s="3" t="s">
        <v>1631</v>
      </c>
      <c r="B3935" s="3" t="s">
        <v>52</v>
      </c>
      <c r="C3935" s="3" t="s">
        <v>1403</v>
      </c>
      <c r="AZ3935" s="3">
        <v>23207</v>
      </c>
      <c r="BA3935" s="3">
        <v>23079</v>
      </c>
      <c r="BB3935" s="3">
        <v>23898</v>
      </c>
      <c r="BC3935" s="3">
        <v>23341</v>
      </c>
      <c r="BD3935" s="3">
        <v>22635</v>
      </c>
      <c r="BE3935" s="3">
        <v>23257</v>
      </c>
      <c r="BF3935" s="3">
        <v>23606</v>
      </c>
      <c r="BG3935" s="3">
        <v>23145</v>
      </c>
      <c r="BH3935" s="3">
        <v>21166</v>
      </c>
      <c r="BI3935" s="3">
        <v>20601</v>
      </c>
      <c r="BJ3935" s="3">
        <v>20057</v>
      </c>
      <c r="BK3935" s="3">
        <v>21262</v>
      </c>
      <c r="BL3935" s="3">
        <v>22427</v>
      </c>
      <c r="BM3935" s="3">
        <v>21714</v>
      </c>
      <c r="BN3935" s="3">
        <v>21520</v>
      </c>
    </row>
    <row r="3936" spans="1:66" x14ac:dyDescent="0.25">
      <c r="A3936" s="3" t="s">
        <v>1631</v>
      </c>
      <c r="B3936" s="3" t="s">
        <v>52</v>
      </c>
      <c r="C3936" s="3" t="s">
        <v>638</v>
      </c>
      <c r="D3936" s="3">
        <v>0</v>
      </c>
      <c r="E3936" s="3">
        <v>0</v>
      </c>
      <c r="F3936" s="3">
        <v>0</v>
      </c>
      <c r="G3936" s="3">
        <v>8581</v>
      </c>
      <c r="H3936" s="3">
        <v>9579</v>
      </c>
      <c r="I3936" s="3">
        <v>9165</v>
      </c>
      <c r="J3936" s="3">
        <v>15530</v>
      </c>
      <c r="K3936" s="3">
        <v>19619</v>
      </c>
      <c r="L3936" s="3">
        <v>21672</v>
      </c>
      <c r="M3936" s="3">
        <v>22433</v>
      </c>
      <c r="N3936" s="3">
        <v>22320</v>
      </c>
      <c r="O3936" s="3">
        <v>22141</v>
      </c>
      <c r="P3936" s="3">
        <v>22630</v>
      </c>
      <c r="Q3936" s="3">
        <v>22141</v>
      </c>
      <c r="R3936" s="3">
        <v>24112</v>
      </c>
      <c r="S3936" s="3">
        <v>20852</v>
      </c>
      <c r="T3936" s="3">
        <v>28561</v>
      </c>
      <c r="U3936" s="3">
        <v>28943</v>
      </c>
      <c r="V3936" s="3">
        <v>29183</v>
      </c>
      <c r="W3936" s="3">
        <v>33789</v>
      </c>
      <c r="X3936" s="3">
        <v>35254</v>
      </c>
      <c r="Y3936" s="3">
        <v>32708</v>
      </c>
      <c r="Z3936" s="3">
        <v>23473</v>
      </c>
      <c r="AA3936" s="3">
        <v>21068</v>
      </c>
      <c r="AB3936" s="3">
        <v>20501</v>
      </c>
      <c r="AC3936" s="3">
        <v>17508</v>
      </c>
      <c r="AD3936" s="3">
        <v>25348</v>
      </c>
      <c r="AE3936" s="3">
        <v>25832</v>
      </c>
      <c r="AF3936" s="3">
        <v>26402</v>
      </c>
      <c r="AG3936" s="3">
        <v>28852</v>
      </c>
      <c r="AH3936" s="3">
        <v>25824</v>
      </c>
      <c r="AI3936" s="3">
        <v>22197</v>
      </c>
      <c r="AJ3936" s="3">
        <v>28002</v>
      </c>
      <c r="AK3936" s="3">
        <v>26031</v>
      </c>
      <c r="AL3936" s="3">
        <v>29577</v>
      </c>
      <c r="AM3936" s="3">
        <v>27693</v>
      </c>
      <c r="AN3936" s="3">
        <v>35589</v>
      </c>
      <c r="AO3936" s="3">
        <v>39826</v>
      </c>
      <c r="AP3936" s="3">
        <v>42476</v>
      </c>
      <c r="AQ3936" s="3">
        <v>35432</v>
      </c>
      <c r="AR3936" s="3">
        <v>36614</v>
      </c>
      <c r="AS3936" s="3">
        <v>24571</v>
      </c>
      <c r="AT3936" s="3">
        <v>23879</v>
      </c>
      <c r="AU3936" s="3">
        <v>24077</v>
      </c>
      <c r="AV3936" s="3">
        <v>28197</v>
      </c>
      <c r="AW3936" s="3">
        <v>25225</v>
      </c>
      <c r="AX3936" s="3">
        <v>21778</v>
      </c>
      <c r="AY3936" s="3">
        <v>18677</v>
      </c>
      <c r="AZ3936" s="3">
        <v>15187</v>
      </c>
      <c r="BA3936" s="3">
        <v>13713</v>
      </c>
      <c r="BB3936" s="3">
        <v>12998</v>
      </c>
      <c r="BC3936" s="3">
        <v>12912</v>
      </c>
      <c r="BD3936" s="3">
        <v>12027</v>
      </c>
      <c r="BE3936" s="3">
        <v>13720</v>
      </c>
      <c r="BF3936" s="3">
        <v>12389</v>
      </c>
      <c r="BG3936" s="3">
        <v>11982</v>
      </c>
      <c r="BH3936" s="3">
        <v>11757</v>
      </c>
      <c r="BI3936" s="3">
        <v>12209</v>
      </c>
      <c r="BJ3936" s="3">
        <v>12515</v>
      </c>
      <c r="BK3936" s="3">
        <v>11104</v>
      </c>
      <c r="BL3936" s="3">
        <v>9926</v>
      </c>
      <c r="BM3936" s="3">
        <v>9932</v>
      </c>
      <c r="BN3936" s="3">
        <v>7432</v>
      </c>
    </row>
    <row r="3937" spans="1:66" x14ac:dyDescent="0.25">
      <c r="A3937" s="3" t="s">
        <v>1631</v>
      </c>
      <c r="B3937" s="3" t="s">
        <v>52</v>
      </c>
      <c r="C3937" s="3" t="s">
        <v>636</v>
      </c>
      <c r="D3937" s="3">
        <v>0</v>
      </c>
      <c r="E3937" s="3">
        <v>0</v>
      </c>
      <c r="F3937" s="3">
        <v>0</v>
      </c>
      <c r="G3937" s="3">
        <v>6705</v>
      </c>
      <c r="H3937" s="3">
        <v>7504</v>
      </c>
      <c r="I3937" s="3">
        <v>6647</v>
      </c>
      <c r="J3937" s="3">
        <v>7076</v>
      </c>
      <c r="K3937" s="3">
        <v>7129</v>
      </c>
      <c r="L3937" s="3">
        <v>8143</v>
      </c>
      <c r="M3937" s="3">
        <v>8030</v>
      </c>
      <c r="N3937" s="3">
        <v>9288</v>
      </c>
      <c r="O3937" s="3">
        <v>11128</v>
      </c>
      <c r="P3937" s="3">
        <v>15099</v>
      </c>
      <c r="Q3937" s="3">
        <v>17984</v>
      </c>
      <c r="R3937" s="3">
        <v>16660</v>
      </c>
      <c r="S3937" s="3">
        <v>14089</v>
      </c>
      <c r="T3937" s="3">
        <v>18408</v>
      </c>
      <c r="U3937" s="3">
        <v>29096</v>
      </c>
      <c r="V3937" s="3">
        <v>36205</v>
      </c>
      <c r="W3937" s="3">
        <v>43063</v>
      </c>
      <c r="X3937" s="3">
        <v>43697</v>
      </c>
      <c r="Y3937" s="3">
        <v>37024</v>
      </c>
      <c r="Z3937" s="3">
        <v>26551</v>
      </c>
      <c r="AA3937" s="3">
        <v>26036</v>
      </c>
      <c r="AB3937" s="3">
        <v>23914</v>
      </c>
      <c r="AC3937" s="3">
        <v>25708</v>
      </c>
      <c r="AD3937" s="3">
        <v>31046</v>
      </c>
      <c r="AE3937" s="3">
        <v>28254</v>
      </c>
      <c r="AF3937" s="3">
        <v>29669</v>
      </c>
      <c r="AG3937" s="3">
        <v>27753</v>
      </c>
      <c r="AH3937" s="3">
        <v>38360</v>
      </c>
      <c r="AI3937" s="3">
        <v>42093</v>
      </c>
      <c r="AJ3937" s="3">
        <v>41443</v>
      </c>
      <c r="AK3937" s="3">
        <v>42947</v>
      </c>
      <c r="AL3937" s="3">
        <v>42670</v>
      </c>
      <c r="AM3937" s="3">
        <v>40756</v>
      </c>
      <c r="AN3937" s="3">
        <v>37124</v>
      </c>
      <c r="AO3937" s="3">
        <v>43820</v>
      </c>
      <c r="AP3937" s="3">
        <v>41087</v>
      </c>
      <c r="AQ3937" s="3">
        <v>45308</v>
      </c>
      <c r="AR3937" s="3">
        <v>48554</v>
      </c>
      <c r="AS3937" s="3">
        <v>52561</v>
      </c>
      <c r="AT3937" s="3">
        <v>57971</v>
      </c>
      <c r="AU3937" s="3">
        <v>70796</v>
      </c>
      <c r="AV3937" s="3">
        <v>86026</v>
      </c>
      <c r="AW3937" s="3">
        <v>80697</v>
      </c>
      <c r="AX3937" s="3">
        <v>92895</v>
      </c>
      <c r="AY3937" s="3">
        <v>112049</v>
      </c>
      <c r="AZ3937" s="3">
        <v>111204</v>
      </c>
      <c r="BA3937" s="3">
        <v>72923</v>
      </c>
      <c r="BB3937" s="3">
        <v>77686</v>
      </c>
      <c r="BC3937" s="3">
        <v>66700</v>
      </c>
      <c r="BD3937" s="3">
        <v>49312</v>
      </c>
      <c r="BE3937" s="3">
        <v>38441</v>
      </c>
      <c r="BF3937" s="3">
        <v>42442</v>
      </c>
      <c r="BG3937" s="3">
        <v>39320</v>
      </c>
      <c r="BH3937" s="3">
        <v>38190</v>
      </c>
      <c r="BI3937" s="3">
        <v>45138</v>
      </c>
      <c r="BJ3937" s="3">
        <v>41044</v>
      </c>
      <c r="BK3937" s="3">
        <v>40187</v>
      </c>
      <c r="BL3937" s="3">
        <v>37255</v>
      </c>
      <c r="BM3937" s="3">
        <v>37235</v>
      </c>
      <c r="BN3937" s="3">
        <v>21929</v>
      </c>
    </row>
    <row r="3938" spans="1:66" x14ac:dyDescent="0.25">
      <c r="A3938" s="3" t="s">
        <v>1631</v>
      </c>
      <c r="B3938" s="3" t="s">
        <v>52</v>
      </c>
      <c r="C3938" s="3" t="s">
        <v>634</v>
      </c>
      <c r="D3938" s="3">
        <v>0</v>
      </c>
      <c r="E3938" s="3">
        <v>0</v>
      </c>
      <c r="F3938" s="3">
        <v>0</v>
      </c>
      <c r="G3938" s="3">
        <v>642</v>
      </c>
      <c r="H3938" s="3">
        <v>652</v>
      </c>
      <c r="I3938" s="3">
        <v>767</v>
      </c>
      <c r="J3938" s="3">
        <v>894</v>
      </c>
      <c r="K3938" s="3">
        <v>946</v>
      </c>
      <c r="L3938" s="3">
        <v>1013</v>
      </c>
      <c r="M3938" s="3">
        <v>1057</v>
      </c>
      <c r="N3938" s="3">
        <v>1298</v>
      </c>
      <c r="O3938" s="3">
        <v>1837</v>
      </c>
      <c r="P3938" s="3">
        <v>1695</v>
      </c>
      <c r="Q3938" s="3">
        <v>1484</v>
      </c>
      <c r="R3938" s="3">
        <v>1717</v>
      </c>
      <c r="S3938" s="3">
        <v>1855</v>
      </c>
      <c r="T3938" s="3">
        <v>2267</v>
      </c>
      <c r="U3938" s="3">
        <v>2243</v>
      </c>
      <c r="V3938" s="3">
        <v>2564</v>
      </c>
      <c r="W3938" s="3">
        <v>1717</v>
      </c>
      <c r="X3938" s="3">
        <v>2092</v>
      </c>
      <c r="Y3938" s="3">
        <v>1012</v>
      </c>
      <c r="Z3938" s="3">
        <v>1051</v>
      </c>
      <c r="AA3938" s="3">
        <v>1292</v>
      </c>
      <c r="AB3938" s="3">
        <v>1730</v>
      </c>
      <c r="AC3938" s="3">
        <v>1919</v>
      </c>
      <c r="AD3938" s="3">
        <v>0</v>
      </c>
      <c r="AE3938" s="3">
        <v>0</v>
      </c>
      <c r="AF3938" s="3">
        <v>0</v>
      </c>
      <c r="AG3938" s="3">
        <v>0</v>
      </c>
      <c r="AH3938" s="3">
        <v>0</v>
      </c>
      <c r="AI3938" s="3">
        <v>0</v>
      </c>
      <c r="AJ3938" s="3">
        <v>0</v>
      </c>
      <c r="AK3938" s="3">
        <v>0</v>
      </c>
      <c r="AL3938" s="3">
        <v>0</v>
      </c>
      <c r="AM3938" s="3">
        <v>0</v>
      </c>
      <c r="AN3938" s="3">
        <v>0</v>
      </c>
      <c r="AO3938" s="3">
        <v>0</v>
      </c>
      <c r="AP3938" s="3">
        <v>0</v>
      </c>
      <c r="AQ3938" s="3">
        <v>0</v>
      </c>
      <c r="AR3938" s="3">
        <v>0</v>
      </c>
      <c r="AS3938" s="3">
        <v>0</v>
      </c>
      <c r="AT3938" s="3">
        <v>0</v>
      </c>
      <c r="AU3938" s="3">
        <v>0</v>
      </c>
      <c r="AV3938" s="3">
        <v>0</v>
      </c>
      <c r="AW3938" s="3">
        <v>0</v>
      </c>
      <c r="AX3938" s="3">
        <v>0</v>
      </c>
      <c r="AY3938" s="3">
        <v>0</v>
      </c>
      <c r="AZ3938" s="3">
        <v>0</v>
      </c>
      <c r="BA3938" s="3">
        <v>0</v>
      </c>
      <c r="BB3938" s="3">
        <v>0</v>
      </c>
      <c r="BC3938" s="3">
        <v>0</v>
      </c>
      <c r="BD3938" s="3">
        <v>0</v>
      </c>
      <c r="BE3938" s="3">
        <v>0</v>
      </c>
      <c r="BF3938" s="3">
        <v>0</v>
      </c>
      <c r="BG3938" s="3">
        <v>0</v>
      </c>
      <c r="BH3938" s="3">
        <v>0</v>
      </c>
      <c r="BI3938" s="3">
        <v>0</v>
      </c>
      <c r="BJ3938" s="3">
        <v>0</v>
      </c>
      <c r="BK3938" s="3">
        <v>0</v>
      </c>
      <c r="BL3938" s="3">
        <v>0</v>
      </c>
      <c r="BM3938" s="3">
        <v>0</v>
      </c>
      <c r="BN3938" s="3">
        <v>0</v>
      </c>
    </row>
    <row r="3939" spans="1:66" x14ac:dyDescent="0.25">
      <c r="A3939" s="3" t="s">
        <v>1631</v>
      </c>
      <c r="B3939" s="3" t="s">
        <v>52</v>
      </c>
      <c r="C3939" s="3" t="s">
        <v>448</v>
      </c>
      <c r="AO3939" s="3">
        <v>116423.1</v>
      </c>
      <c r="AP3939" s="3">
        <v>120228.8</v>
      </c>
      <c r="AQ3939" s="3">
        <v>125667.3</v>
      </c>
      <c r="AR3939" s="3">
        <v>132375.79999999999</v>
      </c>
      <c r="AS3939" s="3">
        <v>138204.29999999999</v>
      </c>
      <c r="AT3939" s="3">
        <v>140082.79999999999</v>
      </c>
      <c r="AU3939" s="3">
        <v>155198.70000000001</v>
      </c>
      <c r="AV3939" s="3">
        <v>170999.6</v>
      </c>
      <c r="AW3939" s="3">
        <v>199314.2</v>
      </c>
      <c r="AX3939" s="3">
        <v>207249.8</v>
      </c>
      <c r="AY3939" s="3">
        <v>203771.3</v>
      </c>
      <c r="AZ3939" s="3">
        <v>213803.5</v>
      </c>
      <c r="BA3939" s="3">
        <v>206111.5</v>
      </c>
      <c r="BB3939" s="3">
        <v>226555.6</v>
      </c>
      <c r="BC3939" s="3">
        <v>230518.7</v>
      </c>
      <c r="BD3939" s="3">
        <v>235960.9</v>
      </c>
      <c r="BE3939" s="3">
        <v>231652.7</v>
      </c>
      <c r="BF3939" s="3">
        <v>240965</v>
      </c>
      <c r="BG3939" s="3">
        <v>234324.2</v>
      </c>
      <c r="BH3939" s="3">
        <v>227440.3</v>
      </c>
      <c r="BI3939" s="3">
        <v>239830.7</v>
      </c>
      <c r="BJ3939" s="3">
        <v>256444.4</v>
      </c>
      <c r="BK3939" s="3">
        <v>257096.7</v>
      </c>
      <c r="BL3939" s="3">
        <v>236135.9</v>
      </c>
      <c r="BM3939" s="3">
        <v>263162.7</v>
      </c>
      <c r="BN3939" s="3">
        <v>291951.90000000002</v>
      </c>
    </row>
    <row r="3940" spans="1:66" x14ac:dyDescent="0.25">
      <c r="A3940" s="3" t="s">
        <v>1631</v>
      </c>
      <c r="B3940" s="3" t="s">
        <v>52</v>
      </c>
      <c r="C3940" s="3" t="s">
        <v>633</v>
      </c>
      <c r="AO3940" s="3">
        <v>202386.5</v>
      </c>
      <c r="AP3940" s="3">
        <v>209356.6</v>
      </c>
      <c r="AQ3940" s="3">
        <v>213475.3</v>
      </c>
      <c r="AR3940" s="3">
        <v>206556.1</v>
      </c>
      <c r="AS3940" s="3">
        <v>210534.7</v>
      </c>
      <c r="AT3940" s="3">
        <v>214856.1</v>
      </c>
      <c r="AU3940" s="3">
        <v>223576</v>
      </c>
      <c r="AV3940" s="3">
        <v>234620.79999999999</v>
      </c>
      <c r="AW3940" s="3">
        <v>249560.9</v>
      </c>
      <c r="AX3940" s="3">
        <v>247139.7</v>
      </c>
      <c r="AY3940" s="3">
        <v>234216.4</v>
      </c>
      <c r="AZ3940" s="3">
        <v>237061.6</v>
      </c>
      <c r="BA3940" s="3">
        <v>241868.79999999999</v>
      </c>
      <c r="BB3940" s="3">
        <v>253466.9</v>
      </c>
      <c r="BC3940" s="3">
        <v>241235.9</v>
      </c>
      <c r="BD3940" s="3">
        <v>242416.8</v>
      </c>
      <c r="BE3940" s="3">
        <v>236482.3</v>
      </c>
      <c r="BF3940" s="3">
        <v>243042.9</v>
      </c>
      <c r="BG3940" s="3">
        <v>239584.1</v>
      </c>
      <c r="BH3940" s="3">
        <v>235554.2</v>
      </c>
      <c r="BI3940" s="3">
        <v>239830.7</v>
      </c>
      <c r="BJ3940" s="3">
        <v>245220.3</v>
      </c>
      <c r="BK3940" s="3">
        <v>246361.1</v>
      </c>
      <c r="BL3940" s="3">
        <v>228825.3</v>
      </c>
      <c r="BM3940" s="3">
        <v>234014.4</v>
      </c>
      <c r="BN3940" s="3">
        <v>231262.3</v>
      </c>
    </row>
    <row r="3941" spans="1:66" x14ac:dyDescent="0.25">
      <c r="A3941" s="3" t="s">
        <v>1631</v>
      </c>
      <c r="B3941" s="3" t="s">
        <v>52</v>
      </c>
      <c r="C3941" s="3" t="s">
        <v>1524</v>
      </c>
      <c r="AZ3941" s="3">
        <v>0</v>
      </c>
      <c r="BA3941" s="3">
        <v>0</v>
      </c>
      <c r="BB3941" s="3">
        <v>0</v>
      </c>
      <c r="BC3941" s="3">
        <v>0</v>
      </c>
      <c r="BD3941" s="3">
        <v>0</v>
      </c>
      <c r="BE3941" s="3">
        <v>0</v>
      </c>
      <c r="BF3941" s="3">
        <v>0</v>
      </c>
      <c r="BG3941" s="3">
        <v>0</v>
      </c>
      <c r="BH3941" s="3">
        <v>0</v>
      </c>
      <c r="BI3941" s="3">
        <v>0</v>
      </c>
      <c r="BJ3941" s="3">
        <v>0</v>
      </c>
      <c r="BK3941" s="3">
        <v>0</v>
      </c>
      <c r="BL3941" s="3">
        <v>0</v>
      </c>
      <c r="BM3941" s="3">
        <v>0</v>
      </c>
      <c r="BN3941" s="3">
        <v>0</v>
      </c>
    </row>
    <row r="3942" spans="1:66" x14ac:dyDescent="0.25">
      <c r="A3942" s="3" t="s">
        <v>1631</v>
      </c>
      <c r="B3942" s="3" t="s">
        <v>52</v>
      </c>
      <c r="C3942" s="3" t="s">
        <v>630</v>
      </c>
      <c r="D3942" s="3">
        <v>0</v>
      </c>
      <c r="E3942" s="3">
        <v>0</v>
      </c>
      <c r="F3942" s="3">
        <v>0</v>
      </c>
      <c r="G3942" s="3">
        <v>0</v>
      </c>
      <c r="H3942" s="3">
        <v>0</v>
      </c>
      <c r="I3942" s="3">
        <v>0</v>
      </c>
      <c r="J3942" s="3">
        <v>0</v>
      </c>
      <c r="K3942" s="3">
        <v>0</v>
      </c>
      <c r="L3942" s="3">
        <v>0</v>
      </c>
      <c r="M3942" s="3">
        <v>0</v>
      </c>
      <c r="N3942" s="3">
        <v>0</v>
      </c>
      <c r="O3942" s="3">
        <v>0</v>
      </c>
      <c r="P3942" s="3">
        <v>0</v>
      </c>
      <c r="Q3942" s="3">
        <v>0</v>
      </c>
      <c r="R3942" s="3">
        <v>0</v>
      </c>
      <c r="S3942" s="3">
        <v>0</v>
      </c>
      <c r="T3942" s="3">
        <v>0</v>
      </c>
      <c r="U3942" s="3">
        <v>0</v>
      </c>
      <c r="V3942" s="3">
        <v>0</v>
      </c>
      <c r="W3942" s="3">
        <v>0</v>
      </c>
      <c r="X3942" s="3">
        <v>0</v>
      </c>
      <c r="Y3942" s="3">
        <v>0</v>
      </c>
      <c r="Z3942" s="3">
        <v>0</v>
      </c>
      <c r="AA3942" s="3">
        <v>0</v>
      </c>
      <c r="AB3942" s="3">
        <v>0</v>
      </c>
      <c r="AC3942" s="3">
        <v>0</v>
      </c>
      <c r="AD3942" s="3">
        <v>0</v>
      </c>
      <c r="AE3942" s="3">
        <v>0</v>
      </c>
      <c r="AF3942" s="3">
        <v>0</v>
      </c>
      <c r="AG3942" s="3">
        <v>0</v>
      </c>
      <c r="AH3942" s="3">
        <v>0</v>
      </c>
      <c r="AI3942" s="3">
        <v>0</v>
      </c>
      <c r="AJ3942" s="3">
        <v>0</v>
      </c>
      <c r="AK3942" s="3">
        <v>0</v>
      </c>
      <c r="AL3942" s="3">
        <v>0</v>
      </c>
      <c r="AM3942" s="3">
        <v>0</v>
      </c>
      <c r="AN3942" s="3">
        <v>0</v>
      </c>
      <c r="AO3942" s="3">
        <v>0</v>
      </c>
      <c r="AP3942" s="3">
        <v>0</v>
      </c>
      <c r="AQ3942" s="3">
        <v>0</v>
      </c>
      <c r="AR3942" s="3">
        <v>0</v>
      </c>
      <c r="AS3942" s="3">
        <v>0</v>
      </c>
      <c r="AT3942" s="3">
        <v>0</v>
      </c>
      <c r="AU3942" s="3">
        <v>0</v>
      </c>
      <c r="AV3942" s="3">
        <v>0</v>
      </c>
      <c r="AW3942" s="3">
        <v>0</v>
      </c>
      <c r="AX3942" s="3">
        <v>0</v>
      </c>
      <c r="AY3942" s="3">
        <v>0</v>
      </c>
      <c r="AZ3942" s="3">
        <v>0</v>
      </c>
      <c r="BA3942" s="3">
        <v>0</v>
      </c>
      <c r="BB3942" s="3">
        <v>0</v>
      </c>
      <c r="BC3942" s="3">
        <v>0</v>
      </c>
      <c r="BD3942" s="3">
        <v>0</v>
      </c>
      <c r="BE3942" s="3">
        <v>0</v>
      </c>
      <c r="BF3942" s="3">
        <v>0</v>
      </c>
      <c r="BG3942" s="3">
        <v>0</v>
      </c>
      <c r="BH3942" s="3">
        <v>0</v>
      </c>
      <c r="BI3942" s="3">
        <v>0</v>
      </c>
      <c r="BJ3942" s="3">
        <v>0</v>
      </c>
      <c r="BK3942" s="3">
        <v>0</v>
      </c>
      <c r="BL3942" s="3">
        <v>0</v>
      </c>
      <c r="BM3942" s="3">
        <v>0</v>
      </c>
      <c r="BN3942" s="3">
        <v>0</v>
      </c>
    </row>
    <row r="3943" spans="1:66" x14ac:dyDescent="0.25">
      <c r="A3943" s="3" t="s">
        <v>1631</v>
      </c>
      <c r="B3943" s="3" t="s">
        <v>52</v>
      </c>
      <c r="C3943" s="3" t="s">
        <v>1379</v>
      </c>
      <c r="AZ3943" s="3">
        <v>0</v>
      </c>
      <c r="BA3943" s="3">
        <v>0</v>
      </c>
      <c r="BB3943" s="3">
        <v>0</v>
      </c>
      <c r="BC3943" s="3">
        <v>0</v>
      </c>
      <c r="BD3943" s="3">
        <v>0</v>
      </c>
      <c r="BE3943" s="3">
        <v>0</v>
      </c>
      <c r="BF3943" s="3">
        <v>0</v>
      </c>
      <c r="BG3943" s="3">
        <v>0</v>
      </c>
      <c r="BH3943" s="3">
        <v>0</v>
      </c>
      <c r="BI3943" s="3">
        <v>0</v>
      </c>
      <c r="BJ3943" s="3">
        <v>0</v>
      </c>
      <c r="BK3943" s="3">
        <v>0</v>
      </c>
      <c r="BL3943" s="3">
        <v>0</v>
      </c>
      <c r="BM3943" s="3">
        <v>0</v>
      </c>
      <c r="BN3943" s="3">
        <v>0</v>
      </c>
    </row>
    <row r="3944" spans="1:66" x14ac:dyDescent="0.25">
      <c r="A3944" s="3" t="s">
        <v>1631</v>
      </c>
      <c r="B3944" s="3" t="s">
        <v>52</v>
      </c>
      <c r="C3944" s="3" t="s">
        <v>713</v>
      </c>
      <c r="D3944" s="3">
        <v>197</v>
      </c>
      <c r="E3944" s="3">
        <v>298</v>
      </c>
      <c r="F3944" s="3">
        <v>307</v>
      </c>
      <c r="G3944" s="3">
        <v>350</v>
      </c>
      <c r="H3944" s="3">
        <v>398</v>
      </c>
      <c r="I3944" s="3">
        <v>159</v>
      </c>
      <c r="J3944" s="3">
        <v>228</v>
      </c>
      <c r="K3944" s="3">
        <v>255</v>
      </c>
      <c r="L3944" s="3">
        <v>291</v>
      </c>
      <c r="M3944" s="3">
        <v>360</v>
      </c>
      <c r="N3944" s="3">
        <v>350</v>
      </c>
      <c r="O3944" s="3">
        <v>401</v>
      </c>
      <c r="P3944" s="3">
        <v>400</v>
      </c>
      <c r="Q3944" s="3">
        <v>358</v>
      </c>
      <c r="R3944" s="3">
        <v>316</v>
      </c>
      <c r="S3944" s="3">
        <v>307</v>
      </c>
      <c r="T3944" s="3">
        <v>383</v>
      </c>
      <c r="U3944" s="3">
        <v>391</v>
      </c>
      <c r="V3944" s="3">
        <v>481</v>
      </c>
      <c r="W3944" s="3">
        <v>557</v>
      </c>
      <c r="X3944" s="3">
        <v>159</v>
      </c>
      <c r="Y3944" s="3">
        <v>211</v>
      </c>
      <c r="Z3944" s="3">
        <v>250</v>
      </c>
      <c r="AA3944" s="3">
        <v>297</v>
      </c>
      <c r="AB3944" s="3">
        <v>352</v>
      </c>
      <c r="AC3944" s="3">
        <v>109</v>
      </c>
      <c r="AD3944" s="3">
        <v>94</v>
      </c>
      <c r="AE3944" s="3">
        <v>91</v>
      </c>
      <c r="AF3944" s="3">
        <v>81</v>
      </c>
      <c r="AG3944" s="3">
        <v>71</v>
      </c>
      <c r="AH3944" s="3">
        <v>73</v>
      </c>
      <c r="AI3944" s="3">
        <v>74</v>
      </c>
      <c r="AJ3944" s="3">
        <v>64</v>
      </c>
      <c r="AK3944" s="3">
        <v>69</v>
      </c>
      <c r="AL3944" s="3">
        <v>115</v>
      </c>
      <c r="AM3944" s="3">
        <v>61</v>
      </c>
      <c r="AN3944" s="3">
        <v>45</v>
      </c>
      <c r="AO3944" s="3">
        <v>45</v>
      </c>
      <c r="AP3944" s="3">
        <v>21</v>
      </c>
      <c r="AQ3944" s="3">
        <v>26</v>
      </c>
      <c r="AR3944" s="3">
        <v>8</v>
      </c>
      <c r="AS3944" s="3">
        <v>17</v>
      </c>
      <c r="AT3944" s="3">
        <v>73</v>
      </c>
      <c r="AU3944" s="3">
        <v>39</v>
      </c>
      <c r="AV3944" s="3">
        <v>54</v>
      </c>
      <c r="AW3944" s="3">
        <v>69</v>
      </c>
      <c r="AX3944" s="3">
        <v>51</v>
      </c>
      <c r="AY3944" s="3">
        <v>40</v>
      </c>
      <c r="AZ3944" s="3">
        <v>77</v>
      </c>
      <c r="BA3944" s="3">
        <v>54</v>
      </c>
      <c r="BB3944" s="3">
        <v>9</v>
      </c>
      <c r="BC3944" s="3">
        <v>9</v>
      </c>
      <c r="BD3944" s="3">
        <v>8</v>
      </c>
      <c r="BE3944" s="3">
        <v>11</v>
      </c>
      <c r="BF3944" s="3">
        <v>12</v>
      </c>
      <c r="BG3944" s="3">
        <v>16</v>
      </c>
      <c r="BH3944" s="3">
        <v>17</v>
      </c>
      <c r="BI3944" s="3">
        <v>77</v>
      </c>
      <c r="BJ3944" s="3">
        <v>59</v>
      </c>
      <c r="BK3944" s="3">
        <v>60</v>
      </c>
      <c r="BL3944" s="3">
        <v>81</v>
      </c>
      <c r="BM3944" s="3">
        <v>49</v>
      </c>
      <c r="BN3944" s="3">
        <v>70</v>
      </c>
    </row>
    <row r="3945" spans="1:66" x14ac:dyDescent="0.25">
      <c r="A3945" s="3" t="s">
        <v>1631</v>
      </c>
      <c r="B3945" s="3" t="s">
        <v>52</v>
      </c>
      <c r="C3945" s="3" t="s">
        <v>717</v>
      </c>
      <c r="D3945" s="3">
        <v>518</v>
      </c>
      <c r="E3945" s="3">
        <v>579</v>
      </c>
      <c r="F3945" s="3">
        <v>624</v>
      </c>
      <c r="G3945" s="3">
        <v>613</v>
      </c>
      <c r="H3945" s="3">
        <v>594</v>
      </c>
      <c r="I3945" s="3">
        <v>714</v>
      </c>
      <c r="J3945" s="3">
        <v>684</v>
      </c>
      <c r="K3945" s="3">
        <v>636</v>
      </c>
      <c r="L3945" s="3">
        <v>787</v>
      </c>
      <c r="M3945" s="3">
        <v>1001</v>
      </c>
      <c r="N3945" s="3">
        <v>896</v>
      </c>
      <c r="O3945" s="3">
        <v>961</v>
      </c>
      <c r="P3945" s="3">
        <v>1001</v>
      </c>
      <c r="Q3945" s="3">
        <v>906</v>
      </c>
      <c r="R3945" s="3">
        <v>838</v>
      </c>
      <c r="S3945" s="3">
        <v>690</v>
      </c>
      <c r="T3945" s="3">
        <v>641</v>
      </c>
      <c r="U3945" s="3">
        <v>711</v>
      </c>
      <c r="V3945" s="3">
        <v>590</v>
      </c>
      <c r="W3945" s="3">
        <v>422</v>
      </c>
      <c r="X3945" s="3">
        <v>379</v>
      </c>
      <c r="Y3945" s="3">
        <v>379</v>
      </c>
      <c r="Z3945" s="3">
        <v>283</v>
      </c>
      <c r="AA3945" s="3">
        <v>336</v>
      </c>
      <c r="AB3945" s="3">
        <v>299</v>
      </c>
      <c r="AC3945" s="3">
        <v>327</v>
      </c>
      <c r="AD3945" s="3">
        <v>350</v>
      </c>
      <c r="AE3945" s="3">
        <v>335</v>
      </c>
      <c r="AF3945" s="3">
        <v>318</v>
      </c>
      <c r="AG3945" s="3">
        <v>299</v>
      </c>
      <c r="AH3945" s="3">
        <v>256</v>
      </c>
      <c r="AI3945" s="3">
        <v>273</v>
      </c>
      <c r="AJ3945" s="3">
        <v>350</v>
      </c>
      <c r="AK3945" s="3">
        <v>235</v>
      </c>
      <c r="AL3945" s="3">
        <v>226</v>
      </c>
      <c r="AM3945" s="3">
        <v>207</v>
      </c>
      <c r="AN3945" s="3">
        <v>262</v>
      </c>
      <c r="AO3945" s="3">
        <v>288</v>
      </c>
      <c r="AP3945" s="3">
        <v>420</v>
      </c>
      <c r="AQ3945" s="3">
        <v>624</v>
      </c>
      <c r="AR3945" s="3">
        <v>743</v>
      </c>
      <c r="AS3945" s="3">
        <v>694</v>
      </c>
      <c r="AT3945" s="3">
        <v>368</v>
      </c>
      <c r="AU3945" s="3">
        <v>314</v>
      </c>
      <c r="AV3945" s="3">
        <v>295</v>
      </c>
      <c r="AW3945" s="3">
        <v>327</v>
      </c>
      <c r="AX3945" s="3">
        <v>251</v>
      </c>
      <c r="AY3945" s="3">
        <v>222</v>
      </c>
      <c r="AZ3945" s="3">
        <v>258</v>
      </c>
      <c r="BA3945" s="3">
        <v>277</v>
      </c>
      <c r="BB3945" s="3">
        <v>250</v>
      </c>
      <c r="BC3945" s="3">
        <v>251</v>
      </c>
      <c r="BD3945" s="3">
        <v>217</v>
      </c>
      <c r="BE3945" s="3">
        <v>225</v>
      </c>
      <c r="BF3945" s="3">
        <v>247</v>
      </c>
      <c r="BG3945" s="3">
        <v>205</v>
      </c>
      <c r="BH3945" s="3">
        <v>263</v>
      </c>
      <c r="BI3945" s="3">
        <v>346</v>
      </c>
      <c r="BJ3945" s="3">
        <v>288</v>
      </c>
      <c r="BK3945" s="3">
        <v>365</v>
      </c>
      <c r="BL3945" s="3">
        <v>395</v>
      </c>
      <c r="BM3945" s="3">
        <v>366</v>
      </c>
      <c r="BN3945" s="3">
        <v>362</v>
      </c>
    </row>
    <row r="3946" spans="1:66" x14ac:dyDescent="0.25">
      <c r="A3946" s="3" t="s">
        <v>1631</v>
      </c>
      <c r="B3946" s="3" t="s">
        <v>52</v>
      </c>
      <c r="C3946" s="3" t="s">
        <v>722</v>
      </c>
      <c r="D3946" s="3">
        <v>19606</v>
      </c>
      <c r="E3946" s="3">
        <v>20786</v>
      </c>
      <c r="F3946" s="3">
        <v>22825</v>
      </c>
      <c r="G3946" s="3">
        <v>24575</v>
      </c>
      <c r="H3946" s="3">
        <v>28039</v>
      </c>
      <c r="I3946" s="3">
        <v>28451</v>
      </c>
      <c r="J3946" s="3">
        <v>29907</v>
      </c>
      <c r="K3946" s="3">
        <v>31818</v>
      </c>
      <c r="L3946" s="3">
        <v>36493</v>
      </c>
      <c r="M3946" s="3">
        <v>42788</v>
      </c>
      <c r="N3946" s="3">
        <v>44017</v>
      </c>
      <c r="O3946" s="3">
        <v>45306</v>
      </c>
      <c r="P3946" s="3">
        <v>55432</v>
      </c>
      <c r="Q3946" s="3">
        <v>58601</v>
      </c>
      <c r="R3946" s="3">
        <v>58807</v>
      </c>
      <c r="S3946" s="3">
        <v>52893</v>
      </c>
      <c r="T3946" s="3">
        <v>51241</v>
      </c>
      <c r="U3946" s="3">
        <v>50746</v>
      </c>
      <c r="V3946" s="3">
        <v>51924</v>
      </c>
      <c r="W3946" s="3">
        <v>72560</v>
      </c>
      <c r="X3946" s="3">
        <v>68575</v>
      </c>
      <c r="Y3946" s="3">
        <v>88803</v>
      </c>
      <c r="Z3946" s="3">
        <v>101461</v>
      </c>
      <c r="AA3946" s="3">
        <v>91533</v>
      </c>
      <c r="AB3946" s="3">
        <v>80317</v>
      </c>
      <c r="AC3946" s="3">
        <v>86587</v>
      </c>
      <c r="AD3946" s="3">
        <v>75863</v>
      </c>
      <c r="AE3946" s="3">
        <v>71578</v>
      </c>
      <c r="AF3946" s="3">
        <v>68983</v>
      </c>
      <c r="AG3946" s="3">
        <v>66781</v>
      </c>
      <c r="AH3946" s="3">
        <v>67631</v>
      </c>
      <c r="AI3946" s="3">
        <v>75711</v>
      </c>
      <c r="AJ3946" s="3">
        <v>80152</v>
      </c>
      <c r="AK3946" s="3">
        <v>82761</v>
      </c>
      <c r="AL3946" s="3">
        <v>95237</v>
      </c>
      <c r="AM3946" s="3">
        <v>94678</v>
      </c>
      <c r="AN3946" s="3">
        <v>95614</v>
      </c>
      <c r="AO3946" s="3">
        <v>73970</v>
      </c>
      <c r="AP3946" s="3">
        <v>69469</v>
      </c>
      <c r="AQ3946" s="3">
        <v>102113</v>
      </c>
      <c r="AR3946" s="3">
        <v>131671</v>
      </c>
      <c r="AS3946" s="3">
        <v>88189</v>
      </c>
      <c r="AT3946" s="3">
        <v>89995</v>
      </c>
      <c r="AU3946" s="3">
        <v>54578</v>
      </c>
      <c r="AV3946" s="3">
        <v>60665</v>
      </c>
      <c r="AW3946" s="3">
        <v>56073</v>
      </c>
      <c r="AX3946" s="3">
        <v>63220</v>
      </c>
      <c r="AY3946" s="3">
        <v>62415</v>
      </c>
      <c r="AZ3946" s="3">
        <v>116420</v>
      </c>
      <c r="BA3946" s="3">
        <v>138074</v>
      </c>
      <c r="BB3946" s="3">
        <v>102504</v>
      </c>
      <c r="BC3946" s="3">
        <v>107624</v>
      </c>
      <c r="BD3946" s="3">
        <v>125248</v>
      </c>
      <c r="BE3946" s="3">
        <v>132222</v>
      </c>
      <c r="BF3946" s="3">
        <v>126059</v>
      </c>
      <c r="BG3946" s="3">
        <v>137280</v>
      </c>
      <c r="BH3946" s="3">
        <v>132602</v>
      </c>
      <c r="BI3946" s="3">
        <v>143629</v>
      </c>
      <c r="BJ3946" s="3">
        <v>145101</v>
      </c>
      <c r="BK3946" s="3">
        <v>156874</v>
      </c>
      <c r="BL3946" s="3">
        <v>211832</v>
      </c>
      <c r="BM3946" s="3">
        <v>216815</v>
      </c>
      <c r="BN3946" s="3">
        <v>199856</v>
      </c>
    </row>
    <row r="3947" spans="1:66" x14ac:dyDescent="0.25">
      <c r="A3947" s="3" t="s">
        <v>1631</v>
      </c>
      <c r="B3947" s="3" t="s">
        <v>52</v>
      </c>
      <c r="C3947" s="3" t="s">
        <v>727</v>
      </c>
      <c r="D3947" s="3">
        <v>1325</v>
      </c>
      <c r="E3947" s="3">
        <v>1481</v>
      </c>
      <c r="F3947" s="3">
        <v>1597</v>
      </c>
      <c r="G3947" s="3">
        <v>1569</v>
      </c>
      <c r="H3947" s="3">
        <v>1521</v>
      </c>
      <c r="I3947" s="3">
        <v>1826</v>
      </c>
      <c r="J3947" s="3">
        <v>1750</v>
      </c>
      <c r="K3947" s="3">
        <v>1628</v>
      </c>
      <c r="L3947" s="3">
        <v>2013</v>
      </c>
      <c r="M3947" s="3">
        <v>2562</v>
      </c>
      <c r="N3947" s="3">
        <v>2292</v>
      </c>
      <c r="O3947" s="3">
        <v>2460</v>
      </c>
      <c r="P3947" s="3">
        <v>2561</v>
      </c>
      <c r="Q3947" s="3">
        <v>2317</v>
      </c>
      <c r="R3947" s="3">
        <v>2143</v>
      </c>
      <c r="S3947" s="3">
        <v>1765</v>
      </c>
      <c r="T3947" s="3">
        <v>1641</v>
      </c>
      <c r="U3947" s="3">
        <v>1818</v>
      </c>
      <c r="V3947" s="3">
        <v>1510</v>
      </c>
      <c r="W3947" s="3">
        <v>1079</v>
      </c>
      <c r="X3947" s="3">
        <v>970</v>
      </c>
      <c r="Y3947" s="3">
        <v>969</v>
      </c>
      <c r="Z3947" s="3">
        <v>724</v>
      </c>
      <c r="AA3947" s="3">
        <v>860</v>
      </c>
      <c r="AB3947" s="3">
        <v>764</v>
      </c>
      <c r="AC3947" s="3">
        <v>836</v>
      </c>
      <c r="AD3947" s="3">
        <v>896</v>
      </c>
      <c r="AE3947" s="3">
        <v>856</v>
      </c>
      <c r="AF3947" s="3">
        <v>815</v>
      </c>
      <c r="AG3947" s="3">
        <v>764</v>
      </c>
      <c r="AH3947" s="3">
        <v>655</v>
      </c>
      <c r="AI3947" s="3">
        <v>698</v>
      </c>
      <c r="AJ3947" s="3">
        <v>895</v>
      </c>
      <c r="AK3947" s="3">
        <v>602</v>
      </c>
      <c r="AL3947" s="3">
        <v>578</v>
      </c>
      <c r="AM3947" s="3">
        <v>530</v>
      </c>
      <c r="AN3947" s="3">
        <v>669</v>
      </c>
      <c r="AO3947" s="3">
        <v>736</v>
      </c>
      <c r="AP3947" s="3">
        <v>1074</v>
      </c>
      <c r="AQ3947" s="3">
        <v>1598</v>
      </c>
      <c r="AR3947" s="3">
        <v>1900</v>
      </c>
      <c r="AS3947" s="3">
        <v>1776</v>
      </c>
      <c r="AT3947" s="3">
        <v>940</v>
      </c>
      <c r="AU3947" s="3">
        <v>754</v>
      </c>
      <c r="AV3947" s="3">
        <v>688</v>
      </c>
      <c r="AW3947" s="3">
        <v>829</v>
      </c>
      <c r="AX3947" s="3">
        <v>850</v>
      </c>
      <c r="AY3947" s="3">
        <v>535</v>
      </c>
      <c r="AZ3947" s="3">
        <v>628</v>
      </c>
      <c r="BA3947" s="3">
        <v>817</v>
      </c>
      <c r="BB3947" s="3">
        <v>728</v>
      </c>
      <c r="BC3947" s="3">
        <v>695</v>
      </c>
      <c r="BD3947" s="3">
        <v>446</v>
      </c>
      <c r="BE3947" s="3">
        <v>463</v>
      </c>
      <c r="BF3947" s="3">
        <v>545</v>
      </c>
      <c r="BG3947" s="3">
        <v>465</v>
      </c>
      <c r="BH3947" s="3">
        <v>437</v>
      </c>
      <c r="BI3947" s="3">
        <v>442</v>
      </c>
      <c r="BJ3947" s="3">
        <v>455</v>
      </c>
      <c r="BK3947" s="3">
        <v>503</v>
      </c>
      <c r="BL3947" s="3">
        <v>518</v>
      </c>
      <c r="BM3947" s="3">
        <v>548</v>
      </c>
      <c r="BN3947" s="3">
        <v>442</v>
      </c>
    </row>
    <row r="3948" spans="1:66" x14ac:dyDescent="0.25">
      <c r="A3948" s="3" t="s">
        <v>1631</v>
      </c>
      <c r="B3948" s="3" t="s">
        <v>52</v>
      </c>
      <c r="C3948" s="3" t="s">
        <v>733</v>
      </c>
      <c r="D3948" s="3">
        <v>21646</v>
      </c>
      <c r="E3948" s="3">
        <v>23144</v>
      </c>
      <c r="F3948" s="3">
        <v>25353</v>
      </c>
      <c r="G3948" s="3">
        <v>27107</v>
      </c>
      <c r="H3948" s="3">
        <v>30552</v>
      </c>
      <c r="I3948" s="3">
        <v>31150</v>
      </c>
      <c r="J3948" s="3">
        <v>32569</v>
      </c>
      <c r="K3948" s="3">
        <v>34337</v>
      </c>
      <c r="L3948" s="3">
        <v>39583</v>
      </c>
      <c r="M3948" s="3">
        <v>46712</v>
      </c>
      <c r="N3948" s="3">
        <v>47555</v>
      </c>
      <c r="O3948" s="3">
        <v>49128</v>
      </c>
      <c r="P3948" s="3">
        <v>59395</v>
      </c>
      <c r="Q3948" s="3">
        <v>62182</v>
      </c>
      <c r="R3948" s="3">
        <v>62104</v>
      </c>
      <c r="S3948" s="3">
        <v>55654</v>
      </c>
      <c r="T3948" s="3">
        <v>53907</v>
      </c>
      <c r="U3948" s="3">
        <v>53666</v>
      </c>
      <c r="V3948" s="3">
        <v>54505</v>
      </c>
      <c r="W3948" s="3">
        <v>74619</v>
      </c>
      <c r="X3948" s="3">
        <v>70083</v>
      </c>
      <c r="Y3948" s="3">
        <v>90362</v>
      </c>
      <c r="Z3948" s="3">
        <v>102718</v>
      </c>
      <c r="AA3948" s="3">
        <v>93027</v>
      </c>
      <c r="AB3948" s="3">
        <v>81731</v>
      </c>
      <c r="AC3948" s="3">
        <v>87860</v>
      </c>
      <c r="AD3948" s="3">
        <v>77204</v>
      </c>
      <c r="AE3948" s="3">
        <v>72860</v>
      </c>
      <c r="AF3948" s="3">
        <v>70197</v>
      </c>
      <c r="AG3948" s="3">
        <v>67915</v>
      </c>
      <c r="AH3948" s="3">
        <v>68616</v>
      </c>
      <c r="AI3948" s="3">
        <v>76755</v>
      </c>
      <c r="AJ3948" s="3">
        <v>81460</v>
      </c>
      <c r="AK3948" s="3">
        <v>83667</v>
      </c>
      <c r="AL3948" s="3">
        <v>96155</v>
      </c>
      <c r="AM3948" s="3">
        <v>95476</v>
      </c>
      <c r="AN3948" s="3">
        <v>96590</v>
      </c>
      <c r="AO3948" s="3">
        <v>75040</v>
      </c>
      <c r="AP3948" s="3">
        <v>70984</v>
      </c>
      <c r="AQ3948" s="3">
        <v>104361</v>
      </c>
      <c r="AR3948" s="3">
        <v>134321</v>
      </c>
      <c r="AS3948" s="3">
        <v>90676</v>
      </c>
      <c r="AT3948" s="3">
        <v>91377</v>
      </c>
      <c r="AU3948" s="3">
        <v>55685</v>
      </c>
      <c r="AV3948" s="3">
        <v>61703</v>
      </c>
      <c r="AW3948" s="3">
        <v>57298</v>
      </c>
      <c r="AX3948" s="3">
        <v>64371</v>
      </c>
      <c r="AY3948" s="3">
        <v>63211</v>
      </c>
      <c r="AZ3948" s="3">
        <v>117382</v>
      </c>
      <c r="BA3948" s="3">
        <v>139222</v>
      </c>
      <c r="BB3948" s="3">
        <v>103492</v>
      </c>
      <c r="BC3948" s="3">
        <v>108580</v>
      </c>
      <c r="BD3948" s="3">
        <v>125919</v>
      </c>
      <c r="BE3948" s="3">
        <v>132921</v>
      </c>
      <c r="BF3948" s="3">
        <v>126864</v>
      </c>
      <c r="BG3948" s="3">
        <v>137965</v>
      </c>
      <c r="BH3948" s="3">
        <v>133319</v>
      </c>
      <c r="BI3948" s="3">
        <v>144495</v>
      </c>
      <c r="BJ3948" s="3">
        <v>145903</v>
      </c>
      <c r="BK3948" s="3">
        <v>157802</v>
      </c>
      <c r="BL3948" s="3">
        <v>212825</v>
      </c>
      <c r="BM3948" s="3">
        <v>217778</v>
      </c>
      <c r="BN3948" s="3">
        <v>200728</v>
      </c>
    </row>
    <row r="3949" spans="1:66" x14ac:dyDescent="0.25">
      <c r="A3949" s="3" t="s">
        <v>1631</v>
      </c>
      <c r="B3949" s="3" t="s">
        <v>52</v>
      </c>
      <c r="C3949" s="3" t="s">
        <v>737</v>
      </c>
      <c r="D3949" s="3">
        <v>21646</v>
      </c>
      <c r="E3949" s="3">
        <v>23144</v>
      </c>
      <c r="F3949" s="3">
        <v>25353</v>
      </c>
      <c r="G3949" s="3">
        <v>27107</v>
      </c>
      <c r="H3949" s="3">
        <v>30552</v>
      </c>
      <c r="I3949" s="3">
        <v>31150</v>
      </c>
      <c r="J3949" s="3">
        <v>32569</v>
      </c>
      <c r="K3949" s="3">
        <v>34337</v>
      </c>
      <c r="L3949" s="3">
        <v>39583</v>
      </c>
      <c r="M3949" s="3">
        <v>46712</v>
      </c>
      <c r="N3949" s="3">
        <v>47555</v>
      </c>
      <c r="O3949" s="3">
        <v>49128</v>
      </c>
      <c r="P3949" s="3">
        <v>59395</v>
      </c>
      <c r="Q3949" s="3">
        <v>62182</v>
      </c>
      <c r="R3949" s="3">
        <v>62104</v>
      </c>
      <c r="S3949" s="3">
        <v>55654</v>
      </c>
      <c r="T3949" s="3">
        <v>53907</v>
      </c>
      <c r="U3949" s="3">
        <v>53666</v>
      </c>
      <c r="V3949" s="3">
        <v>54505</v>
      </c>
      <c r="W3949" s="3">
        <v>74619</v>
      </c>
      <c r="X3949" s="3">
        <v>70083</v>
      </c>
      <c r="Y3949" s="3">
        <v>90362</v>
      </c>
      <c r="Z3949" s="3">
        <v>102718</v>
      </c>
      <c r="AA3949" s="3">
        <v>93027</v>
      </c>
      <c r="AB3949" s="3">
        <v>81731</v>
      </c>
      <c r="AC3949" s="3">
        <v>87860</v>
      </c>
      <c r="AD3949" s="3">
        <v>77204</v>
      </c>
      <c r="AE3949" s="3">
        <v>72860</v>
      </c>
      <c r="AF3949" s="3">
        <v>70197</v>
      </c>
      <c r="AG3949" s="3">
        <v>67915</v>
      </c>
      <c r="AH3949" s="3">
        <v>68616</v>
      </c>
      <c r="AI3949" s="3">
        <v>76755</v>
      </c>
      <c r="AJ3949" s="3">
        <v>81460</v>
      </c>
      <c r="AK3949" s="3">
        <v>83667</v>
      </c>
      <c r="AL3949" s="3">
        <v>96155</v>
      </c>
      <c r="AM3949" s="3">
        <v>95476</v>
      </c>
      <c r="AN3949" s="3">
        <v>96590</v>
      </c>
      <c r="AO3949" s="3">
        <v>75040</v>
      </c>
      <c r="AP3949" s="3">
        <v>70984</v>
      </c>
      <c r="AQ3949" s="3">
        <v>104361</v>
      </c>
      <c r="AR3949" s="3">
        <v>134321</v>
      </c>
      <c r="AS3949" s="3">
        <v>90676</v>
      </c>
      <c r="AT3949" s="3">
        <v>91377</v>
      </c>
      <c r="AU3949" s="3">
        <v>55685</v>
      </c>
      <c r="AV3949" s="3">
        <v>61703</v>
      </c>
      <c r="AW3949" s="3">
        <v>57298</v>
      </c>
      <c r="AX3949" s="3">
        <v>64371</v>
      </c>
      <c r="AY3949" s="3">
        <v>63211</v>
      </c>
      <c r="AZ3949" s="3">
        <v>117382</v>
      </c>
      <c r="BA3949" s="3">
        <v>139222</v>
      </c>
      <c r="BB3949" s="3">
        <v>103492</v>
      </c>
      <c r="BC3949" s="3">
        <v>108580</v>
      </c>
      <c r="BD3949" s="3">
        <v>125919</v>
      </c>
      <c r="BE3949" s="3">
        <v>132921</v>
      </c>
      <c r="BF3949" s="3">
        <v>126864</v>
      </c>
      <c r="BG3949" s="3">
        <v>137965</v>
      </c>
      <c r="BH3949" s="3">
        <v>133319</v>
      </c>
      <c r="BI3949" s="3">
        <v>144495</v>
      </c>
      <c r="BJ3949" s="3">
        <v>145903</v>
      </c>
      <c r="BK3949" s="3">
        <v>157802</v>
      </c>
      <c r="BL3949" s="3">
        <v>212825</v>
      </c>
      <c r="BM3949" s="3">
        <v>217778</v>
      </c>
      <c r="BN3949" s="3">
        <v>200728</v>
      </c>
    </row>
    <row r="3950" spans="1:66" x14ac:dyDescent="0.25">
      <c r="A3950" s="3" t="s">
        <v>1631</v>
      </c>
      <c r="B3950" s="3" t="s">
        <v>52</v>
      </c>
      <c r="C3950" s="3" t="s">
        <v>1526</v>
      </c>
      <c r="BE3950" s="3">
        <v>0</v>
      </c>
      <c r="BF3950" s="3">
        <v>0</v>
      </c>
      <c r="BG3950" s="3">
        <v>0</v>
      </c>
      <c r="BH3950" s="3">
        <v>0</v>
      </c>
      <c r="BI3950" s="3">
        <v>0</v>
      </c>
      <c r="BJ3950" s="3">
        <v>0</v>
      </c>
      <c r="BK3950" s="3">
        <v>0</v>
      </c>
      <c r="BL3950" s="3">
        <v>0</v>
      </c>
      <c r="BM3950" s="3">
        <v>0</v>
      </c>
      <c r="BN3950" s="3">
        <v>0</v>
      </c>
    </row>
    <row r="3951" spans="1:66" x14ac:dyDescent="0.25">
      <c r="A3951" s="3" t="s">
        <v>1631</v>
      </c>
      <c r="B3951" s="3" t="s">
        <v>52</v>
      </c>
      <c r="C3951" s="3" t="s">
        <v>1381</v>
      </c>
      <c r="AZ3951" s="3">
        <v>0</v>
      </c>
      <c r="BA3951" s="3">
        <v>0</v>
      </c>
      <c r="BB3951" s="3">
        <v>0</v>
      </c>
      <c r="BC3951" s="3">
        <v>0</v>
      </c>
      <c r="BD3951" s="3">
        <v>0</v>
      </c>
      <c r="BE3951" s="3">
        <v>0</v>
      </c>
      <c r="BF3951" s="3">
        <v>0</v>
      </c>
      <c r="BG3951" s="3">
        <v>0</v>
      </c>
      <c r="BH3951" s="3">
        <v>0</v>
      </c>
      <c r="BI3951" s="3">
        <v>0</v>
      </c>
      <c r="BJ3951" s="3">
        <v>0</v>
      </c>
      <c r="BK3951" s="3">
        <v>0</v>
      </c>
      <c r="BL3951" s="3">
        <v>0</v>
      </c>
      <c r="BM3951" s="3">
        <v>0</v>
      </c>
      <c r="BN3951" s="3">
        <v>0</v>
      </c>
    </row>
    <row r="3952" spans="1:66" x14ac:dyDescent="0.25">
      <c r="A3952" s="3" t="s">
        <v>1631</v>
      </c>
      <c r="B3952" s="3" t="s">
        <v>52</v>
      </c>
      <c r="C3952" s="3" t="s">
        <v>1528</v>
      </c>
      <c r="AZ3952" s="3">
        <v>63.1</v>
      </c>
      <c r="BA3952" s="3">
        <v>73.5</v>
      </c>
      <c r="BB3952" s="3">
        <v>65.900000000000006</v>
      </c>
      <c r="BC3952" s="3">
        <v>62.1</v>
      </c>
      <c r="BD3952" s="3">
        <v>40.299999999999997</v>
      </c>
      <c r="BE3952" s="3">
        <v>62.1</v>
      </c>
      <c r="BF3952" s="3">
        <v>64.8</v>
      </c>
      <c r="BG3952" s="3">
        <v>59.4</v>
      </c>
      <c r="BH3952" s="3">
        <v>65.400000000000006</v>
      </c>
      <c r="BI3952" s="3">
        <v>53.9</v>
      </c>
      <c r="BJ3952" s="3">
        <v>70.099999999999994</v>
      </c>
      <c r="BK3952" s="3">
        <v>81.2</v>
      </c>
      <c r="BL3952" s="3">
        <v>71.400000000000006</v>
      </c>
      <c r="BM3952" s="3">
        <v>65.900000000000006</v>
      </c>
      <c r="BN3952" s="3">
        <v>54.5</v>
      </c>
    </row>
    <row r="3953" spans="1:66" x14ac:dyDescent="0.25">
      <c r="A3953" s="3" t="s">
        <v>1631</v>
      </c>
      <c r="B3953" s="3" t="s">
        <v>52</v>
      </c>
      <c r="C3953" s="3" t="s">
        <v>1383</v>
      </c>
      <c r="AZ3953" s="3">
        <v>192</v>
      </c>
      <c r="BA3953" s="3">
        <v>192</v>
      </c>
      <c r="BB3953" s="3">
        <v>192</v>
      </c>
      <c r="BC3953" s="3">
        <v>192</v>
      </c>
      <c r="BD3953" s="3">
        <v>192</v>
      </c>
      <c r="BE3953" s="3">
        <v>192</v>
      </c>
      <c r="BF3953" s="3">
        <v>192</v>
      </c>
      <c r="BG3953" s="3">
        <v>192</v>
      </c>
      <c r="BH3953" s="3">
        <v>192</v>
      </c>
      <c r="BI3953" s="3">
        <v>192</v>
      </c>
      <c r="BJ3953" s="3">
        <v>192</v>
      </c>
      <c r="BK3953" s="3">
        <v>192</v>
      </c>
      <c r="BL3953" s="3">
        <v>192</v>
      </c>
      <c r="BM3953" s="3">
        <v>192</v>
      </c>
      <c r="BN3953" s="3">
        <v>192</v>
      </c>
    </row>
    <row r="3954" spans="1:66" x14ac:dyDescent="0.25">
      <c r="A3954" s="3" t="s">
        <v>1631</v>
      </c>
      <c r="B3954" s="3" t="s">
        <v>52</v>
      </c>
      <c r="C3954" s="3" t="s">
        <v>626</v>
      </c>
      <c r="D3954" s="3">
        <v>0</v>
      </c>
      <c r="E3954" s="3">
        <v>0</v>
      </c>
      <c r="F3954" s="3">
        <v>0</v>
      </c>
      <c r="G3954" s="3">
        <v>0</v>
      </c>
      <c r="H3954" s="3">
        <v>0</v>
      </c>
      <c r="I3954" s="3">
        <v>0</v>
      </c>
      <c r="J3954" s="3">
        <v>0</v>
      </c>
      <c r="K3954" s="3">
        <v>0</v>
      </c>
      <c r="L3954" s="3">
        <v>0</v>
      </c>
      <c r="M3954" s="3">
        <v>0</v>
      </c>
      <c r="N3954" s="3">
        <v>0</v>
      </c>
      <c r="O3954" s="3">
        <v>0</v>
      </c>
      <c r="P3954" s="3">
        <v>0</v>
      </c>
      <c r="Q3954" s="3">
        <v>0</v>
      </c>
      <c r="R3954" s="3">
        <v>0</v>
      </c>
      <c r="S3954" s="3">
        <v>0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3">
        <v>0</v>
      </c>
      <c r="BE3954" s="3">
        <v>0</v>
      </c>
      <c r="BF3954" s="3">
        <v>0</v>
      </c>
      <c r="BG3954" s="3">
        <v>0</v>
      </c>
      <c r="BH3954" s="3">
        <v>0</v>
      </c>
      <c r="BI3954" s="3">
        <v>0</v>
      </c>
      <c r="BJ3954" s="3">
        <v>0</v>
      </c>
      <c r="BK3954" s="3">
        <v>0</v>
      </c>
      <c r="BL3954" s="3">
        <v>0</v>
      </c>
      <c r="BM3954" s="3">
        <v>0</v>
      </c>
      <c r="BN3954" s="3">
        <v>0</v>
      </c>
    </row>
    <row r="3955" spans="1:66" x14ac:dyDescent="0.25">
      <c r="A3955" s="3" t="s">
        <v>1631</v>
      </c>
      <c r="B3955" s="3" t="s">
        <v>52</v>
      </c>
      <c r="C3955" s="3" t="s">
        <v>624</v>
      </c>
      <c r="D3955" s="3">
        <v>0</v>
      </c>
      <c r="E3955" s="3">
        <v>0</v>
      </c>
      <c r="F3955" s="3">
        <v>0</v>
      </c>
      <c r="G3955" s="3">
        <v>0</v>
      </c>
      <c r="H3955" s="3">
        <v>0</v>
      </c>
      <c r="I3955" s="3">
        <v>0</v>
      </c>
      <c r="J3955" s="3">
        <v>0</v>
      </c>
      <c r="K3955" s="3">
        <v>0</v>
      </c>
      <c r="L3955" s="3">
        <v>0</v>
      </c>
      <c r="M3955" s="3">
        <v>0</v>
      </c>
      <c r="N3955" s="3">
        <v>0</v>
      </c>
      <c r="O3955" s="3">
        <v>0</v>
      </c>
      <c r="P3955" s="3">
        <v>0</v>
      </c>
      <c r="Q3955" s="3">
        <v>0</v>
      </c>
      <c r="R3955" s="3">
        <v>0</v>
      </c>
      <c r="S3955" s="3">
        <v>0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656</v>
      </c>
      <c r="AI3955" s="3">
        <v>656</v>
      </c>
      <c r="AJ3955" s="3">
        <v>656</v>
      </c>
      <c r="AK3955" s="3">
        <v>1232</v>
      </c>
      <c r="AL3955" s="3">
        <v>972</v>
      </c>
      <c r="AM3955" s="3">
        <v>952</v>
      </c>
      <c r="AN3955" s="3">
        <v>964</v>
      </c>
      <c r="AO3955" s="3">
        <v>1036</v>
      </c>
      <c r="AP3955" s="3">
        <v>1063</v>
      </c>
      <c r="AQ3955" s="3">
        <v>802</v>
      </c>
      <c r="AR3955" s="3">
        <v>532</v>
      </c>
      <c r="AS3955" s="3">
        <v>732</v>
      </c>
      <c r="AT3955" s="3">
        <v>891</v>
      </c>
      <c r="AU3955" s="3">
        <v>892</v>
      </c>
      <c r="AV3955" s="3">
        <v>1099</v>
      </c>
      <c r="AW3955" s="3">
        <v>811</v>
      </c>
      <c r="AX3955" s="3">
        <v>713</v>
      </c>
      <c r="AY3955" s="3">
        <v>827</v>
      </c>
      <c r="AZ3955" s="3">
        <v>1064</v>
      </c>
      <c r="BA3955" s="3">
        <v>1236</v>
      </c>
      <c r="BB3955" s="3">
        <v>1109</v>
      </c>
      <c r="BC3955" s="3">
        <v>1044</v>
      </c>
      <c r="BD3955" s="3">
        <v>680</v>
      </c>
      <c r="BE3955" s="3">
        <v>1045</v>
      </c>
      <c r="BF3955" s="3">
        <v>1090</v>
      </c>
      <c r="BG3955" s="3">
        <v>999</v>
      </c>
      <c r="BH3955" s="3">
        <v>1103</v>
      </c>
      <c r="BI3955" s="3">
        <v>906</v>
      </c>
      <c r="BJ3955" s="3">
        <v>1180</v>
      </c>
      <c r="BK3955" s="3">
        <v>1366</v>
      </c>
      <c r="BL3955" s="3">
        <v>1204</v>
      </c>
      <c r="BM3955" s="3">
        <v>1109</v>
      </c>
      <c r="BN3955" s="3">
        <v>916</v>
      </c>
    </row>
    <row r="3956" spans="1:66" x14ac:dyDescent="0.25">
      <c r="A3956" s="3" t="s">
        <v>1631</v>
      </c>
      <c r="B3956" s="3" t="s">
        <v>52</v>
      </c>
      <c r="C3956" s="3" t="s">
        <v>623</v>
      </c>
      <c r="D3956" s="3">
        <v>0</v>
      </c>
      <c r="E3956" s="3">
        <v>0</v>
      </c>
      <c r="F3956" s="3">
        <v>0</v>
      </c>
      <c r="G3956" s="3">
        <v>0</v>
      </c>
      <c r="H3956" s="3">
        <v>0</v>
      </c>
      <c r="I3956" s="3">
        <v>0</v>
      </c>
      <c r="J3956" s="3">
        <v>0</v>
      </c>
      <c r="K3956" s="3">
        <v>0</v>
      </c>
      <c r="L3956" s="3">
        <v>0</v>
      </c>
      <c r="M3956" s="3">
        <v>0</v>
      </c>
      <c r="N3956" s="3">
        <v>0</v>
      </c>
      <c r="O3956" s="3">
        <v>0</v>
      </c>
      <c r="P3956" s="3">
        <v>0</v>
      </c>
      <c r="Q3956" s="3">
        <v>0</v>
      </c>
      <c r="R3956" s="3">
        <v>0</v>
      </c>
      <c r="S3956" s="3">
        <v>0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3">
        <v>0</v>
      </c>
      <c r="BE3956" s="3">
        <v>0</v>
      </c>
      <c r="BF3956" s="3">
        <v>0</v>
      </c>
      <c r="BG3956" s="3">
        <v>0</v>
      </c>
      <c r="BH3956" s="3">
        <v>0</v>
      </c>
      <c r="BI3956" s="3">
        <v>0</v>
      </c>
      <c r="BJ3956" s="3">
        <v>0</v>
      </c>
      <c r="BK3956" s="3">
        <v>0</v>
      </c>
      <c r="BL3956" s="3">
        <v>0</v>
      </c>
      <c r="BM3956" s="3">
        <v>0</v>
      </c>
      <c r="BN3956" s="3">
        <v>0</v>
      </c>
    </row>
    <row r="3957" spans="1:66" x14ac:dyDescent="0.25">
      <c r="A3957" s="3" t="s">
        <v>1631</v>
      </c>
      <c r="B3957" s="3" t="s">
        <v>52</v>
      </c>
      <c r="C3957" s="3" t="s">
        <v>621</v>
      </c>
      <c r="D3957" s="3">
        <v>0</v>
      </c>
      <c r="E3957" s="3">
        <v>0</v>
      </c>
      <c r="F3957" s="3">
        <v>0</v>
      </c>
      <c r="G3957" s="3">
        <v>0</v>
      </c>
      <c r="H3957" s="3">
        <v>0</v>
      </c>
      <c r="I3957" s="3">
        <v>0</v>
      </c>
      <c r="J3957" s="3">
        <v>0</v>
      </c>
      <c r="K3957" s="3">
        <v>0</v>
      </c>
      <c r="L3957" s="3">
        <v>0</v>
      </c>
      <c r="M3957" s="3">
        <v>0</v>
      </c>
      <c r="N3957" s="3">
        <v>0</v>
      </c>
      <c r="O3957" s="3">
        <v>0</v>
      </c>
      <c r="P3957" s="3">
        <v>0</v>
      </c>
      <c r="Q3957" s="3">
        <v>0</v>
      </c>
      <c r="R3957" s="3">
        <v>0</v>
      </c>
      <c r="S3957" s="3">
        <v>0</v>
      </c>
      <c r="T3957" s="3">
        <v>0</v>
      </c>
      <c r="U3957" s="3">
        <v>0</v>
      </c>
      <c r="V3957" s="3">
        <v>0</v>
      </c>
      <c r="W3957" s="3">
        <v>0</v>
      </c>
      <c r="X3957" s="3">
        <v>0</v>
      </c>
      <c r="Y3957" s="3">
        <v>0</v>
      </c>
      <c r="Z3957" s="3">
        <v>0</v>
      </c>
      <c r="AA3957" s="3">
        <v>0</v>
      </c>
      <c r="AB3957" s="3">
        <v>0</v>
      </c>
      <c r="AC3957" s="3">
        <v>0</v>
      </c>
      <c r="AD3957" s="3">
        <v>0</v>
      </c>
      <c r="AE3957" s="3">
        <v>0</v>
      </c>
      <c r="AF3957" s="3">
        <v>0</v>
      </c>
      <c r="AG3957" s="3">
        <v>0</v>
      </c>
      <c r="AH3957" s="3">
        <v>656</v>
      </c>
      <c r="AI3957" s="3">
        <v>656</v>
      </c>
      <c r="AJ3957" s="3">
        <v>656</v>
      </c>
      <c r="AK3957" s="3">
        <v>1232</v>
      </c>
      <c r="AL3957" s="3">
        <v>972</v>
      </c>
      <c r="AM3957" s="3">
        <v>952</v>
      </c>
      <c r="AN3957" s="3">
        <v>964</v>
      </c>
      <c r="AO3957" s="3">
        <v>1036</v>
      </c>
      <c r="AP3957" s="3">
        <v>1063</v>
      </c>
      <c r="AQ3957" s="3">
        <v>802</v>
      </c>
      <c r="AR3957" s="3">
        <v>532</v>
      </c>
      <c r="AS3957" s="3">
        <v>732</v>
      </c>
      <c r="AT3957" s="3">
        <v>891</v>
      </c>
      <c r="AU3957" s="3">
        <v>892</v>
      </c>
      <c r="AV3957" s="3">
        <v>1099</v>
      </c>
      <c r="AW3957" s="3">
        <v>811</v>
      </c>
      <c r="AX3957" s="3">
        <v>713</v>
      </c>
      <c r="AY3957" s="3">
        <v>827</v>
      </c>
      <c r="AZ3957" s="3">
        <v>1064</v>
      </c>
      <c r="BA3957" s="3">
        <v>1236</v>
      </c>
      <c r="BB3957" s="3">
        <v>1109</v>
      </c>
      <c r="BC3957" s="3">
        <v>1044</v>
      </c>
      <c r="BD3957" s="3">
        <v>680</v>
      </c>
      <c r="BE3957" s="3">
        <v>1045</v>
      </c>
      <c r="BF3957" s="3">
        <v>1090</v>
      </c>
      <c r="BG3957" s="3">
        <v>999</v>
      </c>
      <c r="BH3957" s="3">
        <v>1103</v>
      </c>
      <c r="BI3957" s="3">
        <v>906</v>
      </c>
      <c r="BJ3957" s="3">
        <v>1180</v>
      </c>
      <c r="BK3957" s="3">
        <v>1366</v>
      </c>
      <c r="BL3957" s="3">
        <v>1204</v>
      </c>
      <c r="BM3957" s="3">
        <v>1109</v>
      </c>
      <c r="BN3957" s="3">
        <v>916</v>
      </c>
    </row>
    <row r="3958" spans="1:66" x14ac:dyDescent="0.25">
      <c r="A3958" s="3" t="s">
        <v>1631</v>
      </c>
      <c r="B3958" s="3" t="s">
        <v>52</v>
      </c>
      <c r="C3958" s="3" t="s">
        <v>405</v>
      </c>
      <c r="D3958" s="3">
        <v>0</v>
      </c>
      <c r="E3958" s="3">
        <v>0</v>
      </c>
      <c r="F3958" s="3">
        <v>0</v>
      </c>
      <c r="G3958" s="3">
        <v>0</v>
      </c>
      <c r="H3958" s="3">
        <v>0</v>
      </c>
      <c r="I3958" s="3">
        <v>0</v>
      </c>
      <c r="J3958" s="3">
        <v>0</v>
      </c>
      <c r="K3958" s="3">
        <v>0</v>
      </c>
      <c r="L3958" s="3">
        <v>0</v>
      </c>
      <c r="M3958" s="3">
        <v>0</v>
      </c>
      <c r="N3958" s="3">
        <v>0</v>
      </c>
      <c r="O3958" s="3">
        <v>0</v>
      </c>
      <c r="P3958" s="3">
        <v>0</v>
      </c>
      <c r="Q3958" s="3">
        <v>0</v>
      </c>
      <c r="R3958" s="3">
        <v>0</v>
      </c>
      <c r="S3958" s="3">
        <v>0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3">
        <v>0</v>
      </c>
      <c r="BE3958" s="3">
        <v>0</v>
      </c>
      <c r="BF3958" s="3">
        <v>0</v>
      </c>
      <c r="BG3958" s="3">
        <v>0</v>
      </c>
      <c r="BH3958" s="3">
        <v>0</v>
      </c>
      <c r="BI3958" s="3">
        <v>0</v>
      </c>
      <c r="BJ3958" s="3">
        <v>0</v>
      </c>
      <c r="BK3958" s="3">
        <v>0</v>
      </c>
      <c r="BL3958" s="3">
        <v>0</v>
      </c>
      <c r="BM3958" s="3">
        <v>0</v>
      </c>
      <c r="BN3958" s="3">
        <v>0</v>
      </c>
    </row>
    <row r="3959" spans="1:66" x14ac:dyDescent="0.25">
      <c r="A3959" s="3" t="s">
        <v>1631</v>
      </c>
      <c r="B3959" s="3" t="s">
        <v>52</v>
      </c>
      <c r="C3959" s="3" t="s">
        <v>775</v>
      </c>
      <c r="BB3959" s="3">
        <v>0</v>
      </c>
      <c r="BC3959" s="3">
        <v>0</v>
      </c>
      <c r="BD3959" s="3">
        <v>0</v>
      </c>
      <c r="BE3959" s="3">
        <v>0</v>
      </c>
      <c r="BF3959" s="3">
        <v>0</v>
      </c>
      <c r="BG3959" s="3">
        <v>0</v>
      </c>
      <c r="BH3959" s="3">
        <v>0</v>
      </c>
      <c r="BI3959" s="3">
        <v>0</v>
      </c>
      <c r="BJ3959" s="3">
        <v>0</v>
      </c>
      <c r="BK3959" s="3">
        <v>0</v>
      </c>
      <c r="BL3959" s="3">
        <v>0</v>
      </c>
      <c r="BM3959" s="3">
        <v>0</v>
      </c>
      <c r="BN3959" s="3">
        <v>0</v>
      </c>
    </row>
    <row r="3960" spans="1:66" x14ac:dyDescent="0.25">
      <c r="A3960" s="3" t="s">
        <v>1631</v>
      </c>
      <c r="B3960" s="3" t="s">
        <v>52</v>
      </c>
      <c r="C3960" s="3" t="s">
        <v>777</v>
      </c>
      <c r="BB3960" s="3">
        <v>0</v>
      </c>
      <c r="BC3960" s="3">
        <v>0</v>
      </c>
      <c r="BD3960" s="3">
        <v>0</v>
      </c>
      <c r="BE3960" s="3">
        <v>0</v>
      </c>
      <c r="BF3960" s="3">
        <v>0</v>
      </c>
      <c r="BG3960" s="3">
        <v>0</v>
      </c>
      <c r="BH3960" s="3">
        <v>0</v>
      </c>
      <c r="BI3960" s="3">
        <v>0</v>
      </c>
      <c r="BJ3960" s="3">
        <v>0</v>
      </c>
      <c r="BK3960" s="3">
        <v>0</v>
      </c>
      <c r="BL3960" s="3">
        <v>0</v>
      </c>
      <c r="BM3960" s="3">
        <v>0</v>
      </c>
      <c r="BN3960" s="3">
        <v>0</v>
      </c>
    </row>
    <row r="3961" spans="1:66" x14ac:dyDescent="0.25">
      <c r="A3961" s="3" t="s">
        <v>1631</v>
      </c>
      <c r="B3961" s="3" t="s">
        <v>52</v>
      </c>
      <c r="C3961" s="3" t="s">
        <v>779</v>
      </c>
      <c r="BB3961" s="3">
        <v>38</v>
      </c>
      <c r="BC3961" s="3">
        <v>96</v>
      </c>
      <c r="BD3961" s="3">
        <v>28</v>
      </c>
      <c r="BE3961" s="3">
        <v>-24</v>
      </c>
      <c r="BF3961" s="3">
        <v>-37</v>
      </c>
      <c r="BG3961" s="3">
        <v>-41</v>
      </c>
      <c r="BH3961" s="3">
        <v>26</v>
      </c>
      <c r="BI3961" s="3">
        <v>41</v>
      </c>
      <c r="BJ3961" s="3">
        <v>-28</v>
      </c>
      <c r="BK3961" s="3">
        <v>4</v>
      </c>
      <c r="BL3961" s="3">
        <v>-11</v>
      </c>
      <c r="BM3961" s="3">
        <v>-21</v>
      </c>
      <c r="BN3961" s="3">
        <v>41</v>
      </c>
    </row>
    <row r="3962" spans="1:66" x14ac:dyDescent="0.25">
      <c r="A3962" s="3" t="s">
        <v>1631</v>
      </c>
      <c r="B3962" s="3" t="s">
        <v>52</v>
      </c>
      <c r="C3962" s="3" t="s">
        <v>781</v>
      </c>
      <c r="BB3962" s="3">
        <v>38</v>
      </c>
      <c r="BC3962" s="3">
        <v>96</v>
      </c>
      <c r="BD3962" s="3">
        <v>28</v>
      </c>
      <c r="BE3962" s="3">
        <v>-24</v>
      </c>
      <c r="BF3962" s="3">
        <v>-37</v>
      </c>
      <c r="BG3962" s="3">
        <v>-41</v>
      </c>
      <c r="BH3962" s="3">
        <v>26</v>
      </c>
      <c r="BI3962" s="3">
        <v>41</v>
      </c>
      <c r="BJ3962" s="3">
        <v>-28</v>
      </c>
      <c r="BK3962" s="3">
        <v>4</v>
      </c>
      <c r="BL3962" s="3">
        <v>-11</v>
      </c>
      <c r="BM3962" s="3">
        <v>-21</v>
      </c>
      <c r="BN3962" s="3">
        <v>41</v>
      </c>
    </row>
    <row r="3963" spans="1:66" x14ac:dyDescent="0.25">
      <c r="A3963" s="3" t="s">
        <v>1631</v>
      </c>
      <c r="B3963" s="3" t="s">
        <v>52</v>
      </c>
      <c r="C3963" s="3" t="s">
        <v>619</v>
      </c>
      <c r="D3963" s="3">
        <v>3207</v>
      </c>
      <c r="E3963" s="3">
        <v>3650</v>
      </c>
      <c r="F3963" s="3">
        <v>4591</v>
      </c>
      <c r="G3963" s="3">
        <v>5141</v>
      </c>
      <c r="H3963" s="3">
        <v>5455</v>
      </c>
      <c r="I3963" s="3">
        <v>6097</v>
      </c>
      <c r="J3963" s="3">
        <v>6335</v>
      </c>
      <c r="K3963" s="3">
        <v>5464</v>
      </c>
      <c r="L3963" s="3">
        <v>6074</v>
      </c>
      <c r="M3963" s="3">
        <v>6211</v>
      </c>
      <c r="N3963" s="3">
        <v>5879</v>
      </c>
      <c r="O3963" s="3">
        <v>5917</v>
      </c>
      <c r="P3963" s="3">
        <v>5841</v>
      </c>
      <c r="Q3963" s="3">
        <v>5881</v>
      </c>
      <c r="R3963" s="3">
        <v>7888</v>
      </c>
      <c r="S3963" s="3">
        <v>6082</v>
      </c>
      <c r="T3963" s="3">
        <v>5126</v>
      </c>
      <c r="U3963" s="3">
        <v>5437</v>
      </c>
      <c r="V3963" s="3">
        <v>5595</v>
      </c>
      <c r="W3963" s="3">
        <v>7356</v>
      </c>
      <c r="X3963" s="3">
        <v>8644</v>
      </c>
      <c r="Y3963" s="3">
        <v>7812</v>
      </c>
      <c r="Z3963" s="3">
        <v>8195</v>
      </c>
      <c r="AA3963" s="3">
        <v>10935</v>
      </c>
      <c r="AB3963" s="3">
        <v>12705</v>
      </c>
      <c r="AC3963" s="3">
        <v>12803</v>
      </c>
      <c r="AD3963" s="3">
        <v>17838</v>
      </c>
      <c r="AE3963" s="3">
        <v>18874</v>
      </c>
      <c r="AF3963" s="3">
        <v>21424</v>
      </c>
      <c r="AG3963" s="3">
        <v>22321</v>
      </c>
      <c r="AH3963" s="3">
        <v>25879</v>
      </c>
      <c r="AI3963" s="3">
        <v>32179</v>
      </c>
      <c r="AJ3963" s="3">
        <v>26950</v>
      </c>
      <c r="AK3963" s="3">
        <v>25124</v>
      </c>
      <c r="AL3963" s="3">
        <v>32225</v>
      </c>
      <c r="AM3963" s="3">
        <v>28853</v>
      </c>
      <c r="AN3963" s="3">
        <v>29030</v>
      </c>
      <c r="AO3963" s="3">
        <v>30472</v>
      </c>
      <c r="AP3963" s="3">
        <v>28670</v>
      </c>
      <c r="AQ3963" s="3">
        <v>34016</v>
      </c>
      <c r="AR3963" s="3">
        <v>35399</v>
      </c>
      <c r="AS3963" s="3">
        <v>34460</v>
      </c>
      <c r="AT3963" s="3">
        <v>37678</v>
      </c>
      <c r="AU3963" s="3">
        <v>38124</v>
      </c>
      <c r="AV3963" s="3">
        <v>35840</v>
      </c>
      <c r="AW3963" s="3">
        <v>28255</v>
      </c>
      <c r="AX3963" s="3">
        <v>23264</v>
      </c>
      <c r="AY3963" s="3">
        <v>22416</v>
      </c>
      <c r="AZ3963" s="3">
        <v>19474</v>
      </c>
      <c r="BA3963" s="3">
        <v>16073</v>
      </c>
      <c r="BB3963" s="3">
        <v>4025</v>
      </c>
      <c r="BC3963" s="3">
        <v>4046</v>
      </c>
      <c r="BD3963" s="3">
        <v>4136</v>
      </c>
      <c r="BE3963" s="3">
        <v>3662</v>
      </c>
      <c r="BF3963" s="3">
        <v>3959</v>
      </c>
      <c r="BG3963" s="3">
        <v>3992</v>
      </c>
      <c r="BH3963" s="3">
        <v>3797</v>
      </c>
      <c r="BI3963" s="3">
        <v>3883</v>
      </c>
      <c r="BJ3963" s="3">
        <v>3919</v>
      </c>
      <c r="BK3963" s="3">
        <v>4205</v>
      </c>
      <c r="BL3963" s="3">
        <v>2475</v>
      </c>
      <c r="BM3963" s="3">
        <v>2826</v>
      </c>
      <c r="BN3963" s="3">
        <v>3614</v>
      </c>
    </row>
    <row r="3964" spans="1:66" x14ac:dyDescent="0.25">
      <c r="A3964" s="3" t="s">
        <v>1631</v>
      </c>
      <c r="B3964" s="3" t="s">
        <v>52</v>
      </c>
      <c r="C3964" s="3" t="s">
        <v>617</v>
      </c>
      <c r="D3964" s="3">
        <v>3207</v>
      </c>
      <c r="E3964" s="3">
        <v>3650</v>
      </c>
      <c r="F3964" s="3">
        <v>4591</v>
      </c>
      <c r="G3964" s="3">
        <v>5141</v>
      </c>
      <c r="H3964" s="3">
        <v>5455</v>
      </c>
      <c r="I3964" s="3">
        <v>6097</v>
      </c>
      <c r="J3964" s="3">
        <v>6335</v>
      </c>
      <c r="K3964" s="3">
        <v>5464</v>
      </c>
      <c r="L3964" s="3">
        <v>6074</v>
      </c>
      <c r="M3964" s="3">
        <v>6211</v>
      </c>
      <c r="N3964" s="3">
        <v>5879</v>
      </c>
      <c r="O3964" s="3">
        <v>5917</v>
      </c>
      <c r="P3964" s="3">
        <v>5841</v>
      </c>
      <c r="Q3964" s="3">
        <v>5881</v>
      </c>
      <c r="R3964" s="3">
        <v>7888</v>
      </c>
      <c r="S3964" s="3">
        <v>6082</v>
      </c>
      <c r="T3964" s="3">
        <v>5126</v>
      </c>
      <c r="U3964" s="3">
        <v>5437</v>
      </c>
      <c r="V3964" s="3">
        <v>5595</v>
      </c>
      <c r="W3964" s="3">
        <v>7356</v>
      </c>
      <c r="X3964" s="3">
        <v>8644</v>
      </c>
      <c r="Y3964" s="3">
        <v>7812</v>
      </c>
      <c r="Z3964" s="3">
        <v>8195</v>
      </c>
      <c r="AA3964" s="3">
        <v>10935</v>
      </c>
      <c r="AB3964" s="3">
        <v>12705</v>
      </c>
      <c r="AC3964" s="3">
        <v>12803</v>
      </c>
      <c r="AD3964" s="3">
        <v>17838</v>
      </c>
      <c r="AE3964" s="3">
        <v>18874</v>
      </c>
      <c r="AF3964" s="3">
        <v>21424</v>
      </c>
      <c r="AG3964" s="3">
        <v>22321</v>
      </c>
      <c r="AH3964" s="3">
        <v>25879</v>
      </c>
      <c r="AI3964" s="3">
        <v>32179</v>
      </c>
      <c r="AJ3964" s="3">
        <v>26950</v>
      </c>
      <c r="AK3964" s="3">
        <v>25124</v>
      </c>
      <c r="AL3964" s="3">
        <v>32225</v>
      </c>
      <c r="AM3964" s="3">
        <v>28853</v>
      </c>
      <c r="AN3964" s="3">
        <v>29030</v>
      </c>
      <c r="AO3964" s="3">
        <v>30472</v>
      </c>
      <c r="AP3964" s="3">
        <v>28670</v>
      </c>
      <c r="AQ3964" s="3">
        <v>34016</v>
      </c>
      <c r="AR3964" s="3">
        <v>35399</v>
      </c>
      <c r="AS3964" s="3">
        <v>34460</v>
      </c>
      <c r="AT3964" s="3">
        <v>37678</v>
      </c>
      <c r="AU3964" s="3">
        <v>38124</v>
      </c>
      <c r="AV3964" s="3">
        <v>35840</v>
      </c>
      <c r="AW3964" s="3">
        <v>28255</v>
      </c>
      <c r="AX3964" s="3">
        <v>23264</v>
      </c>
      <c r="AY3964" s="3">
        <v>22416</v>
      </c>
      <c r="AZ3964" s="3">
        <v>19474</v>
      </c>
      <c r="BA3964" s="3">
        <v>16073</v>
      </c>
      <c r="BB3964" s="3">
        <v>4025</v>
      </c>
      <c r="BC3964" s="3">
        <v>4046</v>
      </c>
      <c r="BD3964" s="3">
        <v>4136</v>
      </c>
      <c r="BE3964" s="3">
        <v>3662</v>
      </c>
      <c r="BF3964" s="3">
        <v>3959</v>
      </c>
      <c r="BG3964" s="3">
        <v>3992</v>
      </c>
      <c r="BH3964" s="3">
        <v>3797</v>
      </c>
      <c r="BI3964" s="3">
        <v>3883</v>
      </c>
      <c r="BJ3964" s="3">
        <v>3919</v>
      </c>
      <c r="BK3964" s="3">
        <v>4205</v>
      </c>
      <c r="BL3964" s="3">
        <v>2475</v>
      </c>
      <c r="BM3964" s="3">
        <v>2826</v>
      </c>
      <c r="BN3964" s="3">
        <v>3614</v>
      </c>
    </row>
    <row r="3965" spans="1:66" x14ac:dyDescent="0.25">
      <c r="A3965" s="3" t="s">
        <v>1631</v>
      </c>
      <c r="B3965" s="3" t="s">
        <v>52</v>
      </c>
      <c r="C3965" s="3" t="s">
        <v>408</v>
      </c>
      <c r="D3965" s="3">
        <v>3207</v>
      </c>
      <c r="E3965" s="3">
        <v>3650</v>
      </c>
      <c r="F3965" s="3">
        <v>4591</v>
      </c>
      <c r="G3965" s="3">
        <v>5141</v>
      </c>
      <c r="H3965" s="3">
        <v>5455</v>
      </c>
      <c r="I3965" s="3">
        <v>6097</v>
      </c>
      <c r="J3965" s="3">
        <v>6335</v>
      </c>
      <c r="K3965" s="3">
        <v>5464</v>
      </c>
      <c r="L3965" s="3">
        <v>6074</v>
      </c>
      <c r="M3965" s="3">
        <v>6211</v>
      </c>
      <c r="N3965" s="3">
        <v>5879</v>
      </c>
      <c r="O3965" s="3">
        <v>5917</v>
      </c>
      <c r="P3965" s="3">
        <v>5841</v>
      </c>
      <c r="Q3965" s="3">
        <v>5881</v>
      </c>
      <c r="R3965" s="3">
        <v>7888</v>
      </c>
      <c r="S3965" s="3">
        <v>6082</v>
      </c>
      <c r="T3965" s="3">
        <v>5126</v>
      </c>
      <c r="U3965" s="3">
        <v>5437</v>
      </c>
      <c r="V3965" s="3">
        <v>5595</v>
      </c>
      <c r="W3965" s="3">
        <v>7356</v>
      </c>
      <c r="X3965" s="3">
        <v>8644</v>
      </c>
      <c r="Y3965" s="3">
        <v>7812</v>
      </c>
      <c r="Z3965" s="3">
        <v>8195</v>
      </c>
      <c r="AA3965" s="3">
        <v>10935</v>
      </c>
      <c r="AB3965" s="3">
        <v>12705</v>
      </c>
      <c r="AC3965" s="3">
        <v>12803</v>
      </c>
      <c r="AD3965" s="3">
        <v>17838</v>
      </c>
      <c r="AE3965" s="3">
        <v>18874</v>
      </c>
      <c r="AF3965" s="3">
        <v>21424</v>
      </c>
      <c r="AG3965" s="3">
        <v>22321</v>
      </c>
      <c r="AH3965" s="3">
        <v>25879</v>
      </c>
      <c r="AI3965" s="3">
        <v>32179</v>
      </c>
      <c r="AJ3965" s="3">
        <v>26950</v>
      </c>
      <c r="AK3965" s="3">
        <v>25124</v>
      </c>
      <c r="AL3965" s="3">
        <v>32225</v>
      </c>
      <c r="AM3965" s="3">
        <v>28853</v>
      </c>
      <c r="AN3965" s="3">
        <v>29030</v>
      </c>
      <c r="AO3965" s="3">
        <v>30472</v>
      </c>
      <c r="AP3965" s="3">
        <v>28670</v>
      </c>
      <c r="AQ3965" s="3">
        <v>34016</v>
      </c>
      <c r="AR3965" s="3">
        <v>35399</v>
      </c>
      <c r="AS3965" s="3">
        <v>34460</v>
      </c>
      <c r="AT3965" s="3">
        <v>37678</v>
      </c>
      <c r="AU3965" s="3">
        <v>38124</v>
      </c>
      <c r="AV3965" s="3">
        <v>35840</v>
      </c>
      <c r="AW3965" s="3">
        <v>28255</v>
      </c>
      <c r="AX3965" s="3">
        <v>23264</v>
      </c>
      <c r="AY3965" s="3">
        <v>22416</v>
      </c>
      <c r="AZ3965" s="3">
        <v>19474</v>
      </c>
      <c r="BA3965" s="3">
        <v>16073</v>
      </c>
      <c r="BB3965" s="3">
        <v>4025</v>
      </c>
      <c r="BC3965" s="3">
        <v>4046</v>
      </c>
      <c r="BD3965" s="3">
        <v>4136</v>
      </c>
      <c r="BE3965" s="3">
        <v>3662</v>
      </c>
      <c r="BF3965" s="3">
        <v>3959</v>
      </c>
      <c r="BG3965" s="3">
        <v>3992</v>
      </c>
      <c r="BH3965" s="3">
        <v>3797</v>
      </c>
      <c r="BI3965" s="3">
        <v>3883</v>
      </c>
      <c r="BJ3965" s="3">
        <v>3919</v>
      </c>
      <c r="BK3965" s="3">
        <v>4205</v>
      </c>
      <c r="BL3965" s="3">
        <v>2475</v>
      </c>
      <c r="BM3965" s="3">
        <v>2826</v>
      </c>
      <c r="BN3965" s="3">
        <v>3614</v>
      </c>
    </row>
    <row r="3966" spans="1:66" x14ac:dyDescent="0.25">
      <c r="A3966" s="3" t="s">
        <v>1631</v>
      </c>
      <c r="B3966" s="3" t="s">
        <v>52</v>
      </c>
      <c r="C3966" s="3" t="s">
        <v>615</v>
      </c>
      <c r="D3966" s="3">
        <v>156</v>
      </c>
      <c r="E3966" s="3">
        <v>76</v>
      </c>
      <c r="F3966" s="3">
        <v>56</v>
      </c>
      <c r="G3966" s="3">
        <v>185</v>
      </c>
      <c r="H3966" s="3">
        <v>227</v>
      </c>
      <c r="I3966" s="3">
        <v>305</v>
      </c>
      <c r="J3966" s="3">
        <v>627</v>
      </c>
      <c r="K3966" s="3">
        <v>200</v>
      </c>
      <c r="L3966" s="3">
        <v>321</v>
      </c>
      <c r="M3966" s="3">
        <v>402</v>
      </c>
      <c r="N3966" s="3">
        <v>445</v>
      </c>
      <c r="O3966" s="3">
        <v>231</v>
      </c>
      <c r="P3966" s="3">
        <v>249</v>
      </c>
      <c r="Q3966" s="3">
        <v>682</v>
      </c>
      <c r="R3966" s="3">
        <v>546</v>
      </c>
      <c r="S3966" s="3">
        <v>467</v>
      </c>
      <c r="T3966" s="3">
        <v>341</v>
      </c>
      <c r="U3966" s="3">
        <v>612</v>
      </c>
      <c r="V3966" s="3">
        <v>679</v>
      </c>
      <c r="W3966" s="3">
        <v>692</v>
      </c>
      <c r="X3966" s="3">
        <v>549</v>
      </c>
      <c r="Y3966" s="3">
        <v>2530</v>
      </c>
      <c r="Z3966" s="3">
        <v>331</v>
      </c>
      <c r="AA3966" s="3">
        <v>79</v>
      </c>
      <c r="AB3966" s="3">
        <v>21</v>
      </c>
      <c r="AC3966" s="3">
        <v>65</v>
      </c>
      <c r="AD3966" s="3">
        <v>21</v>
      </c>
      <c r="AE3966" s="3">
        <v>21</v>
      </c>
      <c r="AF3966" s="3">
        <v>110</v>
      </c>
      <c r="AG3966" s="3">
        <v>35</v>
      </c>
      <c r="AH3966" s="3">
        <v>21</v>
      </c>
      <c r="AI3966" s="3">
        <v>22</v>
      </c>
      <c r="AJ3966" s="3">
        <v>10</v>
      </c>
      <c r="AK3966" s="3">
        <v>26</v>
      </c>
      <c r="AL3966" s="3">
        <v>13</v>
      </c>
      <c r="AM3966" s="3">
        <v>6</v>
      </c>
      <c r="AN3966" s="3">
        <v>7</v>
      </c>
      <c r="AO3966" s="3">
        <v>3</v>
      </c>
      <c r="AP3966" s="3">
        <v>5</v>
      </c>
      <c r="AQ3966" s="3">
        <v>9</v>
      </c>
      <c r="AR3966" s="3">
        <v>8</v>
      </c>
      <c r="AS3966" s="3">
        <v>16</v>
      </c>
      <c r="AT3966" s="3">
        <v>7</v>
      </c>
      <c r="AU3966" s="3">
        <v>6</v>
      </c>
      <c r="AV3966" s="3">
        <v>77</v>
      </c>
      <c r="AW3966" s="3">
        <v>38</v>
      </c>
      <c r="AX3966" s="3">
        <v>29</v>
      </c>
      <c r="AY3966" s="3">
        <v>7</v>
      </c>
      <c r="AZ3966" s="3">
        <v>5</v>
      </c>
      <c r="BA3966" s="3">
        <v>2</v>
      </c>
      <c r="BB3966" s="3">
        <v>2</v>
      </c>
      <c r="BC3966" s="3">
        <v>1</v>
      </c>
      <c r="BD3966" s="3">
        <v>1</v>
      </c>
      <c r="BE3966" s="3">
        <v>1</v>
      </c>
      <c r="BF3966" s="3">
        <v>3</v>
      </c>
      <c r="BG3966" s="3">
        <v>1</v>
      </c>
      <c r="BH3966" s="3">
        <v>2</v>
      </c>
      <c r="BI3966" s="3">
        <v>1</v>
      </c>
      <c r="BJ3966" s="3">
        <v>1</v>
      </c>
      <c r="BK3966" s="3">
        <v>1</v>
      </c>
      <c r="BL3966" s="3">
        <v>0</v>
      </c>
      <c r="BM3966" s="3">
        <v>1</v>
      </c>
      <c r="BN3966" s="3">
        <v>1</v>
      </c>
    </row>
    <row r="3967" spans="1:66" x14ac:dyDescent="0.25">
      <c r="A3967" s="3" t="s">
        <v>1631</v>
      </c>
      <c r="B3967" s="3" t="s">
        <v>52</v>
      </c>
      <c r="C3967" s="3" t="s">
        <v>613</v>
      </c>
      <c r="D3967" s="3">
        <v>764</v>
      </c>
      <c r="E3967" s="3">
        <v>317</v>
      </c>
      <c r="F3967" s="3">
        <v>231</v>
      </c>
      <c r="G3967" s="3">
        <v>319</v>
      </c>
      <c r="H3967" s="3">
        <v>514</v>
      </c>
      <c r="I3967" s="3">
        <v>484</v>
      </c>
      <c r="J3967" s="3">
        <v>1211</v>
      </c>
      <c r="K3967" s="3">
        <v>1590</v>
      </c>
      <c r="L3967" s="3">
        <v>1498</v>
      </c>
      <c r="M3967" s="3">
        <v>2141</v>
      </c>
      <c r="N3967" s="3">
        <v>2044</v>
      </c>
      <c r="O3967" s="3">
        <v>1687</v>
      </c>
      <c r="P3967" s="3">
        <v>1830</v>
      </c>
      <c r="Q3967" s="3">
        <v>2651</v>
      </c>
      <c r="R3967" s="3">
        <v>2300</v>
      </c>
      <c r="S3967" s="3">
        <v>1931</v>
      </c>
      <c r="T3967" s="3">
        <v>1886</v>
      </c>
      <c r="U3967" s="3">
        <v>2336</v>
      </c>
      <c r="V3967" s="3">
        <v>2554</v>
      </c>
      <c r="W3967" s="3">
        <v>2464</v>
      </c>
      <c r="X3967" s="3">
        <v>5162</v>
      </c>
      <c r="Y3967" s="3">
        <v>4307</v>
      </c>
      <c r="Z3967" s="3">
        <v>5344</v>
      </c>
      <c r="AA3967" s="3">
        <v>1015</v>
      </c>
      <c r="AB3967" s="3">
        <v>97</v>
      </c>
      <c r="AC3967" s="3">
        <v>104</v>
      </c>
      <c r="AD3967" s="3">
        <v>189</v>
      </c>
      <c r="AE3967" s="3">
        <v>41</v>
      </c>
      <c r="AF3967" s="3">
        <v>136</v>
      </c>
      <c r="AG3967" s="3">
        <v>101</v>
      </c>
      <c r="AH3967" s="3">
        <v>47</v>
      </c>
      <c r="AI3967" s="3">
        <v>52</v>
      </c>
      <c r="AJ3967" s="3">
        <v>27</v>
      </c>
      <c r="AK3967" s="3">
        <v>29</v>
      </c>
      <c r="AL3967" s="3">
        <v>31</v>
      </c>
      <c r="AM3967" s="3">
        <v>22</v>
      </c>
      <c r="AN3967" s="3">
        <v>30</v>
      </c>
      <c r="AO3967" s="3">
        <v>27</v>
      </c>
      <c r="AP3967" s="3">
        <v>56</v>
      </c>
      <c r="AQ3967" s="3">
        <v>15</v>
      </c>
      <c r="AR3967" s="3">
        <v>65</v>
      </c>
      <c r="AS3967" s="3">
        <v>1097</v>
      </c>
      <c r="AT3967" s="3">
        <v>717</v>
      </c>
      <c r="AU3967" s="3">
        <v>1506</v>
      </c>
      <c r="AV3967" s="3">
        <v>2017</v>
      </c>
      <c r="AW3967" s="3">
        <v>2385</v>
      </c>
      <c r="AX3967" s="3">
        <v>2524</v>
      </c>
      <c r="AY3967" s="3">
        <v>834</v>
      </c>
      <c r="AZ3967" s="3">
        <v>8</v>
      </c>
      <c r="BA3967" s="3">
        <v>41</v>
      </c>
      <c r="BB3967" s="3">
        <v>62</v>
      </c>
      <c r="BC3967" s="3">
        <v>37</v>
      </c>
      <c r="BD3967" s="3">
        <v>31</v>
      </c>
      <c r="BE3967" s="3">
        <v>21</v>
      </c>
      <c r="BF3967" s="3">
        <v>27</v>
      </c>
      <c r="BG3967" s="3">
        <v>5</v>
      </c>
      <c r="BH3967" s="3">
        <v>3</v>
      </c>
      <c r="BI3967" s="3">
        <v>5</v>
      </c>
      <c r="BJ3967" s="3">
        <v>7</v>
      </c>
      <c r="BK3967" s="3">
        <v>8</v>
      </c>
      <c r="BL3967" s="3">
        <v>6</v>
      </c>
      <c r="BM3967" s="3">
        <v>5</v>
      </c>
      <c r="BN3967" s="3">
        <v>4</v>
      </c>
    </row>
    <row r="3968" spans="1:66" x14ac:dyDescent="0.25">
      <c r="A3968" s="3" t="s">
        <v>1631</v>
      </c>
      <c r="B3968" s="3" t="s">
        <v>52</v>
      </c>
      <c r="C3968" s="3" t="s">
        <v>611</v>
      </c>
      <c r="D3968" s="3">
        <v>7</v>
      </c>
      <c r="E3968" s="3">
        <v>3</v>
      </c>
      <c r="F3968" s="3">
        <v>3</v>
      </c>
      <c r="G3968" s="3">
        <v>8</v>
      </c>
      <c r="H3968" s="3">
        <v>10</v>
      </c>
      <c r="I3968" s="3">
        <v>14</v>
      </c>
      <c r="J3968" s="3">
        <v>28</v>
      </c>
      <c r="K3968" s="3">
        <v>9</v>
      </c>
      <c r="L3968" s="3">
        <v>14</v>
      </c>
      <c r="M3968" s="3">
        <v>18</v>
      </c>
      <c r="N3968" s="3">
        <v>20</v>
      </c>
      <c r="O3968" s="3">
        <v>10</v>
      </c>
      <c r="P3968" s="3">
        <v>11</v>
      </c>
      <c r="Q3968" s="3">
        <v>31</v>
      </c>
      <c r="R3968" s="3">
        <v>24</v>
      </c>
      <c r="S3968" s="3">
        <v>21</v>
      </c>
      <c r="T3968" s="3">
        <v>15</v>
      </c>
      <c r="U3968" s="3">
        <v>27</v>
      </c>
      <c r="V3968" s="3">
        <v>30</v>
      </c>
      <c r="W3968" s="3">
        <v>31</v>
      </c>
      <c r="X3968" s="3">
        <v>0</v>
      </c>
      <c r="Y3968" s="3">
        <v>28</v>
      </c>
      <c r="Z3968" s="3">
        <v>76</v>
      </c>
      <c r="AA3968" s="3">
        <v>92</v>
      </c>
      <c r="AB3968" s="3">
        <v>15</v>
      </c>
      <c r="AC3968" s="3">
        <v>18</v>
      </c>
      <c r="AD3968" s="3">
        <v>16</v>
      </c>
      <c r="AE3968" s="3">
        <v>10</v>
      </c>
      <c r="AF3968" s="3">
        <v>12</v>
      </c>
      <c r="AG3968" s="3">
        <v>32</v>
      </c>
      <c r="AH3968" s="3">
        <v>13</v>
      </c>
      <c r="AI3968" s="3">
        <v>14</v>
      </c>
      <c r="AJ3968" s="3">
        <v>9</v>
      </c>
      <c r="AK3968" s="3">
        <v>7</v>
      </c>
      <c r="AL3968" s="3">
        <v>5</v>
      </c>
      <c r="AM3968" s="3">
        <v>9</v>
      </c>
      <c r="AN3968" s="3">
        <v>17</v>
      </c>
      <c r="AO3968" s="3">
        <v>92</v>
      </c>
      <c r="AP3968" s="3">
        <v>69</v>
      </c>
      <c r="AQ3968" s="3">
        <v>62</v>
      </c>
      <c r="AR3968" s="3">
        <v>26</v>
      </c>
      <c r="AS3968" s="3">
        <v>27</v>
      </c>
      <c r="AT3968" s="3">
        <v>13</v>
      </c>
      <c r="AU3968" s="3">
        <v>9</v>
      </c>
      <c r="AV3968" s="3">
        <v>10</v>
      </c>
      <c r="AW3968" s="3">
        <v>8</v>
      </c>
      <c r="AX3968" s="3">
        <v>8</v>
      </c>
      <c r="AY3968" s="3">
        <v>6</v>
      </c>
      <c r="AZ3968" s="3">
        <v>3</v>
      </c>
      <c r="BA3968" s="3">
        <v>2</v>
      </c>
      <c r="BB3968" s="3">
        <v>2</v>
      </c>
      <c r="BC3968" s="3">
        <v>1</v>
      </c>
      <c r="BD3968" s="3">
        <v>0</v>
      </c>
      <c r="BE3968" s="3">
        <v>0</v>
      </c>
      <c r="BF3968" s="3">
        <v>0</v>
      </c>
      <c r="BG3968" s="3">
        <v>0</v>
      </c>
      <c r="BH3968" s="3">
        <v>0</v>
      </c>
      <c r="BI3968" s="3">
        <v>0</v>
      </c>
      <c r="BJ3968" s="3">
        <v>1</v>
      </c>
      <c r="BK3968" s="3">
        <v>0</v>
      </c>
      <c r="BL3968" s="3">
        <v>0</v>
      </c>
      <c r="BM3968" s="3">
        <v>0</v>
      </c>
      <c r="BN3968" s="3">
        <v>0</v>
      </c>
    </row>
    <row r="3969" spans="1:66" x14ac:dyDescent="0.25">
      <c r="A3969" s="3" t="s">
        <v>1631</v>
      </c>
      <c r="B3969" s="3" t="s">
        <v>52</v>
      </c>
      <c r="C3969" s="3" t="s">
        <v>609</v>
      </c>
      <c r="D3969" s="3">
        <v>927</v>
      </c>
      <c r="E3969" s="3">
        <v>396</v>
      </c>
      <c r="F3969" s="3">
        <v>289</v>
      </c>
      <c r="G3969" s="3">
        <v>512</v>
      </c>
      <c r="H3969" s="3">
        <v>750</v>
      </c>
      <c r="I3969" s="3">
        <v>803</v>
      </c>
      <c r="J3969" s="3">
        <v>1866</v>
      </c>
      <c r="K3969" s="3">
        <v>1799</v>
      </c>
      <c r="L3969" s="3">
        <v>1833</v>
      </c>
      <c r="M3969" s="3">
        <v>2561</v>
      </c>
      <c r="N3969" s="3">
        <v>2509</v>
      </c>
      <c r="O3969" s="3">
        <v>1928</v>
      </c>
      <c r="P3969" s="3">
        <v>2090</v>
      </c>
      <c r="Q3969" s="3">
        <v>3364</v>
      </c>
      <c r="R3969" s="3">
        <v>2870</v>
      </c>
      <c r="S3969" s="3">
        <v>2418</v>
      </c>
      <c r="T3969" s="3">
        <v>2242</v>
      </c>
      <c r="U3969" s="3">
        <v>2975</v>
      </c>
      <c r="V3969" s="3">
        <v>3264</v>
      </c>
      <c r="W3969" s="3">
        <v>3187</v>
      </c>
      <c r="X3969" s="3">
        <v>5711</v>
      </c>
      <c r="Y3969" s="3">
        <v>6865</v>
      </c>
      <c r="Z3969" s="3">
        <v>5751</v>
      </c>
      <c r="AA3969" s="3">
        <v>1185</v>
      </c>
      <c r="AB3969" s="3">
        <v>133</v>
      </c>
      <c r="AC3969" s="3">
        <v>187</v>
      </c>
      <c r="AD3969" s="3">
        <v>226</v>
      </c>
      <c r="AE3969" s="3">
        <v>72</v>
      </c>
      <c r="AF3969" s="3">
        <v>258</v>
      </c>
      <c r="AG3969" s="3">
        <v>168</v>
      </c>
      <c r="AH3969" s="3">
        <v>81</v>
      </c>
      <c r="AI3969" s="3">
        <v>87</v>
      </c>
      <c r="AJ3969" s="3">
        <v>46</v>
      </c>
      <c r="AK3969" s="3">
        <v>62</v>
      </c>
      <c r="AL3969" s="3">
        <v>49</v>
      </c>
      <c r="AM3969" s="3">
        <v>37</v>
      </c>
      <c r="AN3969" s="3">
        <v>54</v>
      </c>
      <c r="AO3969" s="3">
        <v>122</v>
      </c>
      <c r="AP3969" s="3">
        <v>130</v>
      </c>
      <c r="AQ3969" s="3">
        <v>87</v>
      </c>
      <c r="AR3969" s="3">
        <v>99</v>
      </c>
      <c r="AS3969" s="3">
        <v>1140</v>
      </c>
      <c r="AT3969" s="3">
        <v>738</v>
      </c>
      <c r="AU3969" s="3">
        <v>1522</v>
      </c>
      <c r="AV3969" s="3">
        <v>2104</v>
      </c>
      <c r="AW3969" s="3">
        <v>2430</v>
      </c>
      <c r="AX3969" s="3">
        <v>2562</v>
      </c>
      <c r="AY3969" s="3">
        <v>847</v>
      </c>
      <c r="AZ3969" s="3">
        <v>15</v>
      </c>
      <c r="BA3969" s="3">
        <v>45</v>
      </c>
      <c r="BB3969" s="3">
        <v>66</v>
      </c>
      <c r="BC3969" s="3">
        <v>38</v>
      </c>
      <c r="BD3969" s="3">
        <v>33</v>
      </c>
      <c r="BE3969" s="3">
        <v>22</v>
      </c>
      <c r="BF3969" s="3">
        <v>31</v>
      </c>
      <c r="BG3969" s="3">
        <v>7</v>
      </c>
      <c r="BH3969" s="3">
        <v>4</v>
      </c>
      <c r="BI3969" s="3">
        <v>6</v>
      </c>
      <c r="BJ3969" s="3">
        <v>9</v>
      </c>
      <c r="BK3969" s="3">
        <v>8</v>
      </c>
      <c r="BL3969" s="3">
        <v>6</v>
      </c>
      <c r="BM3969" s="3">
        <v>6</v>
      </c>
      <c r="BN3969" s="3">
        <v>5</v>
      </c>
    </row>
    <row r="3970" spans="1:66" x14ac:dyDescent="0.25">
      <c r="A3970" s="3" t="s">
        <v>1631</v>
      </c>
      <c r="B3970" s="3" t="s">
        <v>52</v>
      </c>
      <c r="C3970" s="3" t="s">
        <v>412</v>
      </c>
      <c r="D3970" s="3">
        <v>927</v>
      </c>
      <c r="E3970" s="3">
        <v>396</v>
      </c>
      <c r="F3970" s="3">
        <v>289</v>
      </c>
      <c r="G3970" s="3">
        <v>512</v>
      </c>
      <c r="H3970" s="3">
        <v>750</v>
      </c>
      <c r="I3970" s="3">
        <v>803</v>
      </c>
      <c r="J3970" s="3">
        <v>1866</v>
      </c>
      <c r="K3970" s="3">
        <v>1799</v>
      </c>
      <c r="L3970" s="3">
        <v>1833</v>
      </c>
      <c r="M3970" s="3">
        <v>2561</v>
      </c>
      <c r="N3970" s="3">
        <v>2509</v>
      </c>
      <c r="O3970" s="3">
        <v>1928</v>
      </c>
      <c r="P3970" s="3">
        <v>2090</v>
      </c>
      <c r="Q3970" s="3">
        <v>3364</v>
      </c>
      <c r="R3970" s="3">
        <v>2870</v>
      </c>
      <c r="S3970" s="3">
        <v>2418</v>
      </c>
      <c r="T3970" s="3">
        <v>2242</v>
      </c>
      <c r="U3970" s="3">
        <v>2975</v>
      </c>
      <c r="V3970" s="3">
        <v>3264</v>
      </c>
      <c r="W3970" s="3">
        <v>3187</v>
      </c>
      <c r="X3970" s="3">
        <v>5711</v>
      </c>
      <c r="Y3970" s="3">
        <v>6865</v>
      </c>
      <c r="Z3970" s="3">
        <v>5751</v>
      </c>
      <c r="AA3970" s="3">
        <v>1185</v>
      </c>
      <c r="AB3970" s="3">
        <v>133</v>
      </c>
      <c r="AC3970" s="3">
        <v>187</v>
      </c>
      <c r="AD3970" s="3">
        <v>226</v>
      </c>
      <c r="AE3970" s="3">
        <v>72</v>
      </c>
      <c r="AF3970" s="3">
        <v>258</v>
      </c>
      <c r="AG3970" s="3">
        <v>168</v>
      </c>
      <c r="AH3970" s="3">
        <v>81</v>
      </c>
      <c r="AI3970" s="3">
        <v>87</v>
      </c>
      <c r="AJ3970" s="3">
        <v>46</v>
      </c>
      <c r="AK3970" s="3">
        <v>62</v>
      </c>
      <c r="AL3970" s="3">
        <v>49</v>
      </c>
      <c r="AM3970" s="3">
        <v>37</v>
      </c>
      <c r="AN3970" s="3">
        <v>54</v>
      </c>
      <c r="AO3970" s="3">
        <v>122</v>
      </c>
      <c r="AP3970" s="3">
        <v>130</v>
      </c>
      <c r="AQ3970" s="3">
        <v>87</v>
      </c>
      <c r="AR3970" s="3">
        <v>99</v>
      </c>
      <c r="AS3970" s="3">
        <v>1140</v>
      </c>
      <c r="AT3970" s="3">
        <v>738</v>
      </c>
      <c r="AU3970" s="3">
        <v>1522</v>
      </c>
      <c r="AV3970" s="3">
        <v>2104</v>
      </c>
      <c r="AW3970" s="3">
        <v>2430</v>
      </c>
      <c r="AX3970" s="3">
        <v>2562</v>
      </c>
      <c r="AY3970" s="3">
        <v>847</v>
      </c>
      <c r="AZ3970" s="3">
        <v>15</v>
      </c>
      <c r="BA3970" s="3">
        <v>45</v>
      </c>
      <c r="BB3970" s="3">
        <v>66</v>
      </c>
      <c r="BC3970" s="3">
        <v>38</v>
      </c>
      <c r="BD3970" s="3">
        <v>33</v>
      </c>
      <c r="BE3970" s="3">
        <v>22</v>
      </c>
      <c r="BF3970" s="3">
        <v>31</v>
      </c>
      <c r="BG3970" s="3">
        <v>7</v>
      </c>
      <c r="BH3970" s="3">
        <v>4</v>
      </c>
      <c r="BI3970" s="3">
        <v>6</v>
      </c>
      <c r="BJ3970" s="3">
        <v>9</v>
      </c>
      <c r="BK3970" s="3">
        <v>8</v>
      </c>
      <c r="BL3970" s="3">
        <v>6</v>
      </c>
      <c r="BM3970" s="3">
        <v>6</v>
      </c>
      <c r="BN3970" s="3">
        <v>5</v>
      </c>
    </row>
    <row r="3971" spans="1:66" x14ac:dyDescent="0.25">
      <c r="A3971" s="3" t="s">
        <v>1631</v>
      </c>
      <c r="B3971" s="3" t="s">
        <v>52</v>
      </c>
      <c r="C3971" s="3" t="s">
        <v>1568</v>
      </c>
      <c r="BH3971" s="3">
        <v>3572.8</v>
      </c>
      <c r="BI3971" s="3">
        <v>3630.4</v>
      </c>
      <c r="BJ3971" s="3">
        <v>3613.2</v>
      </c>
      <c r="BK3971" s="3">
        <v>3601.8</v>
      </c>
      <c r="BL3971" s="3">
        <v>3569.5</v>
      </c>
      <c r="BM3971" s="3">
        <v>3578.9</v>
      </c>
      <c r="BN3971" s="3">
        <v>3528.1</v>
      </c>
    </row>
    <row r="3972" spans="1:66" x14ac:dyDescent="0.25">
      <c r="A3972" s="3" t="s">
        <v>1631</v>
      </c>
      <c r="B3972" s="3" t="s">
        <v>52</v>
      </c>
      <c r="C3972" s="3" t="s">
        <v>603</v>
      </c>
      <c r="D3972" s="3">
        <v>700</v>
      </c>
      <c r="E3972" s="3">
        <v>682</v>
      </c>
      <c r="F3972" s="3">
        <v>758</v>
      </c>
      <c r="G3972" s="3">
        <v>757</v>
      </c>
      <c r="H3972" s="3">
        <v>795</v>
      </c>
      <c r="I3972" s="3">
        <v>661</v>
      </c>
      <c r="J3972" s="3">
        <v>687</v>
      </c>
      <c r="K3972" s="3">
        <v>498</v>
      </c>
      <c r="L3972" s="3">
        <v>547</v>
      </c>
      <c r="M3972" s="3">
        <v>529</v>
      </c>
      <c r="N3972" s="3">
        <v>539</v>
      </c>
      <c r="O3972" s="3">
        <v>522</v>
      </c>
      <c r="P3972" s="3">
        <v>559</v>
      </c>
      <c r="Q3972" s="3">
        <v>521</v>
      </c>
      <c r="R3972" s="3">
        <v>499</v>
      </c>
      <c r="S3972" s="3">
        <v>527</v>
      </c>
      <c r="T3972" s="3">
        <v>585</v>
      </c>
      <c r="U3972" s="3">
        <v>720</v>
      </c>
      <c r="V3972" s="3">
        <v>773</v>
      </c>
      <c r="W3972" s="3">
        <v>809</v>
      </c>
      <c r="X3972" s="3">
        <v>721</v>
      </c>
      <c r="Y3972" s="3">
        <v>691</v>
      </c>
      <c r="Z3972" s="3">
        <v>630</v>
      </c>
      <c r="AA3972" s="3">
        <v>660</v>
      </c>
      <c r="AB3972" s="3">
        <v>704</v>
      </c>
      <c r="AC3972" s="3">
        <v>656</v>
      </c>
      <c r="AD3972" s="3">
        <v>641</v>
      </c>
      <c r="AE3972" s="3">
        <v>725</v>
      </c>
      <c r="AF3972" s="3">
        <v>699</v>
      </c>
      <c r="AG3972" s="3">
        <v>717</v>
      </c>
      <c r="AH3972" s="3">
        <v>738</v>
      </c>
      <c r="AI3972" s="3">
        <v>660</v>
      </c>
      <c r="AJ3972" s="3">
        <v>673</v>
      </c>
      <c r="AK3972" s="3">
        <v>685</v>
      </c>
      <c r="AL3972" s="3">
        <v>716</v>
      </c>
      <c r="AM3972" s="3">
        <v>704</v>
      </c>
      <c r="AN3972" s="3">
        <v>683</v>
      </c>
      <c r="AO3972" s="3">
        <v>722</v>
      </c>
      <c r="AP3972" s="3">
        <v>756</v>
      </c>
      <c r="AQ3972" s="3">
        <v>764</v>
      </c>
      <c r="AR3972" s="3">
        <v>752</v>
      </c>
      <c r="AS3972" s="3">
        <v>689</v>
      </c>
      <c r="AT3972" s="3">
        <v>681</v>
      </c>
      <c r="AU3972" s="3">
        <v>630</v>
      </c>
      <c r="AV3972" s="3">
        <v>638</v>
      </c>
      <c r="AW3972" s="3">
        <v>634</v>
      </c>
      <c r="AX3972" s="3">
        <v>618</v>
      </c>
      <c r="AY3972" s="3">
        <v>638</v>
      </c>
      <c r="AZ3972" s="3">
        <v>593</v>
      </c>
      <c r="BA3972" s="3">
        <v>533</v>
      </c>
      <c r="BB3972" s="3">
        <v>651</v>
      </c>
      <c r="BC3972" s="3">
        <v>660</v>
      </c>
      <c r="BD3972" s="3">
        <v>549</v>
      </c>
      <c r="BE3972" s="3">
        <v>592</v>
      </c>
      <c r="BF3972" s="3">
        <v>567</v>
      </c>
      <c r="BG3972" s="3">
        <v>621</v>
      </c>
      <c r="BH3972" s="3">
        <v>533</v>
      </c>
      <c r="BI3972" s="3">
        <v>515</v>
      </c>
      <c r="BJ3972" s="3">
        <v>426</v>
      </c>
      <c r="BK3972" s="3">
        <v>452</v>
      </c>
      <c r="BL3972" s="3">
        <v>463</v>
      </c>
      <c r="BM3972" s="3">
        <v>453</v>
      </c>
      <c r="BN3972" s="3">
        <v>457</v>
      </c>
    </row>
    <row r="3973" spans="1:66" x14ac:dyDescent="0.25">
      <c r="A3973" s="3" t="s">
        <v>1631</v>
      </c>
      <c r="B3973" s="3" t="s">
        <v>52</v>
      </c>
      <c r="C3973" s="3" t="s">
        <v>601</v>
      </c>
      <c r="D3973" s="3">
        <v>559</v>
      </c>
      <c r="E3973" s="3">
        <v>544</v>
      </c>
      <c r="F3973" s="3">
        <v>764</v>
      </c>
      <c r="G3973" s="3">
        <v>764</v>
      </c>
      <c r="H3973" s="3">
        <v>802</v>
      </c>
      <c r="I3973" s="3">
        <v>821</v>
      </c>
      <c r="J3973" s="3">
        <v>853</v>
      </c>
      <c r="K3973" s="3">
        <v>841</v>
      </c>
      <c r="L3973" s="3">
        <v>924</v>
      </c>
      <c r="M3973" s="3">
        <v>1033</v>
      </c>
      <c r="N3973" s="3">
        <v>1052</v>
      </c>
      <c r="O3973" s="3">
        <v>892</v>
      </c>
      <c r="P3973" s="3">
        <v>955</v>
      </c>
      <c r="Q3973" s="3">
        <v>1264</v>
      </c>
      <c r="R3973" s="3">
        <v>1210</v>
      </c>
      <c r="S3973" s="3">
        <v>1299</v>
      </c>
      <c r="T3973" s="3">
        <v>1444</v>
      </c>
      <c r="U3973" s="3">
        <v>1277</v>
      </c>
      <c r="V3973" s="3">
        <v>1372</v>
      </c>
      <c r="W3973" s="3">
        <v>1436</v>
      </c>
      <c r="X3973" s="3">
        <v>1278</v>
      </c>
      <c r="Y3973" s="3">
        <v>1226</v>
      </c>
      <c r="Z3973" s="3">
        <v>1118</v>
      </c>
      <c r="AA3973" s="3">
        <v>1170</v>
      </c>
      <c r="AB3973" s="3">
        <v>1248</v>
      </c>
      <c r="AC3973" s="3">
        <v>1163</v>
      </c>
      <c r="AD3973" s="3">
        <v>1137</v>
      </c>
      <c r="AE3973" s="3">
        <v>1286</v>
      </c>
      <c r="AF3973" s="3">
        <v>1240</v>
      </c>
      <c r="AG3973" s="3">
        <v>1272</v>
      </c>
      <c r="AH3973" s="3">
        <v>1309</v>
      </c>
      <c r="AI3973" s="3">
        <v>1171</v>
      </c>
      <c r="AJ3973" s="3">
        <v>1194</v>
      </c>
      <c r="AK3973" s="3">
        <v>1216</v>
      </c>
      <c r="AL3973" s="3">
        <v>1271</v>
      </c>
      <c r="AM3973" s="3">
        <v>1249</v>
      </c>
      <c r="AN3973" s="3">
        <v>1212</v>
      </c>
      <c r="AO3973" s="3">
        <v>1280</v>
      </c>
      <c r="AP3973" s="3">
        <v>1340</v>
      </c>
      <c r="AQ3973" s="3">
        <v>1354</v>
      </c>
      <c r="AR3973" s="3">
        <v>1334</v>
      </c>
      <c r="AS3973" s="3">
        <v>1222</v>
      </c>
      <c r="AT3973" s="3">
        <v>1208</v>
      </c>
      <c r="AU3973" s="3">
        <v>1117</v>
      </c>
      <c r="AV3973" s="3">
        <v>1131</v>
      </c>
      <c r="AW3973" s="3">
        <v>1125</v>
      </c>
      <c r="AX3973" s="3">
        <v>1096</v>
      </c>
      <c r="AY3973" s="3">
        <v>1132</v>
      </c>
      <c r="AZ3973" s="3">
        <v>1051</v>
      </c>
      <c r="BA3973" s="3">
        <v>945</v>
      </c>
      <c r="BB3973" s="3">
        <v>846</v>
      </c>
      <c r="BC3973" s="3">
        <v>720</v>
      </c>
      <c r="BD3973" s="3">
        <v>640</v>
      </c>
      <c r="BE3973" s="3">
        <v>581</v>
      </c>
      <c r="BF3973" s="3">
        <v>602</v>
      </c>
      <c r="BG3973" s="3">
        <v>608</v>
      </c>
      <c r="BH3973" s="3">
        <v>549</v>
      </c>
      <c r="BI3973" s="3">
        <v>606</v>
      </c>
      <c r="BJ3973" s="3">
        <v>596</v>
      </c>
      <c r="BK3973" s="3">
        <v>566</v>
      </c>
      <c r="BL3973" s="3">
        <v>438</v>
      </c>
      <c r="BM3973" s="3">
        <v>428</v>
      </c>
      <c r="BN3973" s="3">
        <v>435</v>
      </c>
    </row>
    <row r="3974" spans="1:66" x14ac:dyDescent="0.25">
      <c r="A3974" s="3" t="s">
        <v>1631</v>
      </c>
      <c r="B3974" s="3" t="s">
        <v>52</v>
      </c>
      <c r="C3974" s="3" t="s">
        <v>599</v>
      </c>
      <c r="D3974" s="3">
        <v>1259</v>
      </c>
      <c r="E3974" s="3">
        <v>1226</v>
      </c>
      <c r="F3974" s="3">
        <v>1522</v>
      </c>
      <c r="G3974" s="3">
        <v>1521</v>
      </c>
      <c r="H3974" s="3">
        <v>1598</v>
      </c>
      <c r="I3974" s="3">
        <v>1483</v>
      </c>
      <c r="J3974" s="3">
        <v>1540</v>
      </c>
      <c r="K3974" s="3">
        <v>1340</v>
      </c>
      <c r="L3974" s="3">
        <v>1472</v>
      </c>
      <c r="M3974" s="3">
        <v>1561</v>
      </c>
      <c r="N3974" s="3">
        <v>1590</v>
      </c>
      <c r="O3974" s="3">
        <v>1414</v>
      </c>
      <c r="P3974" s="3">
        <v>1514</v>
      </c>
      <c r="Q3974" s="3">
        <v>1785</v>
      </c>
      <c r="R3974" s="3">
        <v>1709</v>
      </c>
      <c r="S3974" s="3">
        <v>1826</v>
      </c>
      <c r="T3974" s="3">
        <v>2029</v>
      </c>
      <c r="U3974" s="3">
        <v>1998</v>
      </c>
      <c r="V3974" s="3">
        <v>2145</v>
      </c>
      <c r="W3974" s="3">
        <v>2245</v>
      </c>
      <c r="X3974" s="3">
        <v>1999</v>
      </c>
      <c r="Y3974" s="3">
        <v>1917</v>
      </c>
      <c r="Z3974" s="3">
        <v>1748</v>
      </c>
      <c r="AA3974" s="3">
        <v>1830</v>
      </c>
      <c r="AB3974" s="3">
        <v>1952</v>
      </c>
      <c r="AC3974" s="3">
        <v>1819</v>
      </c>
      <c r="AD3974" s="3">
        <v>1779</v>
      </c>
      <c r="AE3974" s="3">
        <v>2011</v>
      </c>
      <c r="AF3974" s="3">
        <v>1939</v>
      </c>
      <c r="AG3974" s="3">
        <v>1989</v>
      </c>
      <c r="AH3974" s="3">
        <v>2047</v>
      </c>
      <c r="AI3974" s="3">
        <v>1831</v>
      </c>
      <c r="AJ3974" s="3">
        <v>1867</v>
      </c>
      <c r="AK3974" s="3">
        <v>1901</v>
      </c>
      <c r="AL3974" s="3">
        <v>1987</v>
      </c>
      <c r="AM3974" s="3">
        <v>1953</v>
      </c>
      <c r="AN3974" s="3">
        <v>1895</v>
      </c>
      <c r="AO3974" s="3">
        <v>2002</v>
      </c>
      <c r="AP3974" s="3">
        <v>2096</v>
      </c>
      <c r="AQ3974" s="3">
        <v>2118</v>
      </c>
      <c r="AR3974" s="3">
        <v>2086</v>
      </c>
      <c r="AS3974" s="3">
        <v>1911</v>
      </c>
      <c r="AT3974" s="3">
        <v>1889</v>
      </c>
      <c r="AU3974" s="3">
        <v>1746</v>
      </c>
      <c r="AV3974" s="3">
        <v>1769</v>
      </c>
      <c r="AW3974" s="3">
        <v>1760</v>
      </c>
      <c r="AX3974" s="3">
        <v>1714</v>
      </c>
      <c r="AY3974" s="3">
        <v>1770</v>
      </c>
      <c r="AZ3974" s="3">
        <v>1644</v>
      </c>
      <c r="BA3974" s="3">
        <v>1478</v>
      </c>
      <c r="BB3974" s="3">
        <v>1497</v>
      </c>
      <c r="BC3974" s="3">
        <v>1380</v>
      </c>
      <c r="BD3974" s="3">
        <v>1189</v>
      </c>
      <c r="BE3974" s="3">
        <v>1173</v>
      </c>
      <c r="BF3974" s="3">
        <v>1169</v>
      </c>
      <c r="BG3974" s="3">
        <v>1229</v>
      </c>
      <c r="BH3974" s="3">
        <v>1082</v>
      </c>
      <c r="BI3974" s="3">
        <v>1121</v>
      </c>
      <c r="BJ3974" s="3">
        <v>1022</v>
      </c>
      <c r="BK3974" s="3">
        <v>1018</v>
      </c>
      <c r="BL3974" s="3">
        <v>901</v>
      </c>
      <c r="BM3974" s="3">
        <v>881</v>
      </c>
      <c r="BN3974" s="3">
        <v>892</v>
      </c>
    </row>
    <row r="3975" spans="1:66" x14ac:dyDescent="0.25">
      <c r="A3975" s="3" t="s">
        <v>1631</v>
      </c>
      <c r="B3975" s="3" t="s">
        <v>52</v>
      </c>
      <c r="C3975" s="3" t="s">
        <v>417</v>
      </c>
      <c r="D3975" s="3">
        <v>1259</v>
      </c>
      <c r="E3975" s="3">
        <v>1226</v>
      </c>
      <c r="F3975" s="3">
        <v>1522</v>
      </c>
      <c r="G3975" s="3">
        <v>1521</v>
      </c>
      <c r="H3975" s="3">
        <v>1598</v>
      </c>
      <c r="I3975" s="3">
        <v>1483</v>
      </c>
      <c r="J3975" s="3">
        <v>1540</v>
      </c>
      <c r="K3975" s="3">
        <v>1340</v>
      </c>
      <c r="L3975" s="3">
        <v>1472</v>
      </c>
      <c r="M3975" s="3">
        <v>1561</v>
      </c>
      <c r="N3975" s="3">
        <v>1590</v>
      </c>
      <c r="O3975" s="3">
        <v>1414</v>
      </c>
      <c r="P3975" s="3">
        <v>1514</v>
      </c>
      <c r="Q3975" s="3">
        <v>1785</v>
      </c>
      <c r="R3975" s="3">
        <v>1709</v>
      </c>
      <c r="S3975" s="3">
        <v>1826</v>
      </c>
      <c r="T3975" s="3">
        <v>2029</v>
      </c>
      <c r="U3975" s="3">
        <v>1998</v>
      </c>
      <c r="V3975" s="3">
        <v>2145</v>
      </c>
      <c r="W3975" s="3">
        <v>2245</v>
      </c>
      <c r="X3975" s="3">
        <v>1999</v>
      </c>
      <c r="Y3975" s="3">
        <v>1917</v>
      </c>
      <c r="Z3975" s="3">
        <v>1748</v>
      </c>
      <c r="AA3975" s="3">
        <v>1830</v>
      </c>
      <c r="AB3975" s="3">
        <v>1952</v>
      </c>
      <c r="AC3975" s="3">
        <v>1819</v>
      </c>
      <c r="AD3975" s="3">
        <v>1779</v>
      </c>
      <c r="AE3975" s="3">
        <v>2011</v>
      </c>
      <c r="AF3975" s="3">
        <v>1939</v>
      </c>
      <c r="AG3975" s="3">
        <v>1989</v>
      </c>
      <c r="AH3975" s="3">
        <v>2047</v>
      </c>
      <c r="AI3975" s="3">
        <v>1831</v>
      </c>
      <c r="AJ3975" s="3">
        <v>1867</v>
      </c>
      <c r="AK3975" s="3">
        <v>1901</v>
      </c>
      <c r="AL3975" s="3">
        <v>1987</v>
      </c>
      <c r="AM3975" s="3">
        <v>1953</v>
      </c>
      <c r="AN3975" s="3">
        <v>1895</v>
      </c>
      <c r="AO3975" s="3">
        <v>2002</v>
      </c>
      <c r="AP3975" s="3">
        <v>2096</v>
      </c>
      <c r="AQ3975" s="3">
        <v>2118</v>
      </c>
      <c r="AR3975" s="3">
        <v>2086</v>
      </c>
      <c r="AS3975" s="3">
        <v>1911</v>
      </c>
      <c r="AT3975" s="3">
        <v>1889</v>
      </c>
      <c r="AU3975" s="3">
        <v>1746</v>
      </c>
      <c r="AV3975" s="3">
        <v>1769</v>
      </c>
      <c r="AW3975" s="3">
        <v>1760</v>
      </c>
      <c r="AX3975" s="3">
        <v>1714</v>
      </c>
      <c r="AY3975" s="3">
        <v>1770</v>
      </c>
      <c r="AZ3975" s="3">
        <v>1644</v>
      </c>
      <c r="BA3975" s="3">
        <v>1478</v>
      </c>
      <c r="BB3975" s="3">
        <v>1497</v>
      </c>
      <c r="BC3975" s="3">
        <v>1380</v>
      </c>
      <c r="BD3975" s="3">
        <v>1189</v>
      </c>
      <c r="BE3975" s="3">
        <v>1173</v>
      </c>
      <c r="BF3975" s="3">
        <v>1169</v>
      </c>
      <c r="BG3975" s="3">
        <v>1229</v>
      </c>
      <c r="BH3975" s="3">
        <v>1082</v>
      </c>
      <c r="BI3975" s="3">
        <v>1121</v>
      </c>
      <c r="BJ3975" s="3">
        <v>1022</v>
      </c>
      <c r="BK3975" s="3">
        <v>1018</v>
      </c>
      <c r="BL3975" s="3">
        <v>901</v>
      </c>
      <c r="BM3975" s="3">
        <v>881</v>
      </c>
      <c r="BN3975" s="3">
        <v>892</v>
      </c>
    </row>
    <row r="3976" spans="1:66" x14ac:dyDescent="0.25">
      <c r="A3976" s="3" t="s">
        <v>1631</v>
      </c>
      <c r="B3976" s="3" t="s">
        <v>52</v>
      </c>
      <c r="C3976" s="3" t="s">
        <v>597</v>
      </c>
      <c r="D3976" s="3">
        <v>0</v>
      </c>
      <c r="E3976" s="3">
        <v>0</v>
      </c>
      <c r="F3976" s="3">
        <v>0</v>
      </c>
      <c r="G3976" s="3">
        <v>0</v>
      </c>
      <c r="H3976" s="3">
        <v>0</v>
      </c>
      <c r="I3976" s="3">
        <v>0</v>
      </c>
      <c r="J3976" s="3">
        <v>0</v>
      </c>
      <c r="K3976" s="3">
        <v>0</v>
      </c>
      <c r="L3976" s="3">
        <v>0</v>
      </c>
      <c r="M3976" s="3">
        <v>0</v>
      </c>
      <c r="N3976" s="3">
        <v>0</v>
      </c>
      <c r="O3976" s="3">
        <v>0</v>
      </c>
      <c r="P3976" s="3">
        <v>0</v>
      </c>
      <c r="Q3976" s="3">
        <v>0</v>
      </c>
      <c r="R3976" s="3">
        <v>0</v>
      </c>
      <c r="S3976" s="3">
        <v>0</v>
      </c>
      <c r="T3976" s="3">
        <v>0</v>
      </c>
      <c r="U3976" s="3">
        <v>0</v>
      </c>
      <c r="V3976" s="3">
        <v>0</v>
      </c>
      <c r="W3976" s="3">
        <v>0</v>
      </c>
      <c r="X3976" s="3">
        <v>0</v>
      </c>
      <c r="Y3976" s="3">
        <v>-6838</v>
      </c>
      <c r="Z3976" s="3">
        <v>-5486</v>
      </c>
      <c r="AA3976" s="3">
        <v>-3869</v>
      </c>
      <c r="AB3976" s="3">
        <v>-1919</v>
      </c>
      <c r="AC3976" s="3">
        <v>-5852</v>
      </c>
      <c r="AD3976" s="3">
        <v>-8121</v>
      </c>
      <c r="AE3976" s="3">
        <v>-3684</v>
      </c>
      <c r="AF3976" s="3">
        <v>-1708</v>
      </c>
      <c r="AG3976" s="3">
        <v>1616</v>
      </c>
      <c r="AH3976" s="3">
        <v>1563</v>
      </c>
      <c r="AI3976" s="3">
        <v>-763</v>
      </c>
      <c r="AJ3976" s="3">
        <v>230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3">
        <v>0</v>
      </c>
      <c r="BE3976" s="3">
        <v>0</v>
      </c>
      <c r="BF3976" s="3">
        <v>0</v>
      </c>
      <c r="BG3976" s="3">
        <v>0</v>
      </c>
      <c r="BH3976" s="3">
        <v>0</v>
      </c>
      <c r="BI3976" s="3">
        <v>0</v>
      </c>
      <c r="BJ3976" s="3">
        <v>0</v>
      </c>
      <c r="BK3976" s="3">
        <v>0</v>
      </c>
      <c r="BL3976" s="3">
        <v>0</v>
      </c>
      <c r="BM3976" s="3">
        <v>0</v>
      </c>
      <c r="BN3976" s="3">
        <v>0</v>
      </c>
    </row>
    <row r="3977" spans="1:66" x14ac:dyDescent="0.25">
      <c r="A3977" s="3" t="s">
        <v>1631</v>
      </c>
      <c r="B3977" s="3" t="s">
        <v>52</v>
      </c>
      <c r="C3977" s="3" t="s">
        <v>595</v>
      </c>
      <c r="D3977" s="3">
        <v>21729</v>
      </c>
      <c r="E3977" s="3">
        <v>22131</v>
      </c>
      <c r="F3977" s="3">
        <v>23028</v>
      </c>
      <c r="G3977" s="3">
        <v>23754</v>
      </c>
      <c r="H3977" s="3">
        <v>24811</v>
      </c>
      <c r="I3977" s="3">
        <v>26557</v>
      </c>
      <c r="J3977" s="3">
        <v>28292</v>
      </c>
      <c r="K3977" s="3">
        <v>29425</v>
      </c>
      <c r="L3977" s="3">
        <v>31472</v>
      </c>
      <c r="M3977" s="3">
        <v>32636</v>
      </c>
      <c r="N3977" s="3">
        <v>34167</v>
      </c>
      <c r="O3977" s="3">
        <v>35191</v>
      </c>
      <c r="P3977" s="3">
        <v>38301</v>
      </c>
      <c r="Q3977" s="3">
        <v>40450</v>
      </c>
      <c r="R3977" s="3">
        <v>40697</v>
      </c>
      <c r="S3977" s="3">
        <v>42554</v>
      </c>
      <c r="T3977" s="3">
        <v>45645</v>
      </c>
      <c r="U3977" s="3">
        <v>47677</v>
      </c>
      <c r="V3977" s="3">
        <v>49421</v>
      </c>
      <c r="W3977" s="3">
        <v>48455</v>
      </c>
      <c r="X3977" s="3">
        <v>46927</v>
      </c>
      <c r="Y3977" s="3">
        <v>48667</v>
      </c>
      <c r="Z3977" s="3">
        <v>49442</v>
      </c>
      <c r="AA3977" s="3">
        <v>49711</v>
      </c>
      <c r="AB3977" s="3">
        <v>49837</v>
      </c>
      <c r="AC3977" s="3">
        <v>48581</v>
      </c>
      <c r="AD3977" s="3">
        <v>49290</v>
      </c>
      <c r="AE3977" s="3">
        <v>47594</v>
      </c>
      <c r="AF3977" s="3">
        <v>48236</v>
      </c>
      <c r="AG3977" s="3">
        <v>46372</v>
      </c>
      <c r="AH3977" s="3">
        <v>43312</v>
      </c>
      <c r="AI3977" s="3">
        <v>42391</v>
      </c>
      <c r="AJ3977" s="3">
        <v>44527</v>
      </c>
      <c r="AK3977" s="3">
        <v>45377</v>
      </c>
      <c r="AL3977" s="3">
        <v>44791</v>
      </c>
      <c r="AM3977" s="3">
        <v>46434</v>
      </c>
      <c r="AN3977" s="3">
        <v>50057</v>
      </c>
      <c r="AO3977" s="3">
        <v>46053</v>
      </c>
      <c r="AP3977" s="3">
        <v>49410</v>
      </c>
      <c r="AQ3977" s="3">
        <v>49106</v>
      </c>
      <c r="AR3977" s="3">
        <v>51716</v>
      </c>
      <c r="AS3977" s="3">
        <v>51368</v>
      </c>
      <c r="AT3977" s="3">
        <v>53061</v>
      </c>
      <c r="AU3977" s="3">
        <v>54025</v>
      </c>
      <c r="AV3977" s="3">
        <v>52776</v>
      </c>
      <c r="AW3977" s="3">
        <v>54379</v>
      </c>
      <c r="AX3977" s="3">
        <v>62052</v>
      </c>
      <c r="AY3977" s="3">
        <v>53422</v>
      </c>
      <c r="AZ3977" s="3">
        <v>50810</v>
      </c>
      <c r="BA3977" s="3">
        <v>54389</v>
      </c>
      <c r="BB3977" s="3">
        <v>53782</v>
      </c>
      <c r="BC3977" s="3">
        <v>53325</v>
      </c>
      <c r="BD3977" s="3">
        <v>51773</v>
      </c>
      <c r="BE3977" s="3">
        <v>53560</v>
      </c>
      <c r="BF3977" s="3">
        <v>53048</v>
      </c>
      <c r="BG3977" s="3">
        <v>54521</v>
      </c>
      <c r="BH3977" s="3">
        <v>52605</v>
      </c>
      <c r="BI3977" s="3">
        <v>50691</v>
      </c>
      <c r="BJ3977" s="3">
        <v>50298</v>
      </c>
      <c r="BK3977" s="3">
        <v>51044</v>
      </c>
      <c r="BL3977" s="3">
        <v>44870</v>
      </c>
      <c r="BM3977" s="3">
        <v>50367</v>
      </c>
      <c r="BN3977" s="3">
        <v>48955</v>
      </c>
    </row>
    <row r="3978" spans="1:66" x14ac:dyDescent="0.25">
      <c r="A3978" s="3" t="s">
        <v>1631</v>
      </c>
      <c r="B3978" s="3" t="s">
        <v>52</v>
      </c>
      <c r="C3978" s="3" t="s">
        <v>593</v>
      </c>
      <c r="D3978" s="3">
        <v>259</v>
      </c>
      <c r="E3978" s="3">
        <v>265</v>
      </c>
      <c r="F3978" s="3">
        <v>292</v>
      </c>
      <c r="G3978" s="3">
        <v>281</v>
      </c>
      <c r="H3978" s="3">
        <v>279</v>
      </c>
      <c r="I3978" s="3">
        <v>299</v>
      </c>
      <c r="J3978" s="3">
        <v>322</v>
      </c>
      <c r="K3978" s="3">
        <v>336</v>
      </c>
      <c r="L3978" s="3">
        <v>350</v>
      </c>
      <c r="M3978" s="3">
        <v>365</v>
      </c>
      <c r="N3978" s="3">
        <v>381</v>
      </c>
      <c r="O3978" s="3">
        <v>393</v>
      </c>
      <c r="P3978" s="3">
        <v>420</v>
      </c>
      <c r="Q3978" s="3">
        <v>441</v>
      </c>
      <c r="R3978" s="3">
        <v>446</v>
      </c>
      <c r="S3978" s="3">
        <v>465</v>
      </c>
      <c r="T3978" s="3">
        <v>495</v>
      </c>
      <c r="U3978" s="3">
        <v>514</v>
      </c>
      <c r="V3978" s="3">
        <v>538</v>
      </c>
      <c r="W3978" s="3">
        <v>541</v>
      </c>
      <c r="X3978" s="3">
        <v>168</v>
      </c>
      <c r="Y3978" s="3">
        <v>178</v>
      </c>
      <c r="Z3978" s="3">
        <v>184</v>
      </c>
      <c r="AA3978" s="3">
        <v>235</v>
      </c>
      <c r="AB3978" s="3">
        <v>207</v>
      </c>
      <c r="AC3978" s="3">
        <v>235</v>
      </c>
      <c r="AD3978" s="3">
        <v>239</v>
      </c>
      <c r="AE3978" s="3">
        <v>249</v>
      </c>
      <c r="AF3978" s="3">
        <v>237</v>
      </c>
      <c r="AG3978" s="3">
        <v>222</v>
      </c>
      <c r="AH3978" s="3">
        <v>318</v>
      </c>
      <c r="AI3978" s="3">
        <v>258</v>
      </c>
      <c r="AJ3978" s="3">
        <v>245</v>
      </c>
      <c r="AK3978" s="3">
        <v>41</v>
      </c>
      <c r="AL3978" s="3">
        <v>41</v>
      </c>
      <c r="AM3978" s="3">
        <v>41</v>
      </c>
      <c r="AN3978" s="3">
        <v>41</v>
      </c>
      <c r="AO3978" s="3">
        <v>41</v>
      </c>
      <c r="AP3978" s="3">
        <v>41</v>
      </c>
      <c r="AQ3978" s="3">
        <v>41</v>
      </c>
      <c r="AR3978" s="3">
        <v>2166</v>
      </c>
      <c r="AS3978" s="3">
        <v>951</v>
      </c>
      <c r="AT3978" s="3">
        <v>784</v>
      </c>
      <c r="AU3978" s="3">
        <v>2122</v>
      </c>
      <c r="AV3978" s="3">
        <v>1483</v>
      </c>
      <c r="AW3978" s="3">
        <v>1057</v>
      </c>
      <c r="AX3978" s="3">
        <v>43</v>
      </c>
      <c r="AY3978" s="3">
        <v>2800</v>
      </c>
      <c r="AZ3978" s="3">
        <v>43</v>
      </c>
      <c r="BA3978" s="3">
        <v>43</v>
      </c>
      <c r="BB3978" s="3">
        <v>43</v>
      </c>
      <c r="BC3978" s="3">
        <v>43</v>
      </c>
      <c r="BD3978" s="3">
        <v>43</v>
      </c>
      <c r="BE3978" s="3">
        <v>44</v>
      </c>
      <c r="BF3978" s="3">
        <v>42</v>
      </c>
      <c r="BG3978" s="3">
        <v>780</v>
      </c>
      <c r="BH3978" s="3">
        <v>791</v>
      </c>
      <c r="BI3978" s="3">
        <v>803</v>
      </c>
      <c r="BJ3978" s="3">
        <v>816</v>
      </c>
      <c r="BK3978" s="3">
        <v>823</v>
      </c>
      <c r="BL3978" s="3">
        <v>824</v>
      </c>
      <c r="BM3978" s="3">
        <v>832</v>
      </c>
      <c r="BN3978" s="3">
        <v>867</v>
      </c>
    </row>
    <row r="3979" spans="1:66" x14ac:dyDescent="0.25">
      <c r="A3979" s="3" t="s">
        <v>1631</v>
      </c>
      <c r="B3979" s="3" t="s">
        <v>52</v>
      </c>
      <c r="C3979" s="3" t="s">
        <v>591</v>
      </c>
      <c r="D3979" s="3">
        <v>562</v>
      </c>
      <c r="E3979" s="3">
        <v>584</v>
      </c>
      <c r="F3979" s="3">
        <v>607</v>
      </c>
      <c r="G3979" s="3">
        <v>553</v>
      </c>
      <c r="H3979" s="3">
        <v>507</v>
      </c>
      <c r="I3979" s="3">
        <v>548</v>
      </c>
      <c r="J3979" s="3">
        <v>411</v>
      </c>
      <c r="K3979" s="3">
        <v>378</v>
      </c>
      <c r="L3979" s="3">
        <v>354</v>
      </c>
      <c r="M3979" s="3">
        <v>308</v>
      </c>
      <c r="N3979" s="3">
        <v>302</v>
      </c>
      <c r="O3979" s="3">
        <v>274</v>
      </c>
      <c r="P3979" s="3">
        <v>253</v>
      </c>
      <c r="Q3979" s="3">
        <v>221</v>
      </c>
      <c r="R3979" s="3">
        <v>211</v>
      </c>
      <c r="S3979" s="3">
        <v>173</v>
      </c>
      <c r="T3979" s="3">
        <v>146</v>
      </c>
      <c r="U3979" s="3">
        <v>131</v>
      </c>
      <c r="V3979" s="3">
        <v>104</v>
      </c>
      <c r="W3979" s="3">
        <v>82</v>
      </c>
      <c r="X3979" s="3">
        <v>62</v>
      </c>
      <c r="Y3979" s="3">
        <v>89</v>
      </c>
      <c r="Z3979" s="3">
        <v>786</v>
      </c>
      <c r="AA3979" s="3">
        <v>525</v>
      </c>
      <c r="AB3979" s="3">
        <v>346</v>
      </c>
      <c r="AC3979" s="3">
        <v>486</v>
      </c>
      <c r="AD3979" s="3">
        <v>393</v>
      </c>
      <c r="AE3979" s="3">
        <v>374</v>
      </c>
      <c r="AF3979" s="3">
        <v>344</v>
      </c>
      <c r="AG3979" s="3">
        <v>292</v>
      </c>
      <c r="AH3979" s="3">
        <v>337</v>
      </c>
      <c r="AI3979" s="3">
        <v>356</v>
      </c>
      <c r="AJ3979" s="3">
        <v>345</v>
      </c>
      <c r="AK3979" s="3">
        <v>656</v>
      </c>
      <c r="AL3979" s="3">
        <v>796</v>
      </c>
      <c r="AM3979" s="3">
        <v>771</v>
      </c>
      <c r="AN3979" s="3">
        <v>773</v>
      </c>
      <c r="AO3979" s="3">
        <v>825</v>
      </c>
      <c r="AP3979" s="3">
        <v>655</v>
      </c>
      <c r="AQ3979" s="3">
        <v>570</v>
      </c>
      <c r="AR3979" s="3">
        <v>607</v>
      </c>
      <c r="AS3979" s="3">
        <v>1162</v>
      </c>
      <c r="AT3979" s="3">
        <v>1220</v>
      </c>
      <c r="AU3979" s="3">
        <v>1306</v>
      </c>
      <c r="AV3979" s="3">
        <v>1497</v>
      </c>
      <c r="AW3979" s="3">
        <v>1410</v>
      </c>
      <c r="AX3979" s="3">
        <v>1398</v>
      </c>
      <c r="AY3979" s="3">
        <v>1643</v>
      </c>
      <c r="AZ3979" s="3">
        <v>675</v>
      </c>
      <c r="BA3979" s="3">
        <v>660</v>
      </c>
      <c r="BB3979" s="3">
        <v>1062</v>
      </c>
      <c r="BC3979" s="3">
        <v>1139</v>
      </c>
      <c r="BD3979" s="3">
        <v>1084</v>
      </c>
      <c r="BE3979" s="3">
        <v>1161</v>
      </c>
      <c r="BF3979" s="3">
        <v>779</v>
      </c>
      <c r="BG3979" s="3">
        <v>741</v>
      </c>
      <c r="BH3979" s="3">
        <v>762</v>
      </c>
      <c r="BI3979" s="3">
        <v>769</v>
      </c>
      <c r="BJ3979" s="3">
        <v>780</v>
      </c>
      <c r="BK3979" s="3">
        <v>775</v>
      </c>
      <c r="BL3979" s="3">
        <v>785</v>
      </c>
      <c r="BM3979" s="3">
        <v>781</v>
      </c>
      <c r="BN3979" s="3">
        <v>825</v>
      </c>
    </row>
    <row r="3980" spans="1:66" x14ac:dyDescent="0.25">
      <c r="A3980" s="3" t="s">
        <v>1631</v>
      </c>
      <c r="B3980" s="3" t="s">
        <v>52</v>
      </c>
      <c r="C3980" s="3" t="s">
        <v>588</v>
      </c>
      <c r="D3980" s="3">
        <v>22550</v>
      </c>
      <c r="E3980" s="3">
        <v>22980</v>
      </c>
      <c r="F3980" s="3">
        <v>23926</v>
      </c>
      <c r="G3980" s="3">
        <v>24588</v>
      </c>
      <c r="H3980" s="3">
        <v>25597</v>
      </c>
      <c r="I3980" s="3">
        <v>27404</v>
      </c>
      <c r="J3980" s="3">
        <v>29025</v>
      </c>
      <c r="K3980" s="3">
        <v>30139</v>
      </c>
      <c r="L3980" s="3">
        <v>32176</v>
      </c>
      <c r="M3980" s="3">
        <v>33310</v>
      </c>
      <c r="N3980" s="3">
        <v>34850</v>
      </c>
      <c r="O3980" s="3">
        <v>35858</v>
      </c>
      <c r="P3980" s="3">
        <v>38974</v>
      </c>
      <c r="Q3980" s="3">
        <v>41112</v>
      </c>
      <c r="R3980" s="3">
        <v>41354</v>
      </c>
      <c r="S3980" s="3">
        <v>43192</v>
      </c>
      <c r="T3980" s="3">
        <v>46286</v>
      </c>
      <c r="U3980" s="3">
        <v>48322</v>
      </c>
      <c r="V3980" s="3">
        <v>50064</v>
      </c>
      <c r="W3980" s="3">
        <v>49078</v>
      </c>
      <c r="X3980" s="3">
        <v>47157</v>
      </c>
      <c r="Y3980" s="3">
        <v>48933</v>
      </c>
      <c r="Z3980" s="3">
        <v>50411</v>
      </c>
      <c r="AA3980" s="3">
        <v>50471</v>
      </c>
      <c r="AB3980" s="3">
        <v>50391</v>
      </c>
      <c r="AC3980" s="3">
        <v>49302</v>
      </c>
      <c r="AD3980" s="3">
        <v>49922</v>
      </c>
      <c r="AE3980" s="3">
        <v>48217</v>
      </c>
      <c r="AF3980" s="3">
        <v>48817</v>
      </c>
      <c r="AG3980" s="3">
        <v>46885</v>
      </c>
      <c r="AH3980" s="3">
        <v>43967</v>
      </c>
      <c r="AI3980" s="3">
        <v>43005</v>
      </c>
      <c r="AJ3980" s="3">
        <v>45117</v>
      </c>
      <c r="AK3980" s="3">
        <v>46073</v>
      </c>
      <c r="AL3980" s="3">
        <v>45627</v>
      </c>
      <c r="AM3980" s="3">
        <v>47247</v>
      </c>
      <c r="AN3980" s="3">
        <v>50871</v>
      </c>
      <c r="AO3980" s="3">
        <v>46918</v>
      </c>
      <c r="AP3980" s="3">
        <v>50105</v>
      </c>
      <c r="AQ3980" s="3">
        <v>49717</v>
      </c>
      <c r="AR3980" s="3">
        <v>54489</v>
      </c>
      <c r="AS3980" s="3">
        <v>53482</v>
      </c>
      <c r="AT3980" s="3">
        <v>55065</v>
      </c>
      <c r="AU3980" s="3">
        <v>57453</v>
      </c>
      <c r="AV3980" s="3">
        <v>55756</v>
      </c>
      <c r="AW3980" s="3">
        <v>56846</v>
      </c>
      <c r="AX3980" s="3">
        <v>63493</v>
      </c>
      <c r="AY3980" s="3">
        <v>57866</v>
      </c>
      <c r="AZ3980" s="3">
        <v>51529</v>
      </c>
      <c r="BA3980" s="3">
        <v>55092</v>
      </c>
      <c r="BB3980" s="3">
        <v>54887</v>
      </c>
      <c r="BC3980" s="3">
        <v>54507</v>
      </c>
      <c r="BD3980" s="3">
        <v>52899</v>
      </c>
      <c r="BE3980" s="3">
        <v>54766</v>
      </c>
      <c r="BF3980" s="3">
        <v>53868</v>
      </c>
      <c r="BG3980" s="3">
        <v>56042</v>
      </c>
      <c r="BH3980" s="3">
        <v>54158</v>
      </c>
      <c r="BI3980" s="3">
        <v>52263</v>
      </c>
      <c r="BJ3980" s="3">
        <v>51893</v>
      </c>
      <c r="BK3980" s="3">
        <v>52642</v>
      </c>
      <c r="BL3980" s="3">
        <v>46478</v>
      </c>
      <c r="BM3980" s="3">
        <v>51981</v>
      </c>
      <c r="BN3980" s="3">
        <v>50647</v>
      </c>
    </row>
    <row r="3981" spans="1:66" x14ac:dyDescent="0.25">
      <c r="A3981" s="3" t="s">
        <v>1631</v>
      </c>
      <c r="B3981" s="3" t="s">
        <v>52</v>
      </c>
      <c r="C3981" s="3" t="s">
        <v>421</v>
      </c>
      <c r="D3981" s="3">
        <v>22550</v>
      </c>
      <c r="E3981" s="3">
        <v>22980</v>
      </c>
      <c r="F3981" s="3">
        <v>23926</v>
      </c>
      <c r="G3981" s="3">
        <v>24588</v>
      </c>
      <c r="H3981" s="3">
        <v>25597</v>
      </c>
      <c r="I3981" s="3">
        <v>27404</v>
      </c>
      <c r="J3981" s="3">
        <v>29025</v>
      </c>
      <c r="K3981" s="3">
        <v>30139</v>
      </c>
      <c r="L3981" s="3">
        <v>32176</v>
      </c>
      <c r="M3981" s="3">
        <v>33310</v>
      </c>
      <c r="N3981" s="3">
        <v>34850</v>
      </c>
      <c r="O3981" s="3">
        <v>35858</v>
      </c>
      <c r="P3981" s="3">
        <v>38974</v>
      </c>
      <c r="Q3981" s="3">
        <v>41112</v>
      </c>
      <c r="R3981" s="3">
        <v>41354</v>
      </c>
      <c r="S3981" s="3">
        <v>43192</v>
      </c>
      <c r="T3981" s="3">
        <v>46286</v>
      </c>
      <c r="U3981" s="3">
        <v>48322</v>
      </c>
      <c r="V3981" s="3">
        <v>50064</v>
      </c>
      <c r="W3981" s="3">
        <v>49078</v>
      </c>
      <c r="X3981" s="3">
        <v>47157</v>
      </c>
      <c r="Y3981" s="3">
        <v>48933</v>
      </c>
      <c r="Z3981" s="3">
        <v>50411</v>
      </c>
      <c r="AA3981" s="3">
        <v>50471</v>
      </c>
      <c r="AB3981" s="3">
        <v>50391</v>
      </c>
      <c r="AC3981" s="3">
        <v>49302</v>
      </c>
      <c r="AD3981" s="3">
        <v>49922</v>
      </c>
      <c r="AE3981" s="3">
        <v>48217</v>
      </c>
      <c r="AF3981" s="3">
        <v>48817</v>
      </c>
      <c r="AG3981" s="3">
        <v>46885</v>
      </c>
      <c r="AH3981" s="3">
        <v>43967</v>
      </c>
      <c r="AI3981" s="3">
        <v>43005</v>
      </c>
      <c r="AJ3981" s="3">
        <v>45117</v>
      </c>
      <c r="AK3981" s="3">
        <v>46073</v>
      </c>
      <c r="AL3981" s="3">
        <v>45627</v>
      </c>
      <c r="AM3981" s="3">
        <v>47247</v>
      </c>
      <c r="AN3981" s="3">
        <v>50871</v>
      </c>
      <c r="AO3981" s="3">
        <v>46918</v>
      </c>
      <c r="AP3981" s="3">
        <v>50105</v>
      </c>
      <c r="AQ3981" s="3">
        <v>49717</v>
      </c>
      <c r="AR3981" s="3">
        <v>54489</v>
      </c>
      <c r="AS3981" s="3">
        <v>53482</v>
      </c>
      <c r="AT3981" s="3">
        <v>55065</v>
      </c>
      <c r="AU3981" s="3">
        <v>57453</v>
      </c>
      <c r="AV3981" s="3">
        <v>55756</v>
      </c>
      <c r="AW3981" s="3">
        <v>56846</v>
      </c>
      <c r="AX3981" s="3">
        <v>63493</v>
      </c>
      <c r="AY3981" s="3">
        <v>57866</v>
      </c>
      <c r="AZ3981" s="3">
        <v>51529</v>
      </c>
      <c r="BA3981" s="3">
        <v>55092</v>
      </c>
      <c r="BB3981" s="3">
        <v>54887</v>
      </c>
      <c r="BC3981" s="3">
        <v>54507</v>
      </c>
      <c r="BD3981" s="3">
        <v>52899</v>
      </c>
      <c r="BE3981" s="3">
        <v>54766</v>
      </c>
      <c r="BF3981" s="3">
        <v>53868</v>
      </c>
      <c r="BG3981" s="3">
        <v>56042</v>
      </c>
      <c r="BH3981" s="3">
        <v>54158</v>
      </c>
      <c r="BI3981" s="3">
        <v>52263</v>
      </c>
      <c r="BJ3981" s="3">
        <v>51893</v>
      </c>
      <c r="BK3981" s="3">
        <v>52642</v>
      </c>
      <c r="BL3981" s="3">
        <v>46478</v>
      </c>
      <c r="BM3981" s="3">
        <v>51981</v>
      </c>
      <c r="BN3981" s="3">
        <v>50647</v>
      </c>
    </row>
    <row r="3982" spans="1:66" x14ac:dyDescent="0.25">
      <c r="A3982" s="3" t="s">
        <v>1631</v>
      </c>
      <c r="B3982" s="3" t="s">
        <v>52</v>
      </c>
      <c r="C3982" s="3" t="s">
        <v>586</v>
      </c>
      <c r="D3982" s="3">
        <v>1258</v>
      </c>
      <c r="E3982" s="3">
        <v>1404</v>
      </c>
      <c r="F3982" s="3">
        <v>1541</v>
      </c>
      <c r="G3982" s="3">
        <v>816</v>
      </c>
      <c r="H3982" s="3">
        <v>816</v>
      </c>
      <c r="I3982" s="3">
        <v>796</v>
      </c>
      <c r="J3982" s="3">
        <v>1128</v>
      </c>
      <c r="K3982" s="3">
        <v>1054</v>
      </c>
      <c r="L3982" s="3">
        <v>1176</v>
      </c>
      <c r="M3982" s="3">
        <v>1095</v>
      </c>
      <c r="N3982" s="3">
        <v>978</v>
      </c>
      <c r="O3982" s="3">
        <v>2340</v>
      </c>
      <c r="P3982" s="3">
        <v>2398</v>
      </c>
      <c r="Q3982" s="3">
        <v>2971</v>
      </c>
      <c r="R3982" s="3">
        <v>3807</v>
      </c>
      <c r="S3982" s="3">
        <v>5127</v>
      </c>
      <c r="T3982" s="3">
        <v>7448</v>
      </c>
      <c r="U3982" s="3">
        <v>8425</v>
      </c>
      <c r="V3982" s="3">
        <v>7329</v>
      </c>
      <c r="W3982" s="3">
        <v>6783</v>
      </c>
      <c r="X3982" s="3">
        <v>6431</v>
      </c>
      <c r="Y3982" s="3">
        <v>4335</v>
      </c>
      <c r="Z3982" s="3">
        <v>3800</v>
      </c>
      <c r="AA3982" s="3">
        <v>3406</v>
      </c>
      <c r="AB3982" s="3">
        <v>2925</v>
      </c>
      <c r="AC3982" s="3">
        <v>2945</v>
      </c>
      <c r="AD3982" s="3">
        <v>3807</v>
      </c>
      <c r="AE3982" s="3">
        <v>3823</v>
      </c>
      <c r="AF3982" s="3">
        <v>4636</v>
      </c>
      <c r="AG3982" s="3">
        <v>4265</v>
      </c>
      <c r="AH3982" s="3">
        <v>3837</v>
      </c>
      <c r="AI3982" s="3">
        <v>3345</v>
      </c>
      <c r="AJ3982" s="3">
        <v>2193</v>
      </c>
      <c r="AK3982" s="3">
        <v>2076</v>
      </c>
      <c r="AL3982" s="3">
        <v>2320</v>
      </c>
      <c r="AM3982" s="3">
        <v>2129</v>
      </c>
      <c r="AN3982" s="3">
        <v>378</v>
      </c>
      <c r="AO3982" s="3">
        <v>415</v>
      </c>
      <c r="AP3982" s="3">
        <v>505</v>
      </c>
      <c r="AQ3982" s="3">
        <v>475</v>
      </c>
      <c r="AR3982" s="3">
        <v>506</v>
      </c>
      <c r="AS3982" s="3">
        <v>3980</v>
      </c>
      <c r="AT3982" s="3">
        <v>4275</v>
      </c>
      <c r="AU3982" s="3">
        <v>4013</v>
      </c>
      <c r="AV3982" s="3">
        <v>3614</v>
      </c>
      <c r="AW3982" s="3">
        <v>3594</v>
      </c>
      <c r="AX3982" s="3">
        <v>2392</v>
      </c>
      <c r="AY3982" s="3">
        <v>2347</v>
      </c>
      <c r="AZ3982" s="3">
        <v>2498</v>
      </c>
      <c r="BA3982" s="3">
        <v>2670</v>
      </c>
      <c r="BB3982" s="3">
        <v>2791</v>
      </c>
      <c r="BC3982" s="3">
        <v>2897</v>
      </c>
      <c r="BD3982" s="3">
        <v>2842</v>
      </c>
      <c r="BE3982" s="3">
        <v>4363</v>
      </c>
      <c r="BF3982" s="3">
        <v>4658</v>
      </c>
      <c r="BG3982" s="3">
        <v>4816</v>
      </c>
      <c r="BH3982" s="3">
        <v>4877</v>
      </c>
      <c r="BI3982" s="3">
        <v>4969</v>
      </c>
      <c r="BJ3982" s="3">
        <v>4948</v>
      </c>
      <c r="BK3982" s="3">
        <v>4503</v>
      </c>
      <c r="BL3982" s="3">
        <v>4265</v>
      </c>
      <c r="BM3982" s="3">
        <v>4269</v>
      </c>
      <c r="BN3982" s="3">
        <v>4584</v>
      </c>
    </row>
    <row r="3983" spans="1:66" x14ac:dyDescent="0.25">
      <c r="A3983" s="3" t="s">
        <v>1631</v>
      </c>
      <c r="B3983" s="3" t="s">
        <v>52</v>
      </c>
      <c r="C3983" s="3" t="s">
        <v>580</v>
      </c>
      <c r="D3983" s="3">
        <v>0</v>
      </c>
      <c r="E3983" s="3">
        <v>0</v>
      </c>
      <c r="F3983" s="3">
        <v>0</v>
      </c>
      <c r="G3983" s="3">
        <v>0</v>
      </c>
      <c r="H3983" s="3">
        <v>0</v>
      </c>
      <c r="I3983" s="3">
        <v>0</v>
      </c>
      <c r="J3983" s="3">
        <v>0</v>
      </c>
      <c r="K3983" s="3">
        <v>0</v>
      </c>
      <c r="L3983" s="3">
        <v>0</v>
      </c>
      <c r="M3983" s="3">
        <v>0</v>
      </c>
      <c r="N3983" s="3">
        <v>0</v>
      </c>
      <c r="O3983" s="3">
        <v>0</v>
      </c>
      <c r="P3983" s="3">
        <v>0</v>
      </c>
      <c r="Q3983" s="3">
        <v>0</v>
      </c>
      <c r="R3983" s="3">
        <v>0</v>
      </c>
      <c r="S3983" s="3">
        <v>0</v>
      </c>
      <c r="T3983" s="3">
        <v>0</v>
      </c>
      <c r="U3983" s="3">
        <v>0</v>
      </c>
      <c r="V3983" s="3">
        <v>0</v>
      </c>
      <c r="W3983" s="3">
        <v>10229</v>
      </c>
      <c r="X3983" s="3">
        <v>17157</v>
      </c>
      <c r="Y3983" s="3">
        <v>16507</v>
      </c>
      <c r="Z3983" s="3">
        <v>14156</v>
      </c>
      <c r="AA3983" s="3">
        <v>4038</v>
      </c>
      <c r="AB3983" s="3">
        <v>0</v>
      </c>
      <c r="AC3983" s="3">
        <v>0</v>
      </c>
      <c r="AD3983" s="3">
        <v>0</v>
      </c>
      <c r="AE3983" s="3">
        <v>0</v>
      </c>
      <c r="AF3983" s="3">
        <v>0</v>
      </c>
      <c r="AG3983" s="3">
        <v>0</v>
      </c>
      <c r="AH3983" s="3">
        <v>0</v>
      </c>
      <c r="AI3983" s="3">
        <v>0</v>
      </c>
      <c r="AJ3983" s="3">
        <v>0</v>
      </c>
      <c r="AK3983" s="3">
        <v>0</v>
      </c>
      <c r="AL3983" s="3">
        <v>0</v>
      </c>
      <c r="AM3983" s="3">
        <v>0</v>
      </c>
      <c r="AN3983" s="3">
        <v>0</v>
      </c>
      <c r="AO3983" s="3">
        <v>0</v>
      </c>
      <c r="AP3983" s="3">
        <v>0</v>
      </c>
      <c r="AQ3983" s="3">
        <v>0</v>
      </c>
      <c r="AR3983" s="3">
        <v>0</v>
      </c>
      <c r="AS3983" s="3">
        <v>0</v>
      </c>
      <c r="AT3983" s="3">
        <v>0</v>
      </c>
      <c r="AU3983" s="3">
        <v>0</v>
      </c>
      <c r="AV3983" s="3">
        <v>0</v>
      </c>
      <c r="AW3983" s="3">
        <v>0</v>
      </c>
      <c r="AX3983" s="3">
        <v>0</v>
      </c>
      <c r="AY3983" s="3">
        <v>0</v>
      </c>
      <c r="AZ3983" s="3">
        <v>0</v>
      </c>
      <c r="BA3983" s="3">
        <v>0</v>
      </c>
      <c r="BB3983" s="3">
        <v>0</v>
      </c>
      <c r="BC3983" s="3">
        <v>0</v>
      </c>
      <c r="BD3983" s="3">
        <v>0</v>
      </c>
      <c r="BE3983" s="3">
        <v>0</v>
      </c>
      <c r="BF3983" s="3">
        <v>0</v>
      </c>
      <c r="BG3983" s="3">
        <v>0</v>
      </c>
      <c r="BH3983" s="3">
        <v>0</v>
      </c>
      <c r="BI3983" s="3">
        <v>0</v>
      </c>
      <c r="BJ3983" s="3">
        <v>0</v>
      </c>
      <c r="BK3983" s="3">
        <v>0</v>
      </c>
      <c r="BL3983" s="3">
        <v>0</v>
      </c>
      <c r="BM3983" s="3">
        <v>0</v>
      </c>
      <c r="BN3983" s="3">
        <v>0</v>
      </c>
    </row>
    <row r="3984" spans="1:66" x14ac:dyDescent="0.25">
      <c r="A3984" s="3" t="s">
        <v>1631</v>
      </c>
      <c r="B3984" s="3" t="s">
        <v>52</v>
      </c>
      <c r="C3984" s="3" t="s">
        <v>578</v>
      </c>
      <c r="D3984" s="3">
        <v>31668</v>
      </c>
      <c r="E3984" s="3">
        <v>33536</v>
      </c>
      <c r="F3984" s="3">
        <v>33561</v>
      </c>
      <c r="G3984" s="3">
        <v>38681</v>
      </c>
      <c r="H3984" s="3">
        <v>43073</v>
      </c>
      <c r="I3984" s="3">
        <v>54102</v>
      </c>
      <c r="J3984" s="3">
        <v>54589</v>
      </c>
      <c r="K3984" s="3">
        <v>56936</v>
      </c>
      <c r="L3984" s="3">
        <v>56980</v>
      </c>
      <c r="M3984" s="3">
        <v>71905</v>
      </c>
      <c r="N3984" s="3">
        <v>71343</v>
      </c>
      <c r="O3984" s="3">
        <v>76126</v>
      </c>
      <c r="P3984" s="3">
        <v>79534</v>
      </c>
      <c r="Q3984" s="3">
        <v>80198</v>
      </c>
      <c r="R3984" s="3">
        <v>76236</v>
      </c>
      <c r="S3984" s="3">
        <v>61086</v>
      </c>
      <c r="T3984" s="3">
        <v>80466</v>
      </c>
      <c r="U3984" s="3">
        <v>83081</v>
      </c>
      <c r="V3984" s="3">
        <v>80743</v>
      </c>
      <c r="W3984" s="3">
        <v>57633</v>
      </c>
      <c r="X3984" s="3">
        <v>74283</v>
      </c>
      <c r="Y3984" s="3">
        <v>78768</v>
      </c>
      <c r="Z3984" s="3">
        <v>62290</v>
      </c>
      <c r="AA3984" s="3">
        <v>47176</v>
      </c>
      <c r="AB3984" s="3">
        <v>49212</v>
      </c>
      <c r="AC3984" s="3">
        <v>42290</v>
      </c>
      <c r="AD3984" s="3">
        <v>46050</v>
      </c>
      <c r="AE3984" s="3">
        <v>51439</v>
      </c>
      <c r="AF3984" s="3">
        <v>56573</v>
      </c>
      <c r="AG3984" s="3">
        <v>49847</v>
      </c>
      <c r="AH3984" s="3">
        <v>55770</v>
      </c>
      <c r="AI3984" s="3">
        <v>53631</v>
      </c>
      <c r="AJ3984" s="3">
        <v>54045</v>
      </c>
      <c r="AK3984" s="3">
        <v>56212</v>
      </c>
      <c r="AL3984" s="3">
        <v>63279</v>
      </c>
      <c r="AM3984" s="3">
        <v>64760</v>
      </c>
      <c r="AN3984" s="3">
        <v>67802</v>
      </c>
      <c r="AO3984" s="3">
        <v>71585</v>
      </c>
      <c r="AP3984" s="3">
        <v>60463</v>
      </c>
      <c r="AQ3984" s="3">
        <v>48290</v>
      </c>
      <c r="AR3984" s="3">
        <v>50733</v>
      </c>
      <c r="AS3984" s="3">
        <v>48354</v>
      </c>
      <c r="AT3984" s="3">
        <v>50809</v>
      </c>
      <c r="AU3984" s="3">
        <v>47138</v>
      </c>
      <c r="AV3984" s="3">
        <v>45096</v>
      </c>
      <c r="AW3984" s="3">
        <v>41845</v>
      </c>
      <c r="AX3984" s="3">
        <v>48008</v>
      </c>
      <c r="AY3984" s="3">
        <v>52269</v>
      </c>
      <c r="AZ3984" s="3">
        <v>53430</v>
      </c>
      <c r="BA3984" s="3">
        <v>49949</v>
      </c>
      <c r="BB3984" s="3">
        <v>46903</v>
      </c>
      <c r="BC3984" s="3">
        <v>51908</v>
      </c>
      <c r="BD3984" s="3">
        <v>49246</v>
      </c>
      <c r="BE3984" s="3">
        <v>36783</v>
      </c>
      <c r="BF3984" s="3">
        <v>50578</v>
      </c>
      <c r="BG3984" s="3">
        <v>36578</v>
      </c>
      <c r="BH3984" s="3">
        <v>84797</v>
      </c>
      <c r="BI3984" s="3">
        <v>101227</v>
      </c>
      <c r="BJ3984" s="3">
        <v>133367</v>
      </c>
      <c r="BK3984" s="3">
        <v>164645</v>
      </c>
      <c r="BL3984" s="3">
        <v>180559</v>
      </c>
      <c r="BM3984" s="3">
        <v>224591</v>
      </c>
      <c r="BN3984" s="3">
        <v>281336</v>
      </c>
    </row>
    <row r="3985" spans="1:66" x14ac:dyDescent="0.25">
      <c r="A3985" s="3" t="s">
        <v>1631</v>
      </c>
      <c r="B3985" s="3" t="s">
        <v>52</v>
      </c>
      <c r="C3985" s="3" t="s">
        <v>576</v>
      </c>
      <c r="D3985" s="3">
        <v>23483</v>
      </c>
      <c r="E3985" s="3">
        <v>26388</v>
      </c>
      <c r="F3985" s="3">
        <v>19895</v>
      </c>
      <c r="G3985" s="3">
        <v>22407</v>
      </c>
      <c r="H3985" s="3">
        <v>26313</v>
      </c>
      <c r="I3985" s="3">
        <v>22567</v>
      </c>
      <c r="J3985" s="3">
        <v>24721</v>
      </c>
      <c r="K3985" s="3">
        <v>51062</v>
      </c>
      <c r="L3985" s="3">
        <v>56937</v>
      </c>
      <c r="M3985" s="3">
        <v>54010</v>
      </c>
      <c r="N3985" s="3">
        <v>70321</v>
      </c>
      <c r="O3985" s="3">
        <v>67515</v>
      </c>
      <c r="P3985" s="3">
        <v>66331</v>
      </c>
      <c r="Q3985" s="3">
        <v>59518</v>
      </c>
      <c r="R3985" s="3">
        <v>58097</v>
      </c>
      <c r="S3985" s="3">
        <v>50662</v>
      </c>
      <c r="T3985" s="3">
        <v>43567</v>
      </c>
      <c r="U3985" s="3">
        <v>44563</v>
      </c>
      <c r="V3985" s="3">
        <v>65300</v>
      </c>
      <c r="W3985" s="3">
        <v>115743</v>
      </c>
      <c r="X3985" s="3">
        <v>39996</v>
      </c>
      <c r="Y3985" s="3">
        <v>39507</v>
      </c>
      <c r="Z3985" s="3">
        <v>33729</v>
      </c>
      <c r="AA3985" s="3">
        <v>34906</v>
      </c>
      <c r="AB3985" s="3">
        <v>33088</v>
      </c>
      <c r="AC3985" s="3">
        <v>30228</v>
      </c>
      <c r="AD3985" s="3">
        <v>27985</v>
      </c>
      <c r="AE3985" s="3">
        <v>27845</v>
      </c>
      <c r="AF3985" s="3">
        <v>27475</v>
      </c>
      <c r="AG3985" s="3">
        <v>27156</v>
      </c>
      <c r="AH3985" s="3">
        <v>24937</v>
      </c>
      <c r="AI3985" s="3">
        <v>25452</v>
      </c>
      <c r="AJ3985" s="3">
        <v>28445</v>
      </c>
      <c r="AK3985" s="3">
        <v>25157</v>
      </c>
      <c r="AL3985" s="3">
        <v>24184</v>
      </c>
      <c r="AM3985" s="3">
        <v>23833</v>
      </c>
      <c r="AN3985" s="3">
        <v>25746</v>
      </c>
      <c r="AO3985" s="3">
        <v>25613</v>
      </c>
      <c r="AP3985" s="3">
        <v>24042</v>
      </c>
      <c r="AQ3985" s="3">
        <v>24559</v>
      </c>
      <c r="AR3985" s="3">
        <v>25687</v>
      </c>
      <c r="AS3985" s="3">
        <v>24604</v>
      </c>
      <c r="AT3985" s="3">
        <v>25540</v>
      </c>
      <c r="AU3985" s="3">
        <v>25161</v>
      </c>
      <c r="AV3985" s="3">
        <v>24700</v>
      </c>
      <c r="AW3985" s="3">
        <v>25085</v>
      </c>
      <c r="AX3985" s="3">
        <v>22240</v>
      </c>
      <c r="AY3985" s="3">
        <v>23863</v>
      </c>
      <c r="AZ3985" s="3">
        <v>22869</v>
      </c>
      <c r="BA3985" s="3">
        <v>23672</v>
      </c>
      <c r="BB3985" s="3">
        <v>27009</v>
      </c>
      <c r="BC3985" s="3">
        <v>25925</v>
      </c>
      <c r="BD3985" s="3">
        <v>26294</v>
      </c>
      <c r="BE3985" s="3">
        <v>28875</v>
      </c>
      <c r="BF3985" s="3">
        <v>31277</v>
      </c>
      <c r="BG3985" s="3">
        <v>30270</v>
      </c>
      <c r="BH3985" s="3">
        <v>28931</v>
      </c>
      <c r="BI3985" s="3">
        <v>28322</v>
      </c>
      <c r="BJ3985" s="3">
        <v>34848</v>
      </c>
      <c r="BK3985" s="3">
        <v>32925</v>
      </c>
      <c r="BL3985" s="3">
        <v>29757</v>
      </c>
      <c r="BM3985" s="3">
        <v>32547</v>
      </c>
      <c r="BN3985" s="3">
        <v>31790</v>
      </c>
    </row>
    <row r="3986" spans="1:66" x14ac:dyDescent="0.25">
      <c r="A3986" s="3" t="s">
        <v>1631</v>
      </c>
      <c r="B3986" s="3" t="s">
        <v>52</v>
      </c>
      <c r="C3986" s="3" t="s">
        <v>573</v>
      </c>
      <c r="D3986" s="3">
        <v>119818</v>
      </c>
      <c r="E3986" s="3">
        <v>126082</v>
      </c>
      <c r="F3986" s="3">
        <v>135896</v>
      </c>
      <c r="G3986" s="3">
        <v>146763</v>
      </c>
      <c r="H3986" s="3">
        <v>158631</v>
      </c>
      <c r="I3986" s="3">
        <v>175573</v>
      </c>
      <c r="J3986" s="3">
        <v>210206</v>
      </c>
      <c r="K3986" s="3">
        <v>223272</v>
      </c>
      <c r="L3986" s="3">
        <v>253266</v>
      </c>
      <c r="M3986" s="3">
        <v>316671</v>
      </c>
      <c r="N3986" s="3">
        <v>331750</v>
      </c>
      <c r="O3986" s="3">
        <v>361631</v>
      </c>
      <c r="P3986" s="3">
        <v>383398</v>
      </c>
      <c r="Q3986" s="3">
        <v>364568</v>
      </c>
      <c r="R3986" s="3">
        <v>343617</v>
      </c>
      <c r="S3986" s="3">
        <v>356130</v>
      </c>
      <c r="T3986" s="3">
        <v>365843</v>
      </c>
      <c r="U3986" s="3">
        <v>349986</v>
      </c>
      <c r="V3986" s="3">
        <v>369183</v>
      </c>
      <c r="W3986" s="3">
        <v>401399</v>
      </c>
      <c r="X3986" s="3">
        <v>424991</v>
      </c>
      <c r="Y3986" s="3">
        <v>415912</v>
      </c>
      <c r="Z3986" s="3">
        <v>372632</v>
      </c>
      <c r="AA3986" s="3">
        <v>296490</v>
      </c>
      <c r="AB3986" s="3">
        <v>300857</v>
      </c>
      <c r="AC3986" s="3">
        <v>285039</v>
      </c>
      <c r="AD3986" s="3">
        <v>267862</v>
      </c>
      <c r="AE3986" s="3">
        <v>246912</v>
      </c>
      <c r="AF3986" s="3">
        <v>250323</v>
      </c>
      <c r="AG3986" s="3">
        <v>262484</v>
      </c>
      <c r="AH3986" s="3">
        <v>285802</v>
      </c>
      <c r="AI3986" s="3">
        <v>271224</v>
      </c>
      <c r="AJ3986" s="3">
        <v>260355</v>
      </c>
      <c r="AK3986" s="3">
        <v>244684</v>
      </c>
      <c r="AL3986" s="3">
        <v>278817</v>
      </c>
      <c r="AM3986" s="3">
        <v>324646</v>
      </c>
      <c r="AN3986" s="3">
        <v>253966</v>
      </c>
      <c r="AO3986" s="3">
        <v>279258</v>
      </c>
      <c r="AP3986" s="3">
        <v>320034</v>
      </c>
      <c r="AQ3986" s="3">
        <v>322360</v>
      </c>
      <c r="AR3986" s="3">
        <v>304791</v>
      </c>
      <c r="AS3986" s="3">
        <v>243017</v>
      </c>
      <c r="AT3986" s="3">
        <v>323804</v>
      </c>
      <c r="AU3986" s="3">
        <v>236408</v>
      </c>
      <c r="AV3986" s="3">
        <v>245361</v>
      </c>
      <c r="AW3986" s="3">
        <v>285022</v>
      </c>
      <c r="AX3986" s="3">
        <v>195927</v>
      </c>
      <c r="AY3986" s="3">
        <v>224419</v>
      </c>
      <c r="AZ3986" s="3">
        <v>236543</v>
      </c>
      <c r="BA3986" s="3">
        <v>222486</v>
      </c>
      <c r="BB3986" s="3">
        <v>270528</v>
      </c>
      <c r="BC3986" s="3">
        <v>293245</v>
      </c>
      <c r="BD3986" s="3">
        <v>322632</v>
      </c>
      <c r="BE3986" s="3">
        <v>267629</v>
      </c>
      <c r="BF3986" s="3">
        <v>264668</v>
      </c>
      <c r="BG3986" s="3">
        <v>342506</v>
      </c>
      <c r="BH3986" s="3">
        <v>330541</v>
      </c>
      <c r="BI3986" s="3">
        <v>279290</v>
      </c>
      <c r="BJ3986" s="3">
        <v>300919</v>
      </c>
      <c r="BK3986" s="3">
        <v>341847</v>
      </c>
      <c r="BL3986" s="3">
        <v>355914</v>
      </c>
      <c r="BM3986" s="3">
        <v>317255</v>
      </c>
      <c r="BN3986" s="3">
        <v>364799</v>
      </c>
    </row>
    <row r="3987" spans="1:66" x14ac:dyDescent="0.25">
      <c r="A3987" s="3" t="s">
        <v>1631</v>
      </c>
      <c r="B3987" s="3" t="s">
        <v>52</v>
      </c>
      <c r="C3987" s="3" t="s">
        <v>1385</v>
      </c>
      <c r="AZ3987" s="3">
        <v>19345</v>
      </c>
      <c r="BA3987" s="3">
        <v>19217</v>
      </c>
      <c r="BB3987" s="3">
        <v>19566</v>
      </c>
      <c r="BC3987" s="3">
        <v>18889</v>
      </c>
      <c r="BD3987" s="3">
        <v>18165</v>
      </c>
      <c r="BE3987" s="3">
        <v>18762</v>
      </c>
      <c r="BF3987" s="3">
        <v>19220</v>
      </c>
      <c r="BG3987" s="3">
        <v>18941</v>
      </c>
      <c r="BH3987" s="3">
        <v>16968</v>
      </c>
      <c r="BI3987" s="3">
        <v>16423</v>
      </c>
      <c r="BJ3987" s="3">
        <v>15882</v>
      </c>
      <c r="BK3987" s="3">
        <v>17159</v>
      </c>
      <c r="BL3987" s="3">
        <v>18368</v>
      </c>
      <c r="BM3987" s="3">
        <v>18575</v>
      </c>
      <c r="BN3987" s="3">
        <v>18415</v>
      </c>
    </row>
    <row r="3988" spans="1:66" x14ac:dyDescent="0.25">
      <c r="A3988" s="3" t="s">
        <v>1631</v>
      </c>
      <c r="B3988" s="3" t="s">
        <v>52</v>
      </c>
      <c r="C3988" s="3" t="s">
        <v>571</v>
      </c>
      <c r="D3988" s="3">
        <v>739059</v>
      </c>
      <c r="E3988" s="3">
        <v>785457</v>
      </c>
      <c r="F3988" s="3">
        <v>767343</v>
      </c>
      <c r="G3988" s="3">
        <v>820123</v>
      </c>
      <c r="H3988" s="3">
        <v>845558</v>
      </c>
      <c r="I3988" s="3">
        <v>796546</v>
      </c>
      <c r="J3988" s="3">
        <v>845852</v>
      </c>
      <c r="K3988" s="3">
        <v>988720</v>
      </c>
      <c r="L3988" s="3">
        <v>1076547</v>
      </c>
      <c r="M3988" s="3">
        <v>1237404</v>
      </c>
      <c r="N3988" s="3">
        <v>1281278</v>
      </c>
      <c r="O3988" s="3">
        <v>1298759</v>
      </c>
      <c r="P3988" s="3">
        <v>1327652</v>
      </c>
      <c r="Q3988" s="3">
        <v>1412503</v>
      </c>
      <c r="R3988" s="3">
        <v>1438570</v>
      </c>
      <c r="S3988" s="3">
        <v>1224489</v>
      </c>
      <c r="T3988" s="3">
        <v>1458372</v>
      </c>
      <c r="U3988" s="3">
        <v>1618868</v>
      </c>
      <c r="V3988" s="3">
        <v>1651968</v>
      </c>
      <c r="W3988" s="3">
        <v>1315799</v>
      </c>
      <c r="X3988" s="3">
        <v>1181644</v>
      </c>
      <c r="Y3988" s="3">
        <v>1166071</v>
      </c>
      <c r="Z3988" s="3">
        <v>1018906</v>
      </c>
      <c r="AA3988" s="3">
        <v>966107</v>
      </c>
      <c r="AB3988" s="3">
        <v>1141661</v>
      </c>
      <c r="AC3988" s="3">
        <v>968129</v>
      </c>
      <c r="AD3988" s="3">
        <v>1038538</v>
      </c>
      <c r="AE3988" s="3">
        <v>1113106</v>
      </c>
      <c r="AF3988" s="3">
        <v>1051626</v>
      </c>
      <c r="AG3988" s="3">
        <v>1158789</v>
      </c>
      <c r="AH3988" s="3">
        <v>1168095</v>
      </c>
      <c r="AI3988" s="3">
        <v>1120187</v>
      </c>
      <c r="AJ3988" s="3">
        <v>1153178</v>
      </c>
      <c r="AK3988" s="3">
        <v>1195958</v>
      </c>
      <c r="AL3988" s="3">
        <v>1166331</v>
      </c>
      <c r="AM3988" s="3">
        <v>1212667</v>
      </c>
      <c r="AN3988" s="3">
        <v>1212305</v>
      </c>
      <c r="AO3988" s="3">
        <v>1231900</v>
      </c>
      <c r="AP3988" s="3">
        <v>1117082</v>
      </c>
      <c r="AQ3988" s="3">
        <v>1055172</v>
      </c>
      <c r="AR3988" s="3">
        <v>1105778</v>
      </c>
      <c r="AS3988" s="3">
        <v>946831</v>
      </c>
      <c r="AT3988" s="3">
        <v>981801</v>
      </c>
      <c r="AU3988" s="3">
        <v>955184</v>
      </c>
      <c r="AV3988" s="3">
        <v>992049</v>
      </c>
      <c r="AW3988" s="3">
        <v>920530</v>
      </c>
      <c r="AX3988" s="3">
        <v>997780</v>
      </c>
      <c r="AY3988" s="3">
        <v>1045879</v>
      </c>
      <c r="AZ3988" s="3">
        <v>973434</v>
      </c>
      <c r="BA3988" s="3">
        <v>945579</v>
      </c>
      <c r="BB3988" s="3">
        <v>1058485</v>
      </c>
      <c r="BC3988" s="3">
        <v>1097015</v>
      </c>
      <c r="BD3988" s="3">
        <v>1132986</v>
      </c>
      <c r="BE3988" s="3">
        <v>1106812</v>
      </c>
      <c r="BF3988" s="3">
        <v>1115976</v>
      </c>
      <c r="BG3988" s="3">
        <v>1109590</v>
      </c>
      <c r="BH3988" s="3">
        <v>1202818</v>
      </c>
      <c r="BI3988" s="3">
        <v>1241531</v>
      </c>
      <c r="BJ3988" s="3">
        <v>1318255</v>
      </c>
      <c r="BK3988" s="3">
        <v>1346299</v>
      </c>
      <c r="BL3988" s="3">
        <v>1284103</v>
      </c>
      <c r="BM3988" s="3">
        <v>1215166</v>
      </c>
      <c r="BN3988" s="3">
        <v>1321612</v>
      </c>
    </row>
    <row r="3989" spans="1:66" x14ac:dyDescent="0.25">
      <c r="A3989" s="3" t="s">
        <v>1631</v>
      </c>
      <c r="B3989" s="3" t="s">
        <v>52</v>
      </c>
      <c r="C3989" s="3" t="s">
        <v>569</v>
      </c>
      <c r="D3989" s="3">
        <v>55799</v>
      </c>
      <c r="E3989" s="3">
        <v>57146</v>
      </c>
      <c r="F3989" s="3">
        <v>58089</v>
      </c>
      <c r="G3989" s="3">
        <v>62628</v>
      </c>
      <c r="H3989" s="3">
        <v>70658</v>
      </c>
      <c r="I3989" s="3">
        <v>61048</v>
      </c>
      <c r="J3989" s="3">
        <v>66946</v>
      </c>
      <c r="K3989" s="3">
        <v>74386</v>
      </c>
      <c r="L3989" s="3">
        <v>77762</v>
      </c>
      <c r="M3989" s="3">
        <v>82965</v>
      </c>
      <c r="N3989" s="3">
        <v>86148</v>
      </c>
      <c r="O3989" s="3">
        <v>79893</v>
      </c>
      <c r="P3989" s="3">
        <v>82847</v>
      </c>
      <c r="Q3989" s="3">
        <v>93072</v>
      </c>
      <c r="R3989" s="3">
        <v>91844</v>
      </c>
      <c r="S3989" s="3">
        <v>96221</v>
      </c>
      <c r="T3989" s="3">
        <v>95457</v>
      </c>
      <c r="U3989" s="3">
        <v>94350</v>
      </c>
      <c r="V3989" s="3">
        <v>81978</v>
      </c>
      <c r="W3989" s="3">
        <v>87808</v>
      </c>
      <c r="X3989" s="3">
        <v>73093</v>
      </c>
      <c r="Y3989" s="3">
        <v>81458</v>
      </c>
      <c r="Z3989" s="3">
        <v>68495</v>
      </c>
      <c r="AA3989" s="3">
        <v>68304</v>
      </c>
      <c r="AB3989" s="3">
        <v>69529</v>
      </c>
      <c r="AC3989" s="3">
        <v>60679</v>
      </c>
      <c r="AD3989" s="3">
        <v>58129</v>
      </c>
      <c r="AE3989" s="3">
        <v>61377</v>
      </c>
      <c r="AF3989" s="3">
        <v>59707</v>
      </c>
      <c r="AG3989" s="3">
        <v>57705</v>
      </c>
      <c r="AH3989" s="3">
        <v>53392</v>
      </c>
      <c r="AI3989" s="3">
        <v>54593</v>
      </c>
      <c r="AJ3989" s="3">
        <v>55221</v>
      </c>
      <c r="AK3989" s="3">
        <v>56609</v>
      </c>
      <c r="AL3989" s="3">
        <v>52981</v>
      </c>
      <c r="AM3989" s="3">
        <v>52603</v>
      </c>
      <c r="AN3989" s="3">
        <v>56626</v>
      </c>
      <c r="AO3989" s="3">
        <v>52709</v>
      </c>
      <c r="AP3989" s="3">
        <v>47574</v>
      </c>
      <c r="AQ3989" s="3">
        <v>45104</v>
      </c>
      <c r="AR3989" s="3">
        <v>49744</v>
      </c>
      <c r="AS3989" s="3">
        <v>49003</v>
      </c>
      <c r="AT3989" s="3">
        <v>49147</v>
      </c>
      <c r="AU3989" s="3">
        <v>47330</v>
      </c>
      <c r="AV3989" s="3">
        <v>42736</v>
      </c>
      <c r="AW3989" s="3">
        <v>41155</v>
      </c>
      <c r="AX3989" s="3">
        <v>33435</v>
      </c>
      <c r="AY3989" s="3">
        <v>37150</v>
      </c>
      <c r="AZ3989" s="3">
        <v>37225</v>
      </c>
      <c r="BA3989" s="3">
        <v>36512</v>
      </c>
      <c r="BB3989" s="3">
        <v>45516</v>
      </c>
      <c r="BC3989" s="3">
        <v>39412</v>
      </c>
      <c r="BD3989" s="3">
        <v>31834</v>
      </c>
      <c r="BE3989" s="3">
        <v>38820</v>
      </c>
      <c r="BF3989" s="3">
        <v>44518</v>
      </c>
      <c r="BG3989" s="3">
        <v>36858</v>
      </c>
      <c r="BH3989" s="3">
        <v>31383</v>
      </c>
      <c r="BI3989" s="3">
        <v>29074</v>
      </c>
      <c r="BJ3989" s="3">
        <v>37838</v>
      </c>
      <c r="BK3989" s="3">
        <v>35935</v>
      </c>
      <c r="BL3989" s="3">
        <v>32097</v>
      </c>
      <c r="BM3989" s="3">
        <v>36270</v>
      </c>
      <c r="BN3989" s="3">
        <v>35485</v>
      </c>
    </row>
    <row r="3990" spans="1:66" x14ac:dyDescent="0.25">
      <c r="A3990" s="3" t="s">
        <v>1631</v>
      </c>
      <c r="B3990" s="3" t="s">
        <v>52</v>
      </c>
      <c r="C3990" s="3" t="s">
        <v>566</v>
      </c>
      <c r="D3990" s="3">
        <v>969827</v>
      </c>
      <c r="E3990" s="3">
        <v>1028609</v>
      </c>
      <c r="F3990" s="3">
        <v>1014784</v>
      </c>
      <c r="G3990" s="3">
        <v>1090602</v>
      </c>
      <c r="H3990" s="3">
        <v>1144233</v>
      </c>
      <c r="I3990" s="3">
        <v>1109836</v>
      </c>
      <c r="J3990" s="3">
        <v>1202314</v>
      </c>
      <c r="K3990" s="3">
        <v>1394376</v>
      </c>
      <c r="L3990" s="3">
        <v>1521492</v>
      </c>
      <c r="M3990" s="3">
        <v>1762955</v>
      </c>
      <c r="N3990" s="3">
        <v>1840840</v>
      </c>
      <c r="O3990" s="3">
        <v>1883924</v>
      </c>
      <c r="P3990" s="3">
        <v>1939762</v>
      </c>
      <c r="Q3990" s="3">
        <v>2009859</v>
      </c>
      <c r="R3990" s="3">
        <v>2008364</v>
      </c>
      <c r="S3990" s="3">
        <v>1788588</v>
      </c>
      <c r="T3990" s="3">
        <v>2043705</v>
      </c>
      <c r="U3990" s="3">
        <v>2190848</v>
      </c>
      <c r="V3990" s="3">
        <v>2249172</v>
      </c>
      <c r="W3990" s="3">
        <v>1978382</v>
      </c>
      <c r="X3990" s="3">
        <v>1794007</v>
      </c>
      <c r="Y3990" s="3">
        <v>1781716</v>
      </c>
      <c r="Z3990" s="3">
        <v>1556052</v>
      </c>
      <c r="AA3990" s="3">
        <v>1412983</v>
      </c>
      <c r="AB3990" s="3">
        <v>1594347</v>
      </c>
      <c r="AC3990" s="3">
        <v>1386365</v>
      </c>
      <c r="AD3990" s="3">
        <v>1438564</v>
      </c>
      <c r="AE3990" s="3">
        <v>1500679</v>
      </c>
      <c r="AF3990" s="3">
        <v>1445704</v>
      </c>
      <c r="AG3990" s="3">
        <v>1555981</v>
      </c>
      <c r="AH3990" s="3">
        <v>1587996</v>
      </c>
      <c r="AI3990" s="3">
        <v>1525087</v>
      </c>
      <c r="AJ3990" s="3">
        <v>1551245</v>
      </c>
      <c r="AK3990" s="3">
        <v>1578619</v>
      </c>
      <c r="AL3990" s="3">
        <v>1585591</v>
      </c>
      <c r="AM3990" s="3">
        <v>1678509</v>
      </c>
      <c r="AN3990" s="3">
        <v>1616445</v>
      </c>
      <c r="AO3990" s="3">
        <v>1661066</v>
      </c>
      <c r="AP3990" s="3">
        <v>1569196</v>
      </c>
      <c r="AQ3990" s="3">
        <v>1495484</v>
      </c>
      <c r="AR3990" s="3">
        <v>1536732</v>
      </c>
      <c r="AS3990" s="3">
        <v>1311809</v>
      </c>
      <c r="AT3990" s="3">
        <v>1431099</v>
      </c>
      <c r="AU3990" s="3">
        <v>1311220</v>
      </c>
      <c r="AV3990" s="3">
        <v>1349942</v>
      </c>
      <c r="AW3990" s="3">
        <v>1313637</v>
      </c>
      <c r="AX3990" s="3">
        <v>1297389</v>
      </c>
      <c r="AY3990" s="3">
        <v>1383580</v>
      </c>
      <c r="AZ3990" s="3">
        <v>1323501</v>
      </c>
      <c r="BA3990" s="3">
        <v>1278197</v>
      </c>
      <c r="BB3990" s="3">
        <v>1448441</v>
      </c>
      <c r="BC3990" s="3">
        <v>1507505</v>
      </c>
      <c r="BD3990" s="3">
        <v>1562992</v>
      </c>
      <c r="BE3990" s="3">
        <v>1478919</v>
      </c>
      <c r="BF3990" s="3">
        <v>1507018</v>
      </c>
      <c r="BG3990" s="3">
        <v>1555802</v>
      </c>
      <c r="BH3990" s="3">
        <v>1678470</v>
      </c>
      <c r="BI3990" s="3">
        <v>1679444</v>
      </c>
      <c r="BJ3990" s="3">
        <v>1825227</v>
      </c>
      <c r="BK3990" s="3">
        <v>1921651</v>
      </c>
      <c r="BL3990" s="3">
        <v>1882430</v>
      </c>
      <c r="BM3990" s="3">
        <v>1825829</v>
      </c>
      <c r="BN3990" s="3">
        <v>2035021</v>
      </c>
    </row>
    <row r="3991" spans="1:66" x14ac:dyDescent="0.25">
      <c r="A3991" s="3" t="s">
        <v>1631</v>
      </c>
      <c r="B3991" s="3" t="s">
        <v>52</v>
      </c>
      <c r="C3991" s="3" t="s">
        <v>1308</v>
      </c>
      <c r="D3991" s="3">
        <v>297.5</v>
      </c>
      <c r="E3991" s="3">
        <v>312.89999999999998</v>
      </c>
      <c r="F3991" s="3">
        <v>303.39999999999998</v>
      </c>
      <c r="G3991" s="3">
        <v>322.89999999999998</v>
      </c>
      <c r="H3991" s="3">
        <v>332</v>
      </c>
      <c r="I3991" s="3">
        <v>317.5</v>
      </c>
      <c r="J3991" s="3">
        <v>338.7</v>
      </c>
      <c r="K3991" s="3">
        <v>389.4</v>
      </c>
      <c r="L3991" s="3">
        <v>422.3</v>
      </c>
      <c r="M3991" s="3">
        <v>487.1</v>
      </c>
      <c r="N3991" s="3">
        <v>504.1</v>
      </c>
      <c r="O3991" s="3">
        <v>507.7</v>
      </c>
      <c r="P3991" s="3">
        <v>515.70000000000005</v>
      </c>
      <c r="Q3991" s="3">
        <v>530.5</v>
      </c>
      <c r="R3991" s="3">
        <v>525.70000000000005</v>
      </c>
      <c r="S3991" s="3">
        <v>460.3</v>
      </c>
      <c r="T3991" s="3">
        <v>517.29999999999995</v>
      </c>
      <c r="U3991" s="3">
        <v>545.70000000000005</v>
      </c>
      <c r="V3991" s="3">
        <v>552.79999999999995</v>
      </c>
      <c r="W3991" s="3">
        <v>478.1</v>
      </c>
      <c r="X3991" s="3">
        <v>424.8</v>
      </c>
      <c r="Y3991" s="3">
        <v>416</v>
      </c>
      <c r="Z3991" s="3">
        <v>357.5</v>
      </c>
      <c r="AA3991" s="3">
        <v>321.5</v>
      </c>
      <c r="AB3991" s="3">
        <v>362.3</v>
      </c>
      <c r="AC3991" s="3">
        <v>314.5</v>
      </c>
      <c r="AD3991" s="3">
        <v>326.39999999999998</v>
      </c>
      <c r="AE3991" s="3">
        <v>345.4</v>
      </c>
      <c r="AF3991" s="3">
        <v>337.1</v>
      </c>
      <c r="AG3991" s="3">
        <v>365.9</v>
      </c>
      <c r="AH3991" s="3">
        <v>376.2</v>
      </c>
      <c r="AI3991" s="3">
        <v>358.6</v>
      </c>
      <c r="AJ3991" s="3">
        <v>361.3</v>
      </c>
      <c r="AK3991" s="3">
        <v>365.7</v>
      </c>
      <c r="AL3991" s="3">
        <v>364.7</v>
      </c>
      <c r="AM3991" s="3">
        <v>383.3</v>
      </c>
      <c r="AN3991" s="3">
        <v>367.5</v>
      </c>
      <c r="AO3991" s="3">
        <v>375.7</v>
      </c>
      <c r="AP3991" s="3">
        <v>353.4</v>
      </c>
      <c r="AQ3991" s="3">
        <v>335.2</v>
      </c>
      <c r="AR3991" s="3">
        <v>343.6</v>
      </c>
      <c r="AS3991" s="3">
        <v>293</v>
      </c>
      <c r="AT3991" s="3">
        <v>318.2</v>
      </c>
      <c r="AU3991" s="3">
        <v>290</v>
      </c>
      <c r="AV3991" s="3">
        <v>296.5</v>
      </c>
      <c r="AW3991" s="3">
        <v>287</v>
      </c>
      <c r="AX3991" s="3">
        <v>301.5</v>
      </c>
      <c r="AY3991" s="3">
        <v>316.2</v>
      </c>
      <c r="AZ3991" s="3">
        <v>298.39999999999998</v>
      </c>
      <c r="BA3991" s="3">
        <v>284.60000000000002</v>
      </c>
      <c r="BB3991" s="3">
        <v>318.7</v>
      </c>
      <c r="BC3991" s="3">
        <v>329.4</v>
      </c>
      <c r="BD3991" s="3">
        <v>339.6</v>
      </c>
      <c r="BE3991" s="3">
        <v>319.7</v>
      </c>
      <c r="BF3991" s="3">
        <v>324.39999999999998</v>
      </c>
      <c r="BG3991" s="3">
        <v>333.4</v>
      </c>
      <c r="BH3991" s="3">
        <v>358.5</v>
      </c>
      <c r="BI3991" s="3">
        <v>359.3</v>
      </c>
      <c r="BJ3991" s="3">
        <v>391.3</v>
      </c>
      <c r="BK3991" s="3">
        <v>412.5</v>
      </c>
      <c r="BL3991" s="3">
        <v>404.6</v>
      </c>
      <c r="BM3991" s="3">
        <v>394.6</v>
      </c>
      <c r="BN3991" s="3">
        <v>443.6</v>
      </c>
    </row>
    <row r="3992" spans="1:66" x14ac:dyDescent="0.25">
      <c r="A3992" s="3" t="s">
        <v>1631</v>
      </c>
      <c r="B3992" s="3" t="s">
        <v>52</v>
      </c>
      <c r="C3992" s="3" t="s">
        <v>425</v>
      </c>
      <c r="D3992" s="3">
        <v>850009</v>
      </c>
      <c r="E3992" s="3">
        <v>902527</v>
      </c>
      <c r="F3992" s="3">
        <v>878888</v>
      </c>
      <c r="G3992" s="3">
        <v>943839</v>
      </c>
      <c r="H3992" s="3">
        <v>985602</v>
      </c>
      <c r="I3992" s="3">
        <v>934263</v>
      </c>
      <c r="J3992" s="3">
        <v>992108</v>
      </c>
      <c r="K3992" s="3">
        <v>1171104</v>
      </c>
      <c r="L3992" s="3">
        <v>1268226</v>
      </c>
      <c r="M3992" s="3">
        <v>1446284</v>
      </c>
      <c r="N3992" s="3">
        <v>1509090</v>
      </c>
      <c r="O3992" s="3">
        <v>1522293</v>
      </c>
      <c r="P3992" s="3">
        <v>1556364</v>
      </c>
      <c r="Q3992" s="3">
        <v>1645291</v>
      </c>
      <c r="R3992" s="3">
        <v>1664747</v>
      </c>
      <c r="S3992" s="3">
        <v>1432458</v>
      </c>
      <c r="T3992" s="3">
        <v>1677862</v>
      </c>
      <c r="U3992" s="3">
        <v>1840862</v>
      </c>
      <c r="V3992" s="3">
        <v>1879989</v>
      </c>
      <c r="W3992" s="3">
        <v>1576983</v>
      </c>
      <c r="X3992" s="3">
        <v>1369016</v>
      </c>
      <c r="Y3992" s="3">
        <v>1365804</v>
      </c>
      <c r="Z3992" s="3">
        <v>1183420</v>
      </c>
      <c r="AA3992" s="3">
        <v>1116493</v>
      </c>
      <c r="AB3992" s="3">
        <v>1293490</v>
      </c>
      <c r="AC3992" s="3">
        <v>1101326</v>
      </c>
      <c r="AD3992" s="3">
        <v>1170702</v>
      </c>
      <c r="AE3992" s="3">
        <v>1253767</v>
      </c>
      <c r="AF3992" s="3">
        <v>1195381</v>
      </c>
      <c r="AG3992" s="3">
        <v>1293497</v>
      </c>
      <c r="AH3992" s="3">
        <v>1302194</v>
      </c>
      <c r="AI3992" s="3">
        <v>1253863</v>
      </c>
      <c r="AJ3992" s="3">
        <v>1290890</v>
      </c>
      <c r="AK3992" s="3">
        <v>1333935</v>
      </c>
      <c r="AL3992" s="3">
        <v>1306775</v>
      </c>
      <c r="AM3992" s="3">
        <v>1353863</v>
      </c>
      <c r="AN3992" s="3">
        <v>1362480</v>
      </c>
      <c r="AO3992" s="3">
        <v>1381808</v>
      </c>
      <c r="AP3992" s="3">
        <v>1249162</v>
      </c>
      <c r="AQ3992" s="3">
        <v>1173124</v>
      </c>
      <c r="AR3992" s="3">
        <v>1231941</v>
      </c>
      <c r="AS3992" s="3">
        <v>1068793</v>
      </c>
      <c r="AT3992" s="3">
        <v>1107296</v>
      </c>
      <c r="AU3992" s="3">
        <v>1074812</v>
      </c>
      <c r="AV3992" s="3">
        <v>1104581</v>
      </c>
      <c r="AW3992" s="3">
        <v>1028615</v>
      </c>
      <c r="AX3992" s="3">
        <v>1101463</v>
      </c>
      <c r="AY3992" s="3">
        <v>1159161</v>
      </c>
      <c r="AZ3992" s="3">
        <v>1086958</v>
      </c>
      <c r="BA3992" s="3">
        <v>1055712</v>
      </c>
      <c r="BB3992" s="3">
        <v>1177913</v>
      </c>
      <c r="BC3992" s="3">
        <v>1214260</v>
      </c>
      <c r="BD3992" s="3">
        <v>1240360</v>
      </c>
      <c r="BE3992" s="3">
        <v>1211290</v>
      </c>
      <c r="BF3992" s="3">
        <v>1242349</v>
      </c>
      <c r="BG3992" s="3">
        <v>1213296</v>
      </c>
      <c r="BH3992" s="3">
        <v>1347929</v>
      </c>
      <c r="BI3992" s="3">
        <v>1400154</v>
      </c>
      <c r="BJ3992" s="3">
        <v>1524308</v>
      </c>
      <c r="BK3992" s="3">
        <v>1579804</v>
      </c>
      <c r="BL3992" s="3">
        <v>1526516</v>
      </c>
      <c r="BM3992" s="3">
        <v>1508574</v>
      </c>
      <c r="BN3992" s="3">
        <v>1670223</v>
      </c>
    </row>
    <row r="3993" spans="1:66" x14ac:dyDescent="0.25">
      <c r="A3993" s="3" t="s">
        <v>1631</v>
      </c>
      <c r="B3993" s="3" t="s">
        <v>52</v>
      </c>
      <c r="C3993" s="3" t="s">
        <v>1530</v>
      </c>
      <c r="AZ3993" s="3">
        <v>32.700000000000003</v>
      </c>
      <c r="BA3993" s="3">
        <v>30</v>
      </c>
      <c r="BB3993" s="3">
        <v>32.299999999999997</v>
      </c>
      <c r="BC3993" s="3">
        <v>32.1</v>
      </c>
      <c r="BD3993" s="3">
        <v>21.6</v>
      </c>
      <c r="BE3993" s="3">
        <v>42.1</v>
      </c>
      <c r="BF3993" s="3">
        <v>38.9</v>
      </c>
      <c r="BG3993" s="3">
        <v>35.4</v>
      </c>
      <c r="BH3993" s="3">
        <v>34.5</v>
      </c>
      <c r="BI3993" s="3">
        <v>34.799999999999997</v>
      </c>
      <c r="BJ3993" s="3">
        <v>35.6</v>
      </c>
      <c r="BK3993" s="3">
        <v>35.6</v>
      </c>
      <c r="BL3993" s="3">
        <v>32.6</v>
      </c>
      <c r="BM3993" s="3">
        <v>35.299999999999997</v>
      </c>
      <c r="BN3993" s="3">
        <v>37.1</v>
      </c>
    </row>
    <row r="3994" spans="1:66" x14ac:dyDescent="0.25">
      <c r="A3994" s="3" t="s">
        <v>1631</v>
      </c>
      <c r="B3994" s="3" t="s">
        <v>52</v>
      </c>
      <c r="C3994" s="3" t="s">
        <v>1532</v>
      </c>
      <c r="AZ3994" s="3">
        <v>81.3</v>
      </c>
      <c r="BA3994" s="3">
        <v>89.5</v>
      </c>
      <c r="BB3994" s="3">
        <v>99.3</v>
      </c>
      <c r="BC3994" s="3">
        <v>88.9</v>
      </c>
      <c r="BD3994" s="3">
        <v>83.6</v>
      </c>
      <c r="BE3994" s="3">
        <v>91.1</v>
      </c>
      <c r="BF3994" s="3">
        <v>92.7</v>
      </c>
      <c r="BG3994" s="3">
        <v>82.1</v>
      </c>
      <c r="BH3994" s="3">
        <v>91.5</v>
      </c>
      <c r="BI3994" s="3">
        <v>82.6</v>
      </c>
      <c r="BJ3994" s="3">
        <v>91.8</v>
      </c>
      <c r="BK3994" s="3">
        <v>74.900000000000006</v>
      </c>
      <c r="BL3994" s="3">
        <v>90.5</v>
      </c>
      <c r="BM3994" s="3">
        <v>92.3</v>
      </c>
      <c r="BN3994" s="3">
        <v>86.6</v>
      </c>
    </row>
    <row r="3995" spans="1:66" x14ac:dyDescent="0.25">
      <c r="A3995" s="3" t="s">
        <v>1631</v>
      </c>
      <c r="B3995" s="3" t="s">
        <v>52</v>
      </c>
      <c r="C3995" s="3" t="s">
        <v>560</v>
      </c>
      <c r="D3995" s="3">
        <v>0</v>
      </c>
      <c r="E3995" s="3">
        <v>0</v>
      </c>
      <c r="F3995" s="3">
        <v>0</v>
      </c>
      <c r="G3995" s="3">
        <v>0</v>
      </c>
      <c r="H3995" s="3">
        <v>0</v>
      </c>
      <c r="I3995" s="3">
        <v>0</v>
      </c>
      <c r="J3995" s="3">
        <v>0</v>
      </c>
      <c r="K3995" s="3">
        <v>0</v>
      </c>
      <c r="L3995" s="3">
        <v>0</v>
      </c>
      <c r="M3995" s="3">
        <v>0</v>
      </c>
      <c r="N3995" s="3">
        <v>0</v>
      </c>
      <c r="O3995" s="3">
        <v>0</v>
      </c>
      <c r="P3995" s="3">
        <v>0</v>
      </c>
      <c r="Q3995" s="3">
        <v>0</v>
      </c>
      <c r="R3995" s="3">
        <v>0</v>
      </c>
      <c r="S3995" s="3">
        <v>0</v>
      </c>
      <c r="T3995" s="3">
        <v>0</v>
      </c>
      <c r="U3995" s="3">
        <v>0</v>
      </c>
      <c r="V3995" s="3">
        <v>0</v>
      </c>
      <c r="W3995" s="3">
        <v>0</v>
      </c>
      <c r="X3995" s="3">
        <v>0</v>
      </c>
      <c r="Y3995" s="3">
        <v>0</v>
      </c>
      <c r="Z3995" s="3">
        <v>0</v>
      </c>
      <c r="AA3995" s="3">
        <v>0</v>
      </c>
      <c r="AB3995" s="3">
        <v>0</v>
      </c>
      <c r="AC3995" s="3">
        <v>2457</v>
      </c>
      <c r="AD3995" s="3">
        <v>10637</v>
      </c>
      <c r="AE3995" s="3">
        <v>12324</v>
      </c>
      <c r="AF3995" s="3">
        <v>13785</v>
      </c>
      <c r="AG3995" s="3">
        <v>12391</v>
      </c>
      <c r="AH3995" s="3">
        <v>14197</v>
      </c>
      <c r="AI3995" s="3">
        <v>13956</v>
      </c>
      <c r="AJ3995" s="3">
        <v>10356</v>
      </c>
      <c r="AK3995" s="3">
        <v>14398</v>
      </c>
      <c r="AL3995" s="3">
        <v>12779</v>
      </c>
      <c r="AM3995" s="3">
        <v>15686</v>
      </c>
      <c r="AN3995" s="3">
        <v>15765</v>
      </c>
      <c r="AO3995" s="3">
        <v>13511</v>
      </c>
      <c r="AP3995" s="3">
        <v>16428</v>
      </c>
      <c r="AQ3995" s="3">
        <v>13112</v>
      </c>
      <c r="AR3995" s="3">
        <v>15796</v>
      </c>
      <c r="AS3995" s="3">
        <v>17336</v>
      </c>
      <c r="AT3995" s="3">
        <v>17305</v>
      </c>
      <c r="AU3995" s="3">
        <v>16126</v>
      </c>
      <c r="AV3995" s="3">
        <v>17080</v>
      </c>
      <c r="AW3995" s="3">
        <v>15676</v>
      </c>
      <c r="AX3995" s="3">
        <v>16735</v>
      </c>
      <c r="AY3995" s="3">
        <v>17078</v>
      </c>
      <c r="AZ3995" s="3">
        <v>15371</v>
      </c>
      <c r="BA3995" s="3">
        <v>16782</v>
      </c>
      <c r="BB3995" s="3">
        <v>18639</v>
      </c>
      <c r="BC3995" s="3">
        <v>16615</v>
      </c>
      <c r="BD3995" s="3">
        <v>15659</v>
      </c>
      <c r="BE3995" s="3">
        <v>16954</v>
      </c>
      <c r="BF3995" s="3">
        <v>17311</v>
      </c>
      <c r="BG3995" s="3">
        <v>15301</v>
      </c>
      <c r="BH3995" s="3">
        <v>17152</v>
      </c>
      <c r="BI3995" s="3">
        <v>15410</v>
      </c>
      <c r="BJ3995" s="3">
        <v>17153</v>
      </c>
      <c r="BK3995" s="3">
        <v>13981</v>
      </c>
      <c r="BL3995" s="3">
        <v>16950</v>
      </c>
      <c r="BM3995" s="3">
        <v>17249</v>
      </c>
      <c r="BN3995" s="3">
        <v>16165</v>
      </c>
    </row>
    <row r="3996" spans="1:66" x14ac:dyDescent="0.25">
      <c r="A3996" s="3" t="s">
        <v>1631</v>
      </c>
      <c r="B3996" s="3" t="s">
        <v>52</v>
      </c>
      <c r="C3996" s="3" t="s">
        <v>552</v>
      </c>
      <c r="D3996" s="3">
        <v>0</v>
      </c>
      <c r="E3996" s="3">
        <v>0</v>
      </c>
      <c r="F3996" s="3">
        <v>0</v>
      </c>
      <c r="G3996" s="3">
        <v>0</v>
      </c>
      <c r="H3996" s="3">
        <v>0</v>
      </c>
      <c r="I3996" s="3">
        <v>0</v>
      </c>
      <c r="J3996" s="3">
        <v>0</v>
      </c>
      <c r="K3996" s="3">
        <v>0</v>
      </c>
      <c r="L3996" s="3">
        <v>0</v>
      </c>
      <c r="M3996" s="3">
        <v>0</v>
      </c>
      <c r="N3996" s="3">
        <v>0</v>
      </c>
      <c r="O3996" s="3">
        <v>0</v>
      </c>
      <c r="P3996" s="3">
        <v>0</v>
      </c>
      <c r="Q3996" s="3">
        <v>0</v>
      </c>
      <c r="R3996" s="3">
        <v>0</v>
      </c>
      <c r="S3996" s="3">
        <v>0</v>
      </c>
      <c r="T3996" s="3">
        <v>0</v>
      </c>
      <c r="U3996" s="3">
        <v>0</v>
      </c>
      <c r="V3996" s="3">
        <v>0</v>
      </c>
      <c r="W3996" s="3">
        <v>0</v>
      </c>
      <c r="X3996" s="3">
        <v>0</v>
      </c>
      <c r="Y3996" s="3">
        <v>0</v>
      </c>
      <c r="Z3996" s="3">
        <v>0</v>
      </c>
      <c r="AA3996" s="3">
        <v>0</v>
      </c>
      <c r="AB3996" s="3">
        <v>0</v>
      </c>
      <c r="AC3996" s="3">
        <v>2457</v>
      </c>
      <c r="AD3996" s="3">
        <v>10637</v>
      </c>
      <c r="AE3996" s="3">
        <v>12324</v>
      </c>
      <c r="AF3996" s="3">
        <v>13785</v>
      </c>
      <c r="AG3996" s="3">
        <v>12391</v>
      </c>
      <c r="AH3996" s="3">
        <v>14197</v>
      </c>
      <c r="AI3996" s="3">
        <v>13956</v>
      </c>
      <c r="AJ3996" s="3">
        <v>10356</v>
      </c>
      <c r="AK3996" s="3">
        <v>14398</v>
      </c>
      <c r="AL3996" s="3">
        <v>12779</v>
      </c>
      <c r="AM3996" s="3">
        <v>15686</v>
      </c>
      <c r="AN3996" s="3">
        <v>15765</v>
      </c>
      <c r="AO3996" s="3">
        <v>13511</v>
      </c>
      <c r="AP3996" s="3">
        <v>16428</v>
      </c>
      <c r="AQ3996" s="3">
        <v>13112</v>
      </c>
      <c r="AR3996" s="3">
        <v>15796</v>
      </c>
      <c r="AS3996" s="3">
        <v>17336</v>
      </c>
      <c r="AT3996" s="3">
        <v>17305</v>
      </c>
      <c r="AU3996" s="3">
        <v>16126</v>
      </c>
      <c r="AV3996" s="3">
        <v>17080</v>
      </c>
      <c r="AW3996" s="3">
        <v>15676</v>
      </c>
      <c r="AX3996" s="3">
        <v>16735</v>
      </c>
      <c r="AY3996" s="3">
        <v>17078</v>
      </c>
      <c r="AZ3996" s="3">
        <v>15371</v>
      </c>
      <c r="BA3996" s="3">
        <v>16782</v>
      </c>
      <c r="BB3996" s="3">
        <v>18639</v>
      </c>
      <c r="BC3996" s="3">
        <v>16615</v>
      </c>
      <c r="BD3996" s="3">
        <v>15659</v>
      </c>
      <c r="BE3996" s="3">
        <v>16954</v>
      </c>
      <c r="BF3996" s="3">
        <v>17311</v>
      </c>
      <c r="BG3996" s="3">
        <v>15301</v>
      </c>
      <c r="BH3996" s="3">
        <v>17152</v>
      </c>
      <c r="BI3996" s="3">
        <v>15410</v>
      </c>
      <c r="BJ3996" s="3">
        <v>17153</v>
      </c>
      <c r="BK3996" s="3">
        <v>13981</v>
      </c>
      <c r="BL3996" s="3">
        <v>16950</v>
      </c>
      <c r="BM3996" s="3">
        <v>17249</v>
      </c>
      <c r="BN3996" s="3">
        <v>16165</v>
      </c>
    </row>
    <row r="3997" spans="1:66" x14ac:dyDescent="0.25">
      <c r="A3997" s="3" t="s">
        <v>1631</v>
      </c>
      <c r="B3997" s="3" t="s">
        <v>52</v>
      </c>
      <c r="C3997" s="3" t="s">
        <v>1387</v>
      </c>
      <c r="AZ3997" s="3">
        <v>2154</v>
      </c>
      <c r="BA3997" s="3">
        <v>2142</v>
      </c>
      <c r="BB3997" s="3">
        <v>2142</v>
      </c>
      <c r="BC3997" s="3">
        <v>2133</v>
      </c>
      <c r="BD3997" s="3">
        <v>2134</v>
      </c>
      <c r="BE3997" s="3">
        <v>2125</v>
      </c>
      <c r="BF3997" s="3">
        <v>2133</v>
      </c>
      <c r="BG3997" s="3">
        <v>2128</v>
      </c>
      <c r="BH3997" s="3">
        <v>2133</v>
      </c>
      <c r="BI3997" s="3">
        <v>2133</v>
      </c>
      <c r="BJ3997" s="3">
        <v>2133</v>
      </c>
      <c r="BK3997" s="3">
        <v>2133</v>
      </c>
      <c r="BL3997" s="3">
        <v>2133</v>
      </c>
      <c r="BM3997" s="3">
        <v>2133</v>
      </c>
      <c r="BN3997" s="3">
        <v>2132</v>
      </c>
    </row>
    <row r="3998" spans="1:66" x14ac:dyDescent="0.25">
      <c r="A3998" s="3" t="s">
        <v>1631</v>
      </c>
      <c r="B3998" s="3" t="s">
        <v>52</v>
      </c>
      <c r="C3998" s="3" t="s">
        <v>1534</v>
      </c>
      <c r="AZ3998" s="3">
        <v>15.6</v>
      </c>
      <c r="BA3998" s="3">
        <v>14.5</v>
      </c>
      <c r="BB3998" s="3">
        <v>17.7</v>
      </c>
      <c r="BC3998" s="3">
        <v>20.2</v>
      </c>
      <c r="BD3998" s="3">
        <v>22.2</v>
      </c>
      <c r="BE3998" s="3">
        <v>17.2</v>
      </c>
      <c r="BF3998" s="3">
        <v>16.8</v>
      </c>
      <c r="BG3998" s="3">
        <v>17</v>
      </c>
      <c r="BH3998" s="3">
        <v>18.600000000000001</v>
      </c>
      <c r="BI3998" s="3">
        <v>17.5</v>
      </c>
      <c r="BJ3998" s="3">
        <v>20</v>
      </c>
      <c r="BK3998" s="3">
        <v>25.6</v>
      </c>
      <c r="BL3998" s="3">
        <v>18.899999999999999</v>
      </c>
      <c r="BM3998" s="3">
        <v>13.8</v>
      </c>
      <c r="BN3998" s="3">
        <v>15.6</v>
      </c>
    </row>
    <row r="3999" spans="1:66" x14ac:dyDescent="0.25">
      <c r="A3999" s="3" t="s">
        <v>1631</v>
      </c>
      <c r="B3999" s="3" t="s">
        <v>52</v>
      </c>
      <c r="C3999" s="3" t="s">
        <v>1389</v>
      </c>
      <c r="AZ3999" s="3">
        <v>34</v>
      </c>
      <c r="BA3999" s="3">
        <v>34</v>
      </c>
      <c r="BB3999" s="3">
        <v>34</v>
      </c>
      <c r="BC3999" s="3">
        <v>34</v>
      </c>
      <c r="BD3999" s="3">
        <v>34</v>
      </c>
      <c r="BE3999" s="3">
        <v>34</v>
      </c>
      <c r="BF3999" s="3">
        <v>25</v>
      </c>
      <c r="BG3999" s="3">
        <v>407</v>
      </c>
      <c r="BH3999" s="3">
        <v>407</v>
      </c>
      <c r="BI3999" s="3">
        <v>407</v>
      </c>
      <c r="BJ3999" s="3">
        <v>407</v>
      </c>
      <c r="BK3999" s="3">
        <v>407</v>
      </c>
      <c r="BL3999" s="3">
        <v>439</v>
      </c>
      <c r="BM3999" s="3">
        <v>160</v>
      </c>
      <c r="BN3999" s="3">
        <v>163</v>
      </c>
    </row>
    <row r="4000" spans="1:66" x14ac:dyDescent="0.25">
      <c r="A4000" s="3" t="s">
        <v>1631</v>
      </c>
      <c r="B4000" s="3" t="s">
        <v>52</v>
      </c>
      <c r="C4000" s="3" t="s">
        <v>1363</v>
      </c>
      <c r="D4000" s="3">
        <v>0</v>
      </c>
      <c r="E4000" s="3">
        <v>0</v>
      </c>
      <c r="F4000" s="3">
        <v>0</v>
      </c>
      <c r="G4000" s="3">
        <v>0</v>
      </c>
      <c r="H4000" s="3">
        <v>0</v>
      </c>
      <c r="I4000" s="3">
        <v>0</v>
      </c>
      <c r="J4000" s="3">
        <v>0</v>
      </c>
      <c r="K4000" s="3">
        <v>0</v>
      </c>
      <c r="L4000" s="3">
        <v>0</v>
      </c>
      <c r="M4000" s="3">
        <v>0</v>
      </c>
      <c r="N4000" s="3">
        <v>0</v>
      </c>
      <c r="O4000" s="3">
        <v>0</v>
      </c>
      <c r="P4000" s="3">
        <v>0</v>
      </c>
      <c r="Q4000" s="3">
        <v>0</v>
      </c>
      <c r="R4000" s="3">
        <v>0</v>
      </c>
      <c r="S4000" s="3">
        <v>0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</v>
      </c>
      <c r="AC4000" s="3">
        <v>0</v>
      </c>
      <c r="AD4000" s="3">
        <v>0</v>
      </c>
      <c r="AE4000" s="3">
        <v>0</v>
      </c>
      <c r="AF4000" s="3">
        <v>0</v>
      </c>
      <c r="AG4000" s="3">
        <v>0</v>
      </c>
      <c r="AH4000" s="3">
        <v>0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3">
        <v>0</v>
      </c>
      <c r="AS4000" s="3">
        <v>0</v>
      </c>
      <c r="AT4000" s="3">
        <v>0</v>
      </c>
      <c r="AU4000" s="3">
        <v>0</v>
      </c>
      <c r="AV4000" s="3">
        <v>0</v>
      </c>
      <c r="AW4000" s="3">
        <v>0</v>
      </c>
      <c r="AX4000" s="3">
        <v>0</v>
      </c>
      <c r="AY4000" s="3">
        <v>0</v>
      </c>
      <c r="AZ4000" s="3">
        <v>0</v>
      </c>
      <c r="BA4000" s="3">
        <v>0</v>
      </c>
      <c r="BB4000" s="3">
        <v>0</v>
      </c>
      <c r="BC4000" s="3">
        <v>0</v>
      </c>
      <c r="BD4000" s="3">
        <v>0</v>
      </c>
      <c r="BE4000" s="3">
        <v>0</v>
      </c>
      <c r="BF4000" s="3">
        <v>0</v>
      </c>
      <c r="BG4000" s="3">
        <v>0</v>
      </c>
      <c r="BH4000" s="3">
        <v>0</v>
      </c>
      <c r="BI4000" s="3">
        <v>0</v>
      </c>
      <c r="BJ4000" s="3">
        <v>0</v>
      </c>
      <c r="BK4000" s="3">
        <v>0</v>
      </c>
      <c r="BL4000" s="3">
        <v>0</v>
      </c>
      <c r="BM4000" s="3">
        <v>483</v>
      </c>
      <c r="BN4000" s="3">
        <v>444</v>
      </c>
    </row>
    <row r="4001" spans="1:66" x14ac:dyDescent="0.25">
      <c r="A4001" s="3" t="s">
        <v>1631</v>
      </c>
      <c r="B4001" s="3" t="s">
        <v>52</v>
      </c>
      <c r="C4001" s="3" t="s">
        <v>701</v>
      </c>
      <c r="D4001" s="3">
        <v>11771</v>
      </c>
      <c r="E4001" s="3">
        <v>11935</v>
      </c>
      <c r="F4001" s="3">
        <v>12525</v>
      </c>
      <c r="G4001" s="3">
        <v>27394</v>
      </c>
      <c r="H4001" s="3">
        <v>29814</v>
      </c>
      <c r="I4001" s="3">
        <v>29163</v>
      </c>
      <c r="J4001" s="3">
        <v>36762</v>
      </c>
      <c r="K4001" s="3">
        <v>42745</v>
      </c>
      <c r="L4001" s="3">
        <v>47518</v>
      </c>
      <c r="M4001" s="3">
        <v>49694</v>
      </c>
      <c r="N4001" s="3">
        <v>50931</v>
      </c>
      <c r="O4001" s="3">
        <v>55409</v>
      </c>
      <c r="P4001" s="3">
        <v>61693</v>
      </c>
      <c r="Q4001" s="3">
        <v>65820</v>
      </c>
      <c r="R4001" s="3">
        <v>67430</v>
      </c>
      <c r="S4001" s="3">
        <v>62733</v>
      </c>
      <c r="T4001" s="3">
        <v>80326</v>
      </c>
      <c r="U4001" s="3">
        <v>93238</v>
      </c>
      <c r="V4001" s="3">
        <v>101135</v>
      </c>
      <c r="W4001" s="3">
        <v>112312</v>
      </c>
      <c r="X4001" s="3">
        <v>114605</v>
      </c>
      <c r="Y4001" s="3">
        <v>89561</v>
      </c>
      <c r="Z4001" s="3">
        <v>69013</v>
      </c>
      <c r="AA4001" s="3">
        <v>70450</v>
      </c>
      <c r="AB4001" s="3">
        <v>67960</v>
      </c>
      <c r="AC4001" s="3">
        <v>64161</v>
      </c>
      <c r="AD4001" s="3">
        <v>78173</v>
      </c>
      <c r="AE4001" s="3">
        <v>80219</v>
      </c>
      <c r="AF4001" s="3">
        <v>89119</v>
      </c>
      <c r="AG4001" s="3">
        <v>89709</v>
      </c>
      <c r="AH4001" s="3">
        <v>97484</v>
      </c>
      <c r="AI4001" s="3">
        <v>91823</v>
      </c>
      <c r="AJ4001" s="3">
        <v>102880</v>
      </c>
      <c r="AK4001" s="3">
        <v>98571</v>
      </c>
      <c r="AL4001" s="3">
        <v>104903</v>
      </c>
      <c r="AM4001" s="3">
        <v>99742</v>
      </c>
      <c r="AN4001" s="3">
        <v>108747</v>
      </c>
      <c r="AO4001" s="3">
        <v>119526</v>
      </c>
      <c r="AP4001" s="3">
        <v>114441</v>
      </c>
      <c r="AQ4001" s="3">
        <v>112858</v>
      </c>
      <c r="AR4001" s="3">
        <v>114206</v>
      </c>
      <c r="AS4001" s="3">
        <v>119335</v>
      </c>
      <c r="AT4001" s="3">
        <v>122907</v>
      </c>
      <c r="AU4001" s="3">
        <v>139950</v>
      </c>
      <c r="AV4001" s="3">
        <v>158209</v>
      </c>
      <c r="AW4001" s="3">
        <v>148495</v>
      </c>
      <c r="AX4001" s="3">
        <v>164591</v>
      </c>
      <c r="AY4001" s="3">
        <v>178790</v>
      </c>
      <c r="AZ4001" s="3">
        <v>169447</v>
      </c>
      <c r="BA4001" s="3">
        <v>130399</v>
      </c>
      <c r="BB4001" s="3">
        <v>140264</v>
      </c>
      <c r="BC4001" s="3">
        <v>130673</v>
      </c>
      <c r="BD4001" s="3">
        <v>114769</v>
      </c>
      <c r="BE4001" s="3">
        <v>104666</v>
      </c>
      <c r="BF4001" s="3">
        <v>104290</v>
      </c>
      <c r="BG4001" s="3">
        <v>101820</v>
      </c>
      <c r="BH4001" s="3">
        <v>101591</v>
      </c>
      <c r="BI4001" s="3">
        <v>109611</v>
      </c>
      <c r="BJ4001" s="3">
        <v>105167</v>
      </c>
      <c r="BK4001" s="3">
        <v>103920</v>
      </c>
      <c r="BL4001" s="3">
        <v>95356</v>
      </c>
      <c r="BM4001" s="3">
        <v>90499</v>
      </c>
      <c r="BN4001" s="3">
        <v>73575</v>
      </c>
    </row>
    <row r="4002" spans="1:66" x14ac:dyDescent="0.25">
      <c r="A4002" s="3" t="s">
        <v>1631</v>
      </c>
      <c r="B4002" s="3" t="s">
        <v>52</v>
      </c>
      <c r="C4002" s="3" t="s">
        <v>705</v>
      </c>
      <c r="D4002" s="3">
        <v>11771</v>
      </c>
      <c r="E4002" s="3">
        <v>11935</v>
      </c>
      <c r="F4002" s="3">
        <v>12525</v>
      </c>
      <c r="G4002" s="3">
        <v>27394</v>
      </c>
      <c r="H4002" s="3">
        <v>29814</v>
      </c>
      <c r="I4002" s="3">
        <v>29163</v>
      </c>
      <c r="J4002" s="3">
        <v>36762</v>
      </c>
      <c r="K4002" s="3">
        <v>42745</v>
      </c>
      <c r="L4002" s="3">
        <v>47518</v>
      </c>
      <c r="M4002" s="3">
        <v>49694</v>
      </c>
      <c r="N4002" s="3">
        <v>50931</v>
      </c>
      <c r="O4002" s="3">
        <v>55409</v>
      </c>
      <c r="P4002" s="3">
        <v>61693</v>
      </c>
      <c r="Q4002" s="3">
        <v>65820</v>
      </c>
      <c r="R4002" s="3">
        <v>67430</v>
      </c>
      <c r="S4002" s="3">
        <v>62733</v>
      </c>
      <c r="T4002" s="3">
        <v>80326</v>
      </c>
      <c r="U4002" s="3">
        <v>93238</v>
      </c>
      <c r="V4002" s="3">
        <v>101135</v>
      </c>
      <c r="W4002" s="3">
        <v>112312</v>
      </c>
      <c r="X4002" s="3">
        <v>114605</v>
      </c>
      <c r="Y4002" s="3">
        <v>89561</v>
      </c>
      <c r="Z4002" s="3">
        <v>69013</v>
      </c>
      <c r="AA4002" s="3">
        <v>70450</v>
      </c>
      <c r="AB4002" s="3">
        <v>67960</v>
      </c>
      <c r="AC4002" s="3">
        <v>64161</v>
      </c>
      <c r="AD4002" s="3">
        <v>78173</v>
      </c>
      <c r="AE4002" s="3">
        <v>80219</v>
      </c>
      <c r="AF4002" s="3">
        <v>89119</v>
      </c>
      <c r="AG4002" s="3">
        <v>89709</v>
      </c>
      <c r="AH4002" s="3">
        <v>97484</v>
      </c>
      <c r="AI4002" s="3">
        <v>91823</v>
      </c>
      <c r="AJ4002" s="3">
        <v>102880</v>
      </c>
      <c r="AK4002" s="3">
        <v>98571</v>
      </c>
      <c r="AL4002" s="3">
        <v>104903</v>
      </c>
      <c r="AM4002" s="3">
        <v>99742</v>
      </c>
      <c r="AN4002" s="3">
        <v>108747</v>
      </c>
      <c r="AO4002" s="3">
        <v>119526</v>
      </c>
      <c r="AP4002" s="3">
        <v>114441</v>
      </c>
      <c r="AQ4002" s="3">
        <v>112858</v>
      </c>
      <c r="AR4002" s="3">
        <v>114206</v>
      </c>
      <c r="AS4002" s="3">
        <v>119335</v>
      </c>
      <c r="AT4002" s="3">
        <v>122907</v>
      </c>
      <c r="AU4002" s="3">
        <v>139950</v>
      </c>
      <c r="AV4002" s="3">
        <v>158209</v>
      </c>
      <c r="AW4002" s="3">
        <v>148495</v>
      </c>
      <c r="AX4002" s="3">
        <v>164591</v>
      </c>
      <c r="AY4002" s="3">
        <v>178790</v>
      </c>
      <c r="AZ4002" s="3">
        <v>169447</v>
      </c>
      <c r="BA4002" s="3">
        <v>130399</v>
      </c>
      <c r="BB4002" s="3">
        <v>140264</v>
      </c>
      <c r="BC4002" s="3">
        <v>130673</v>
      </c>
      <c r="BD4002" s="3">
        <v>114769</v>
      </c>
      <c r="BE4002" s="3">
        <v>104666</v>
      </c>
      <c r="BF4002" s="3">
        <v>104290</v>
      </c>
      <c r="BG4002" s="3">
        <v>101820</v>
      </c>
      <c r="BH4002" s="3">
        <v>101591</v>
      </c>
      <c r="BI4002" s="3">
        <v>109611</v>
      </c>
      <c r="BJ4002" s="3">
        <v>105167</v>
      </c>
      <c r="BK4002" s="3">
        <v>103920</v>
      </c>
      <c r="BL4002" s="3">
        <v>95356</v>
      </c>
      <c r="BM4002" s="3">
        <v>90982</v>
      </c>
      <c r="BN4002" s="3">
        <v>74019</v>
      </c>
    </row>
    <row r="4003" spans="1:66" x14ac:dyDescent="0.25">
      <c r="A4003" s="3" t="s">
        <v>1631</v>
      </c>
      <c r="B4003" s="3" t="s">
        <v>52</v>
      </c>
      <c r="C4003" s="3" t="s">
        <v>709</v>
      </c>
      <c r="D4003" s="3">
        <v>11771</v>
      </c>
      <c r="E4003" s="3">
        <v>11935</v>
      </c>
      <c r="F4003" s="3">
        <v>12525</v>
      </c>
      <c r="G4003" s="3">
        <v>27394</v>
      </c>
      <c r="H4003" s="3">
        <v>29814</v>
      </c>
      <c r="I4003" s="3">
        <v>29163</v>
      </c>
      <c r="J4003" s="3">
        <v>36762</v>
      </c>
      <c r="K4003" s="3">
        <v>42745</v>
      </c>
      <c r="L4003" s="3">
        <v>47518</v>
      </c>
      <c r="M4003" s="3">
        <v>49694</v>
      </c>
      <c r="N4003" s="3">
        <v>50931</v>
      </c>
      <c r="O4003" s="3">
        <v>55409</v>
      </c>
      <c r="P4003" s="3">
        <v>61693</v>
      </c>
      <c r="Q4003" s="3">
        <v>65820</v>
      </c>
      <c r="R4003" s="3">
        <v>67430</v>
      </c>
      <c r="S4003" s="3">
        <v>62733</v>
      </c>
      <c r="T4003" s="3">
        <v>80326</v>
      </c>
      <c r="U4003" s="3">
        <v>93238</v>
      </c>
      <c r="V4003" s="3">
        <v>101135</v>
      </c>
      <c r="W4003" s="3">
        <v>112312</v>
      </c>
      <c r="X4003" s="3">
        <v>114605</v>
      </c>
      <c r="Y4003" s="3">
        <v>89561</v>
      </c>
      <c r="Z4003" s="3">
        <v>69013</v>
      </c>
      <c r="AA4003" s="3">
        <v>70450</v>
      </c>
      <c r="AB4003" s="3">
        <v>67960</v>
      </c>
      <c r="AC4003" s="3">
        <v>64161</v>
      </c>
      <c r="AD4003" s="3">
        <v>78173</v>
      </c>
      <c r="AE4003" s="3">
        <v>80219</v>
      </c>
      <c r="AF4003" s="3">
        <v>89119</v>
      </c>
      <c r="AG4003" s="3">
        <v>89709</v>
      </c>
      <c r="AH4003" s="3">
        <v>97484</v>
      </c>
      <c r="AI4003" s="3">
        <v>91823</v>
      </c>
      <c r="AJ4003" s="3">
        <v>102880</v>
      </c>
      <c r="AK4003" s="3">
        <v>98571</v>
      </c>
      <c r="AL4003" s="3">
        <v>104903</v>
      </c>
      <c r="AM4003" s="3">
        <v>99742</v>
      </c>
      <c r="AN4003" s="3">
        <v>108747</v>
      </c>
      <c r="AO4003" s="3">
        <v>119526</v>
      </c>
      <c r="AP4003" s="3">
        <v>114441</v>
      </c>
      <c r="AQ4003" s="3">
        <v>112858</v>
      </c>
      <c r="AR4003" s="3">
        <v>114206</v>
      </c>
      <c r="AS4003" s="3">
        <v>119335</v>
      </c>
      <c r="AT4003" s="3">
        <v>122907</v>
      </c>
      <c r="AU4003" s="3">
        <v>139950</v>
      </c>
      <c r="AV4003" s="3">
        <v>158209</v>
      </c>
      <c r="AW4003" s="3">
        <v>148495</v>
      </c>
      <c r="AX4003" s="3">
        <v>164591</v>
      </c>
      <c r="AY4003" s="3">
        <v>178790</v>
      </c>
      <c r="AZ4003" s="3">
        <v>169447</v>
      </c>
      <c r="BA4003" s="3">
        <v>130399</v>
      </c>
      <c r="BB4003" s="3">
        <v>140264</v>
      </c>
      <c r="BC4003" s="3">
        <v>130673</v>
      </c>
      <c r="BD4003" s="3">
        <v>114769</v>
      </c>
      <c r="BE4003" s="3">
        <v>104666</v>
      </c>
      <c r="BF4003" s="3">
        <v>104290</v>
      </c>
      <c r="BG4003" s="3">
        <v>101820</v>
      </c>
      <c r="BH4003" s="3">
        <v>101591</v>
      </c>
      <c r="BI4003" s="3">
        <v>109611</v>
      </c>
      <c r="BJ4003" s="3">
        <v>105167</v>
      </c>
      <c r="BK4003" s="3">
        <v>103920</v>
      </c>
      <c r="BL4003" s="3">
        <v>95356</v>
      </c>
      <c r="BM4003" s="3">
        <v>90982</v>
      </c>
      <c r="BN4003" s="3">
        <v>74019</v>
      </c>
    </row>
    <row r="4004" spans="1:66" x14ac:dyDescent="0.25">
      <c r="A4004" s="3" t="s">
        <v>1631</v>
      </c>
      <c r="B4004" s="3" t="s">
        <v>52</v>
      </c>
      <c r="C4004" s="3" t="s">
        <v>1391</v>
      </c>
      <c r="AZ4004" s="3">
        <v>236</v>
      </c>
      <c r="BA4004" s="3">
        <v>187</v>
      </c>
      <c r="BB4004" s="3">
        <v>187</v>
      </c>
      <c r="BC4004" s="3">
        <v>208</v>
      </c>
      <c r="BD4004" s="3">
        <v>208</v>
      </c>
      <c r="BE4004" s="3">
        <v>202</v>
      </c>
      <c r="BF4004" s="3">
        <v>276</v>
      </c>
      <c r="BG4004" s="3">
        <v>276</v>
      </c>
      <c r="BH4004" s="3">
        <v>289</v>
      </c>
      <c r="BI4004" s="3">
        <v>289</v>
      </c>
      <c r="BJ4004" s="3">
        <v>289</v>
      </c>
      <c r="BK4004" s="3">
        <v>330</v>
      </c>
      <c r="BL4004" s="3">
        <v>330</v>
      </c>
      <c r="BM4004" s="3">
        <v>330</v>
      </c>
      <c r="BN4004" s="3">
        <v>329</v>
      </c>
    </row>
    <row r="4005" spans="1:66" x14ac:dyDescent="0.25">
      <c r="A4005" s="3" t="s">
        <v>1631</v>
      </c>
      <c r="B4005" s="3" t="s">
        <v>52</v>
      </c>
      <c r="C4005" s="3" t="s">
        <v>550</v>
      </c>
      <c r="D4005" s="3">
        <v>20187</v>
      </c>
      <c r="E4005" s="3">
        <v>20840</v>
      </c>
      <c r="F4005" s="3">
        <v>22349</v>
      </c>
      <c r="G4005" s="3">
        <v>35989</v>
      </c>
      <c r="H4005" s="3">
        <v>40071</v>
      </c>
      <c r="I4005" s="3">
        <v>39744</v>
      </c>
      <c r="J4005" s="3">
        <v>47830</v>
      </c>
      <c r="K4005" s="3">
        <v>54641</v>
      </c>
      <c r="L4005" s="3">
        <v>59479</v>
      </c>
      <c r="M4005" s="3">
        <v>62659</v>
      </c>
      <c r="N4005" s="3">
        <v>63573</v>
      </c>
      <c r="O4005" s="3">
        <v>67381</v>
      </c>
      <c r="P4005" s="3">
        <v>73645</v>
      </c>
      <c r="Q4005" s="3">
        <v>79095</v>
      </c>
      <c r="R4005" s="3">
        <v>79659</v>
      </c>
      <c r="S4005" s="3">
        <v>74723</v>
      </c>
      <c r="T4005" s="3">
        <v>93285</v>
      </c>
      <c r="U4005" s="3">
        <v>106673</v>
      </c>
      <c r="V4005" s="3">
        <v>115344</v>
      </c>
      <c r="W4005" s="3">
        <v>126700</v>
      </c>
      <c r="X4005" s="3">
        <v>131568</v>
      </c>
      <c r="Y4005" s="3">
        <v>107287</v>
      </c>
      <c r="Z4005" s="3">
        <v>89183</v>
      </c>
      <c r="AA4005" s="3">
        <v>84151</v>
      </c>
      <c r="AB4005" s="3">
        <v>81242</v>
      </c>
      <c r="AC4005" s="3">
        <v>78010</v>
      </c>
      <c r="AD4005" s="3">
        <v>91998</v>
      </c>
      <c r="AE4005" s="3">
        <v>95216</v>
      </c>
      <c r="AF4005" s="3">
        <v>104128</v>
      </c>
      <c r="AG4005" s="3">
        <v>104737</v>
      </c>
      <c r="AH4005" s="3">
        <v>112002</v>
      </c>
      <c r="AI4005" s="3">
        <v>105544</v>
      </c>
      <c r="AJ4005" s="3">
        <v>117782</v>
      </c>
      <c r="AK4005" s="3">
        <v>114982</v>
      </c>
      <c r="AL4005" s="3">
        <v>120591</v>
      </c>
      <c r="AM4005" s="3">
        <v>115109</v>
      </c>
      <c r="AN4005" s="3">
        <v>125305</v>
      </c>
      <c r="AO4005" s="3">
        <v>139722</v>
      </c>
      <c r="AP4005" s="3">
        <v>131508</v>
      </c>
      <c r="AQ4005" s="3">
        <v>130949</v>
      </c>
      <c r="AR4005" s="3">
        <v>132489</v>
      </c>
      <c r="AS4005" s="3">
        <v>138583</v>
      </c>
      <c r="AT4005" s="3">
        <v>142050</v>
      </c>
      <c r="AU4005" s="3">
        <v>160075</v>
      </c>
      <c r="AV4005" s="3">
        <v>178775</v>
      </c>
      <c r="AW4005" s="3">
        <v>169747</v>
      </c>
      <c r="AX4005" s="3">
        <v>187948</v>
      </c>
      <c r="AY4005" s="3">
        <v>199881</v>
      </c>
      <c r="AZ4005" s="3">
        <v>187913</v>
      </c>
      <c r="BA4005" s="3">
        <v>150079</v>
      </c>
      <c r="BB4005" s="3">
        <v>161081</v>
      </c>
      <c r="BC4005" s="3">
        <v>150603</v>
      </c>
      <c r="BD4005" s="3">
        <v>134557</v>
      </c>
      <c r="BE4005" s="3">
        <v>123947</v>
      </c>
      <c r="BF4005" s="3">
        <v>123355</v>
      </c>
      <c r="BG4005" s="3">
        <v>119397</v>
      </c>
      <c r="BH4005" s="3">
        <v>119424</v>
      </c>
      <c r="BI4005" s="3">
        <v>128784</v>
      </c>
      <c r="BJ4005" s="3">
        <v>123811</v>
      </c>
      <c r="BK4005" s="3">
        <v>121204</v>
      </c>
      <c r="BL4005" s="3">
        <v>109420</v>
      </c>
      <c r="BM4005" s="3">
        <v>105234</v>
      </c>
      <c r="BN4005" s="3">
        <v>87761</v>
      </c>
    </row>
    <row r="4006" spans="1:66" x14ac:dyDescent="0.25">
      <c r="A4006" s="3" t="s">
        <v>1631</v>
      </c>
      <c r="B4006" s="3" t="s">
        <v>52</v>
      </c>
      <c r="C4006" s="3" t="s">
        <v>548</v>
      </c>
      <c r="D4006" s="3">
        <v>21897</v>
      </c>
      <c r="E4006" s="3">
        <v>22276</v>
      </c>
      <c r="F4006" s="3">
        <v>24152</v>
      </c>
      <c r="G4006" s="3">
        <v>37930</v>
      </c>
      <c r="H4006" s="3">
        <v>42089</v>
      </c>
      <c r="I4006" s="3">
        <v>41780</v>
      </c>
      <c r="J4006" s="3">
        <v>50048</v>
      </c>
      <c r="K4006" s="3">
        <v>56085</v>
      </c>
      <c r="L4006" s="3">
        <v>61034</v>
      </c>
      <c r="M4006" s="3">
        <v>64156</v>
      </c>
      <c r="N4006" s="3">
        <v>65024</v>
      </c>
      <c r="O4006" s="3">
        <v>68597</v>
      </c>
      <c r="P4006" s="3">
        <v>74879</v>
      </c>
      <c r="Q4006" s="3">
        <v>80697</v>
      </c>
      <c r="R4006" s="3">
        <v>81095</v>
      </c>
      <c r="S4006" s="3">
        <v>76033</v>
      </c>
      <c r="T4006" s="3">
        <v>94488</v>
      </c>
      <c r="U4006" s="3">
        <v>108310</v>
      </c>
      <c r="V4006" s="3">
        <v>117046</v>
      </c>
      <c r="W4006" s="3">
        <v>128476</v>
      </c>
      <c r="X4006" s="3">
        <v>133093</v>
      </c>
      <c r="Y4006" s="3">
        <v>110915</v>
      </c>
      <c r="Z4006" s="3">
        <v>90475</v>
      </c>
      <c r="AA4006" s="3">
        <v>85206</v>
      </c>
      <c r="AB4006" s="3">
        <v>82169</v>
      </c>
      <c r="AC4006" s="3">
        <v>78920</v>
      </c>
      <c r="AD4006" s="3">
        <v>92842</v>
      </c>
      <c r="AE4006" s="3">
        <v>96104</v>
      </c>
      <c r="AF4006" s="3">
        <v>105071</v>
      </c>
      <c r="AG4006" s="3">
        <v>105637</v>
      </c>
      <c r="AH4006" s="3">
        <v>113008</v>
      </c>
      <c r="AI4006" s="3">
        <v>106333</v>
      </c>
      <c r="AJ4006" s="3">
        <v>120429</v>
      </c>
      <c r="AK4006" s="3">
        <v>121565</v>
      </c>
      <c r="AL4006" s="3">
        <v>125239</v>
      </c>
      <c r="AM4006" s="3">
        <v>118943</v>
      </c>
      <c r="AN4006" s="3">
        <v>129047</v>
      </c>
      <c r="AO4006" s="3">
        <v>143876</v>
      </c>
      <c r="AP4006" s="3">
        <v>135668</v>
      </c>
      <c r="AQ4006" s="3">
        <v>134812</v>
      </c>
      <c r="AR4006" s="3">
        <v>136130</v>
      </c>
      <c r="AS4006" s="3">
        <v>142909</v>
      </c>
      <c r="AT4006" s="3">
        <v>146021</v>
      </c>
      <c r="AU4006" s="3">
        <v>164217</v>
      </c>
      <c r="AV4006" s="3">
        <v>182912</v>
      </c>
      <c r="AW4006" s="3">
        <v>173797</v>
      </c>
      <c r="AX4006" s="3">
        <v>191982</v>
      </c>
      <c r="AY4006" s="3">
        <v>204178</v>
      </c>
      <c r="AZ4006" s="3">
        <v>191989</v>
      </c>
      <c r="BA4006" s="3">
        <v>153510</v>
      </c>
      <c r="BB4006" s="3">
        <v>167250</v>
      </c>
      <c r="BC4006" s="3">
        <v>159693</v>
      </c>
      <c r="BD4006" s="3">
        <v>140589</v>
      </c>
      <c r="BE4006" s="3">
        <v>133072</v>
      </c>
      <c r="BF4006" s="3">
        <v>132905</v>
      </c>
      <c r="BG4006" s="3">
        <v>127540</v>
      </c>
      <c r="BH4006" s="3">
        <v>128880</v>
      </c>
      <c r="BI4006" s="3">
        <v>137940</v>
      </c>
      <c r="BJ4006" s="3">
        <v>132433</v>
      </c>
      <c r="BK4006" s="3">
        <v>127977</v>
      </c>
      <c r="BL4006" s="3">
        <v>116550</v>
      </c>
      <c r="BM4006" s="3">
        <v>113748</v>
      </c>
      <c r="BN4006" s="3">
        <v>94748</v>
      </c>
    </row>
    <row r="4007" spans="1:66" x14ac:dyDescent="0.25">
      <c r="A4007" s="3" t="s">
        <v>1631</v>
      </c>
      <c r="B4007" s="3" t="s">
        <v>52</v>
      </c>
      <c r="C4007" s="3" t="s">
        <v>429</v>
      </c>
      <c r="D4007" s="3">
        <v>21897</v>
      </c>
      <c r="E4007" s="3">
        <v>22276</v>
      </c>
      <c r="F4007" s="3">
        <v>24152</v>
      </c>
      <c r="G4007" s="3">
        <v>37930</v>
      </c>
      <c r="H4007" s="3">
        <v>42089</v>
      </c>
      <c r="I4007" s="3">
        <v>41780</v>
      </c>
      <c r="J4007" s="3">
        <v>50048</v>
      </c>
      <c r="K4007" s="3">
        <v>56085</v>
      </c>
      <c r="L4007" s="3">
        <v>61034</v>
      </c>
      <c r="M4007" s="3">
        <v>64156</v>
      </c>
      <c r="N4007" s="3">
        <v>65024</v>
      </c>
      <c r="O4007" s="3">
        <v>68597</v>
      </c>
      <c r="P4007" s="3">
        <v>74879</v>
      </c>
      <c r="Q4007" s="3">
        <v>80697</v>
      </c>
      <c r="R4007" s="3">
        <v>81095</v>
      </c>
      <c r="S4007" s="3">
        <v>76033</v>
      </c>
      <c r="T4007" s="3">
        <v>94488</v>
      </c>
      <c r="U4007" s="3">
        <v>108310</v>
      </c>
      <c r="V4007" s="3">
        <v>117046</v>
      </c>
      <c r="W4007" s="3">
        <v>128476</v>
      </c>
      <c r="X4007" s="3">
        <v>133093</v>
      </c>
      <c r="Y4007" s="3">
        <v>110915</v>
      </c>
      <c r="Z4007" s="3">
        <v>90475</v>
      </c>
      <c r="AA4007" s="3">
        <v>85206</v>
      </c>
      <c r="AB4007" s="3">
        <v>82169</v>
      </c>
      <c r="AC4007" s="3">
        <v>78920</v>
      </c>
      <c r="AD4007" s="3">
        <v>92842</v>
      </c>
      <c r="AE4007" s="3">
        <v>96104</v>
      </c>
      <c r="AF4007" s="3">
        <v>105071</v>
      </c>
      <c r="AG4007" s="3">
        <v>105637</v>
      </c>
      <c r="AH4007" s="3">
        <v>112883</v>
      </c>
      <c r="AI4007" s="3">
        <v>106333</v>
      </c>
      <c r="AJ4007" s="3">
        <v>118561</v>
      </c>
      <c r="AK4007" s="3">
        <v>115919</v>
      </c>
      <c r="AL4007" s="3">
        <v>121457</v>
      </c>
      <c r="AM4007" s="3">
        <v>115915</v>
      </c>
      <c r="AN4007" s="3">
        <v>126093</v>
      </c>
      <c r="AO4007" s="3">
        <v>140636</v>
      </c>
      <c r="AP4007" s="3">
        <v>132415</v>
      </c>
      <c r="AQ4007" s="3">
        <v>131871</v>
      </c>
      <c r="AR4007" s="3">
        <v>133359</v>
      </c>
      <c r="AS4007" s="3">
        <v>139600</v>
      </c>
      <c r="AT4007" s="3">
        <v>142813</v>
      </c>
      <c r="AU4007" s="3">
        <v>160821</v>
      </c>
      <c r="AV4007" s="3">
        <v>179555</v>
      </c>
      <c r="AW4007" s="3">
        <v>170486</v>
      </c>
      <c r="AX4007" s="3">
        <v>188664</v>
      </c>
      <c r="AY4007" s="3">
        <v>200557</v>
      </c>
      <c r="AZ4007" s="3">
        <v>188579</v>
      </c>
      <c r="BA4007" s="3">
        <v>150677</v>
      </c>
      <c r="BB4007" s="3">
        <v>161824</v>
      </c>
      <c r="BC4007" s="3">
        <v>151360</v>
      </c>
      <c r="BD4007" s="3">
        <v>135208</v>
      </c>
      <c r="BE4007" s="3">
        <v>124630</v>
      </c>
      <c r="BF4007" s="3">
        <v>123992</v>
      </c>
      <c r="BG4007" s="3">
        <v>120085</v>
      </c>
      <c r="BH4007" s="3">
        <v>120022</v>
      </c>
      <c r="BI4007" s="3">
        <v>129365</v>
      </c>
      <c r="BJ4007" s="3">
        <v>124306</v>
      </c>
      <c r="BK4007" s="3">
        <v>121722</v>
      </c>
      <c r="BL4007" s="3">
        <v>109939</v>
      </c>
      <c r="BM4007" s="3">
        <v>106228</v>
      </c>
      <c r="BN4007" s="3">
        <v>88722</v>
      </c>
    </row>
    <row r="4008" spans="1:66" x14ac:dyDescent="0.25">
      <c r="A4008" s="3" t="s">
        <v>1631</v>
      </c>
      <c r="B4008" s="3" t="s">
        <v>52</v>
      </c>
      <c r="C4008" s="3" t="s">
        <v>545</v>
      </c>
      <c r="D4008" s="3">
        <v>40314</v>
      </c>
      <c r="E4008" s="3">
        <v>39502</v>
      </c>
      <c r="F4008" s="3">
        <v>40178</v>
      </c>
      <c r="G4008" s="3">
        <v>41344</v>
      </c>
      <c r="H4008" s="3">
        <v>43412</v>
      </c>
      <c r="I4008" s="3">
        <v>46213</v>
      </c>
      <c r="J4008" s="3">
        <v>47749</v>
      </c>
      <c r="K4008" s="3">
        <v>50947</v>
      </c>
      <c r="L4008" s="3">
        <v>54470</v>
      </c>
      <c r="M4008" s="3">
        <v>56581</v>
      </c>
      <c r="N4008" s="3">
        <v>57736</v>
      </c>
      <c r="O4008" s="3">
        <v>57024</v>
      </c>
      <c r="P4008" s="3">
        <v>62805</v>
      </c>
      <c r="Q4008" s="3">
        <v>70915</v>
      </c>
      <c r="R4008" s="3">
        <v>77346</v>
      </c>
      <c r="S4008" s="3">
        <v>80154</v>
      </c>
      <c r="T4008" s="3">
        <v>82965</v>
      </c>
      <c r="U4008" s="3">
        <v>89139</v>
      </c>
      <c r="V4008" s="3">
        <v>90337</v>
      </c>
      <c r="W4008" s="3">
        <v>93111</v>
      </c>
      <c r="X4008" s="3">
        <v>100321</v>
      </c>
      <c r="Y4008" s="3">
        <v>102892</v>
      </c>
      <c r="Z4008" s="3">
        <v>92287</v>
      </c>
      <c r="AA4008" s="3">
        <v>98523</v>
      </c>
      <c r="AB4008" s="3">
        <v>98088</v>
      </c>
      <c r="AC4008" s="3">
        <v>96767</v>
      </c>
      <c r="AD4008" s="3">
        <v>108435</v>
      </c>
      <c r="AE4008" s="3">
        <v>106023</v>
      </c>
      <c r="AF4008" s="3">
        <v>112564</v>
      </c>
      <c r="AG4008" s="3">
        <v>113397</v>
      </c>
      <c r="AH4008" s="3">
        <v>111863</v>
      </c>
      <c r="AI4008" s="3">
        <v>117973</v>
      </c>
      <c r="AJ4008" s="3">
        <v>117663</v>
      </c>
      <c r="AK4008" s="3">
        <v>117635</v>
      </c>
      <c r="AL4008" s="3">
        <v>123707</v>
      </c>
      <c r="AM4008" s="3">
        <v>123704</v>
      </c>
      <c r="AN4008" s="3">
        <v>135168</v>
      </c>
      <c r="AO4008" s="3">
        <v>127866</v>
      </c>
      <c r="AP4008" s="3">
        <v>127368</v>
      </c>
      <c r="AQ4008" s="3">
        <v>129177</v>
      </c>
      <c r="AR4008" s="3">
        <v>141711</v>
      </c>
      <c r="AS4008" s="3">
        <v>126424</v>
      </c>
      <c r="AT4008" s="3">
        <v>129961</v>
      </c>
      <c r="AU4008" s="3">
        <v>130245</v>
      </c>
      <c r="AV4008" s="3">
        <v>127658</v>
      </c>
      <c r="AW4008" s="3">
        <v>121330</v>
      </c>
      <c r="AX4008" s="3">
        <v>130064</v>
      </c>
      <c r="AY4008" s="3">
        <v>118231</v>
      </c>
      <c r="AZ4008" s="3">
        <v>111782</v>
      </c>
      <c r="BA4008" s="3">
        <v>112106</v>
      </c>
      <c r="BB4008" s="3">
        <v>103284</v>
      </c>
      <c r="BC4008" s="3">
        <v>105082</v>
      </c>
      <c r="BD4008" s="3">
        <v>95464</v>
      </c>
      <c r="BE4008" s="3">
        <v>95277</v>
      </c>
      <c r="BF4008" s="3">
        <v>89527</v>
      </c>
      <c r="BG4008" s="3">
        <v>93587</v>
      </c>
      <c r="BH4008" s="3">
        <v>90136</v>
      </c>
      <c r="BI4008" s="3">
        <v>94112</v>
      </c>
      <c r="BJ4008" s="3">
        <v>83299</v>
      </c>
      <c r="BK4008" s="3">
        <v>85200</v>
      </c>
      <c r="BL4008" s="3">
        <v>78557</v>
      </c>
      <c r="BM4008" s="3">
        <v>87153</v>
      </c>
      <c r="BN4008" s="3">
        <v>87032</v>
      </c>
    </row>
    <row r="4009" spans="1:66" x14ac:dyDescent="0.25">
      <c r="A4009" s="3" t="s">
        <v>1631</v>
      </c>
      <c r="B4009" s="3" t="s">
        <v>52</v>
      </c>
      <c r="C4009" s="3" t="s">
        <v>1536</v>
      </c>
      <c r="AZ4009" s="3">
        <v>71.599999999999994</v>
      </c>
      <c r="BA4009" s="3">
        <v>61.3</v>
      </c>
      <c r="BB4009" s="3">
        <v>45.3</v>
      </c>
      <c r="BC4009" s="3">
        <v>61.9</v>
      </c>
      <c r="BD4009" s="3">
        <v>46.3</v>
      </c>
      <c r="BE4009" s="3">
        <v>68.7</v>
      </c>
      <c r="BF4009" s="3">
        <v>69.900000000000006</v>
      </c>
      <c r="BG4009" s="3">
        <v>61.8</v>
      </c>
      <c r="BH4009" s="3">
        <v>69.599999999999994</v>
      </c>
      <c r="BI4009" s="3">
        <v>66.5</v>
      </c>
      <c r="BJ4009" s="3">
        <v>69.5</v>
      </c>
      <c r="BK4009" s="3">
        <v>51.9</v>
      </c>
      <c r="BL4009" s="3">
        <v>57.4</v>
      </c>
      <c r="BM4009" s="3">
        <v>62.3</v>
      </c>
      <c r="BN4009" s="3">
        <v>48.8</v>
      </c>
    </row>
    <row r="4010" spans="1:66" x14ac:dyDescent="0.25">
      <c r="A4010" s="3" t="s">
        <v>1631</v>
      </c>
      <c r="B4010" s="3" t="s">
        <v>52</v>
      </c>
      <c r="C4010" s="3" t="s">
        <v>542</v>
      </c>
      <c r="D4010" s="3">
        <v>2841</v>
      </c>
      <c r="E4010" s="3">
        <v>2617</v>
      </c>
      <c r="F4010" s="3">
        <v>2522</v>
      </c>
      <c r="G4010" s="3">
        <v>2613</v>
      </c>
      <c r="H4010" s="3">
        <v>2489</v>
      </c>
      <c r="I4010" s="3">
        <v>2339</v>
      </c>
      <c r="J4010" s="3">
        <v>2436</v>
      </c>
      <c r="K4010" s="3">
        <v>1868</v>
      </c>
      <c r="L4010" s="3">
        <v>2283</v>
      </c>
      <c r="M4010" s="3">
        <v>3048</v>
      </c>
      <c r="N4010" s="3">
        <v>3062</v>
      </c>
      <c r="O4010" s="3">
        <v>2821</v>
      </c>
      <c r="P4010" s="3">
        <v>3209</v>
      </c>
      <c r="Q4010" s="3">
        <v>4317</v>
      </c>
      <c r="R4010" s="3">
        <v>4733</v>
      </c>
      <c r="S4010" s="3">
        <v>4910</v>
      </c>
      <c r="T4010" s="3">
        <v>5963</v>
      </c>
      <c r="U4010" s="3">
        <v>8864</v>
      </c>
      <c r="V4010" s="3">
        <v>8510</v>
      </c>
      <c r="W4010" s="3">
        <v>16260</v>
      </c>
      <c r="X4010" s="3">
        <v>14961</v>
      </c>
      <c r="Y4010" s="3">
        <v>18979</v>
      </c>
      <c r="Z4010" s="3">
        <v>17767</v>
      </c>
      <c r="AA4010" s="3">
        <v>4011</v>
      </c>
      <c r="AB4010" s="3">
        <v>3034</v>
      </c>
      <c r="AC4010" s="3">
        <v>3850</v>
      </c>
      <c r="AD4010" s="3">
        <v>3827</v>
      </c>
      <c r="AE4010" s="3">
        <v>2049</v>
      </c>
      <c r="AF4010" s="3">
        <v>1703</v>
      </c>
      <c r="AG4010" s="3">
        <v>1405</v>
      </c>
      <c r="AH4010" s="3">
        <v>1375</v>
      </c>
      <c r="AI4010" s="3">
        <v>1350</v>
      </c>
      <c r="AJ4010" s="3">
        <v>1067</v>
      </c>
      <c r="AK4010" s="3">
        <v>1024</v>
      </c>
      <c r="AL4010" s="3">
        <v>1039</v>
      </c>
      <c r="AM4010" s="3">
        <v>512</v>
      </c>
      <c r="AN4010" s="3">
        <v>445</v>
      </c>
      <c r="AO4010" s="3">
        <v>642</v>
      </c>
      <c r="AP4010" s="3">
        <v>769</v>
      </c>
      <c r="AQ4010" s="3">
        <v>1224</v>
      </c>
      <c r="AR4010" s="3">
        <v>3253</v>
      </c>
      <c r="AS4010" s="3">
        <v>1938</v>
      </c>
      <c r="AT4010" s="3">
        <v>1539</v>
      </c>
      <c r="AU4010" s="3">
        <v>2869</v>
      </c>
      <c r="AV4010" s="3">
        <v>2210</v>
      </c>
      <c r="AW4010" s="3">
        <v>1830</v>
      </c>
      <c r="AX4010" s="3">
        <v>670</v>
      </c>
      <c r="AY4010" s="3">
        <v>3640</v>
      </c>
      <c r="AZ4010" s="3">
        <v>888</v>
      </c>
      <c r="BA4010" s="3">
        <v>1787</v>
      </c>
      <c r="BB4010" s="3">
        <v>1252</v>
      </c>
      <c r="BC4010" s="3">
        <v>1284</v>
      </c>
      <c r="BD4010" s="3">
        <v>1147</v>
      </c>
      <c r="BE4010" s="3">
        <v>694</v>
      </c>
      <c r="BF4010" s="3">
        <v>807</v>
      </c>
      <c r="BG4010" s="3">
        <v>1532</v>
      </c>
      <c r="BH4010" s="3">
        <v>1699</v>
      </c>
      <c r="BI4010" s="3">
        <v>1775</v>
      </c>
      <c r="BJ4010" s="3">
        <v>1696</v>
      </c>
      <c r="BK4010" s="3">
        <v>1749</v>
      </c>
      <c r="BL4010" s="3">
        <v>1894</v>
      </c>
      <c r="BM4010" s="3">
        <v>1804</v>
      </c>
      <c r="BN4010" s="3">
        <v>1857</v>
      </c>
    </row>
    <row r="4011" spans="1:66" x14ac:dyDescent="0.25">
      <c r="A4011" s="3" t="s">
        <v>1631</v>
      </c>
      <c r="B4011" s="3" t="s">
        <v>52</v>
      </c>
      <c r="C4011" s="3" t="s">
        <v>539</v>
      </c>
      <c r="D4011" s="3">
        <v>58</v>
      </c>
      <c r="E4011" s="3">
        <v>48</v>
      </c>
      <c r="F4011" s="3">
        <v>69</v>
      </c>
      <c r="G4011" s="3">
        <v>52</v>
      </c>
      <c r="H4011" s="3">
        <v>98</v>
      </c>
      <c r="I4011" s="3">
        <v>54</v>
      </c>
      <c r="J4011" s="3">
        <v>48</v>
      </c>
      <c r="K4011" s="3">
        <v>45</v>
      </c>
      <c r="L4011" s="3">
        <v>65</v>
      </c>
      <c r="M4011" s="3">
        <v>56</v>
      </c>
      <c r="N4011" s="3">
        <v>156</v>
      </c>
      <c r="O4011" s="3">
        <v>469</v>
      </c>
      <c r="P4011" s="3">
        <v>1226</v>
      </c>
      <c r="Q4011" s="3">
        <v>7726</v>
      </c>
      <c r="R4011" s="3">
        <v>8849</v>
      </c>
      <c r="S4011" s="3">
        <v>5787</v>
      </c>
      <c r="T4011" s="3">
        <v>13102</v>
      </c>
      <c r="U4011" s="3">
        <v>22394</v>
      </c>
      <c r="V4011" s="3">
        <v>24849</v>
      </c>
      <c r="W4011" s="3">
        <v>14514</v>
      </c>
      <c r="X4011" s="3">
        <v>8270</v>
      </c>
      <c r="Y4011" s="3">
        <v>4552</v>
      </c>
      <c r="Z4011" s="3">
        <v>1670</v>
      </c>
      <c r="AA4011" s="3">
        <v>672</v>
      </c>
      <c r="AB4011" s="3">
        <v>272</v>
      </c>
      <c r="AC4011" s="3">
        <v>191</v>
      </c>
      <c r="AD4011" s="3">
        <v>709</v>
      </c>
      <c r="AE4011" s="3">
        <v>118</v>
      </c>
      <c r="AF4011" s="3">
        <v>543</v>
      </c>
      <c r="AG4011" s="3">
        <v>521</v>
      </c>
      <c r="AH4011" s="3">
        <v>359</v>
      </c>
      <c r="AI4011" s="3">
        <v>89</v>
      </c>
      <c r="AJ4011" s="3">
        <v>1960</v>
      </c>
      <c r="AK4011" s="3">
        <v>6348</v>
      </c>
      <c r="AL4011" s="3">
        <v>4216</v>
      </c>
      <c r="AM4011" s="3">
        <v>3119</v>
      </c>
      <c r="AN4011" s="3">
        <v>3461</v>
      </c>
      <c r="AO4011" s="3">
        <v>4350</v>
      </c>
      <c r="AP4011" s="3">
        <v>4302</v>
      </c>
      <c r="AQ4011" s="3">
        <v>3584</v>
      </c>
      <c r="AR4011" s="3">
        <v>3820</v>
      </c>
      <c r="AS4011" s="3">
        <v>6323</v>
      </c>
      <c r="AT4011" s="3">
        <v>3349</v>
      </c>
      <c r="AU4011" s="3">
        <v>5229</v>
      </c>
      <c r="AV4011" s="3">
        <v>6519</v>
      </c>
      <c r="AW4011" s="3">
        <v>6493</v>
      </c>
      <c r="AX4011" s="3">
        <v>3742</v>
      </c>
      <c r="AY4011" s="3">
        <v>4154</v>
      </c>
      <c r="AZ4011" s="3">
        <v>3942</v>
      </c>
      <c r="BA4011" s="3">
        <v>2969</v>
      </c>
      <c r="BB4011" s="3">
        <v>5621</v>
      </c>
      <c r="BC4011" s="3">
        <v>8416</v>
      </c>
      <c r="BD4011" s="3">
        <v>5439</v>
      </c>
      <c r="BE4011" s="3">
        <v>8516</v>
      </c>
      <c r="BF4011" s="3">
        <v>8997</v>
      </c>
      <c r="BG4011" s="3">
        <v>7579</v>
      </c>
      <c r="BH4011" s="3">
        <v>8888</v>
      </c>
      <c r="BI4011" s="3">
        <v>8619</v>
      </c>
      <c r="BJ4011" s="3">
        <v>8167</v>
      </c>
      <c r="BK4011" s="3">
        <v>6303</v>
      </c>
      <c r="BL4011" s="3">
        <v>6625</v>
      </c>
      <c r="BM4011" s="3">
        <v>7547</v>
      </c>
      <c r="BN4011" s="3">
        <v>6060</v>
      </c>
    </row>
    <row r="4012" spans="1:66" x14ac:dyDescent="0.25">
      <c r="A4012" s="3" t="s">
        <v>1631</v>
      </c>
      <c r="B4012" s="3" t="s">
        <v>52</v>
      </c>
      <c r="C4012" s="3" t="s">
        <v>1393</v>
      </c>
      <c r="AZ4012" s="3">
        <v>346</v>
      </c>
      <c r="BA4012" s="3">
        <v>346</v>
      </c>
      <c r="BB4012" s="3">
        <v>881</v>
      </c>
      <c r="BC4012" s="3">
        <v>994</v>
      </c>
      <c r="BD4012" s="3">
        <v>1022</v>
      </c>
      <c r="BE4012" s="3">
        <v>1023</v>
      </c>
      <c r="BF4012" s="3">
        <v>942</v>
      </c>
      <c r="BG4012" s="3">
        <v>941</v>
      </c>
      <c r="BH4012" s="3">
        <v>937</v>
      </c>
      <c r="BI4012" s="3">
        <v>937</v>
      </c>
      <c r="BJ4012" s="3">
        <v>934</v>
      </c>
      <c r="BK4012" s="3">
        <v>858</v>
      </c>
      <c r="BL4012" s="3">
        <v>856</v>
      </c>
      <c r="BM4012" s="3">
        <v>865</v>
      </c>
      <c r="BN4012" s="3">
        <v>868</v>
      </c>
    </row>
    <row r="4013" spans="1:66" x14ac:dyDescent="0.25">
      <c r="A4013" s="3" t="s">
        <v>1631</v>
      </c>
      <c r="B4013" s="3" t="s">
        <v>52</v>
      </c>
      <c r="C4013" s="3" t="s">
        <v>536</v>
      </c>
      <c r="D4013" s="3">
        <v>44222</v>
      </c>
      <c r="E4013" s="3">
        <v>46153</v>
      </c>
      <c r="F4013" s="3">
        <v>49877</v>
      </c>
      <c r="G4013" s="3">
        <v>65563</v>
      </c>
      <c r="H4013" s="3">
        <v>73141</v>
      </c>
      <c r="I4013" s="3">
        <v>72225</v>
      </c>
      <c r="J4013" s="3">
        <v>82053</v>
      </c>
      <c r="K4013" s="3">
        <v>89820</v>
      </c>
      <c r="L4013" s="3">
        <v>100073</v>
      </c>
      <c r="M4013" s="3">
        <v>110561</v>
      </c>
      <c r="N4013" s="3">
        <v>112952</v>
      </c>
      <c r="O4013" s="3">
        <v>118142</v>
      </c>
      <c r="P4013" s="3">
        <v>135748</v>
      </c>
      <c r="Q4013" s="3">
        <v>146448</v>
      </c>
      <c r="R4013" s="3">
        <v>149440</v>
      </c>
      <c r="S4013" s="3">
        <v>138226</v>
      </c>
      <c r="T4013" s="3">
        <v>157228</v>
      </c>
      <c r="U4013" s="3">
        <v>177280</v>
      </c>
      <c r="V4013" s="3">
        <v>186970</v>
      </c>
      <c r="W4013" s="3">
        <v>226430</v>
      </c>
      <c r="X4013" s="3">
        <v>221112</v>
      </c>
      <c r="Y4013" s="3">
        <v>223984</v>
      </c>
      <c r="Z4013" s="3">
        <v>216776</v>
      </c>
      <c r="AA4013" s="3">
        <v>203817</v>
      </c>
      <c r="AB4013" s="3">
        <v>181500</v>
      </c>
      <c r="AC4013" s="3">
        <v>178637</v>
      </c>
      <c r="AD4013" s="3">
        <v>178841</v>
      </c>
      <c r="AE4013" s="3">
        <v>177753</v>
      </c>
      <c r="AF4013" s="3">
        <v>185258</v>
      </c>
      <c r="AG4013" s="3">
        <v>181641</v>
      </c>
      <c r="AH4013" s="3">
        <v>190244</v>
      </c>
      <c r="AI4013" s="3">
        <v>192394</v>
      </c>
      <c r="AJ4013" s="3">
        <v>207855</v>
      </c>
      <c r="AK4013" s="3">
        <v>208939</v>
      </c>
      <c r="AL4013" s="3">
        <v>228718</v>
      </c>
      <c r="AM4013" s="3">
        <v>222288</v>
      </c>
      <c r="AN4013" s="3">
        <v>234961</v>
      </c>
      <c r="AO4013" s="3">
        <v>228095</v>
      </c>
      <c r="AP4013" s="3">
        <v>214625</v>
      </c>
      <c r="AQ4013" s="3">
        <v>245546</v>
      </c>
      <c r="AR4013" s="3">
        <v>277651</v>
      </c>
      <c r="AS4013" s="3">
        <v>241118</v>
      </c>
      <c r="AT4013" s="3">
        <v>247308</v>
      </c>
      <c r="AU4013" s="3">
        <v>224196</v>
      </c>
      <c r="AV4013" s="3">
        <v>247588</v>
      </c>
      <c r="AW4013" s="3">
        <v>236084</v>
      </c>
      <c r="AX4013" s="3">
        <v>260839</v>
      </c>
      <c r="AY4013" s="3">
        <v>269611</v>
      </c>
      <c r="AZ4013" s="3">
        <v>312703</v>
      </c>
      <c r="BA4013" s="3">
        <v>299198</v>
      </c>
      <c r="BB4013" s="3">
        <v>279081</v>
      </c>
      <c r="BC4013" s="3">
        <v>275766</v>
      </c>
      <c r="BD4013" s="3">
        <v>271147</v>
      </c>
      <c r="BE4013" s="3">
        <v>264942</v>
      </c>
      <c r="BF4013" s="3">
        <v>257843</v>
      </c>
      <c r="BG4013" s="3">
        <v>262894</v>
      </c>
      <c r="BH4013" s="3">
        <v>258299</v>
      </c>
      <c r="BI4013" s="3">
        <v>278569</v>
      </c>
      <c r="BJ4013" s="3">
        <v>275843</v>
      </c>
      <c r="BK4013" s="3">
        <v>283737</v>
      </c>
      <c r="BL4013" s="3">
        <v>324480</v>
      </c>
      <c r="BM4013" s="3">
        <v>328278</v>
      </c>
      <c r="BN4013" s="3">
        <v>293957</v>
      </c>
    </row>
    <row r="4014" spans="1:66" x14ac:dyDescent="0.25">
      <c r="A4014" s="3" t="s">
        <v>1631</v>
      </c>
      <c r="B4014" s="3" t="s">
        <v>52</v>
      </c>
      <c r="C4014" s="3" t="s">
        <v>533</v>
      </c>
      <c r="D4014" s="3">
        <v>1344</v>
      </c>
      <c r="E4014" s="3">
        <v>1494</v>
      </c>
      <c r="F4014" s="3">
        <v>1609</v>
      </c>
      <c r="G4014" s="3">
        <v>1587</v>
      </c>
      <c r="H4014" s="3">
        <v>1539</v>
      </c>
      <c r="I4014" s="3">
        <v>1846</v>
      </c>
      <c r="J4014" s="3">
        <v>1783</v>
      </c>
      <c r="K4014" s="3">
        <v>1640</v>
      </c>
      <c r="L4014" s="3">
        <v>2031</v>
      </c>
      <c r="M4014" s="3">
        <v>2585</v>
      </c>
      <c r="N4014" s="3">
        <v>2318</v>
      </c>
      <c r="O4014" s="3">
        <v>2476</v>
      </c>
      <c r="P4014" s="3">
        <v>2580</v>
      </c>
      <c r="Q4014" s="3">
        <v>2357</v>
      </c>
      <c r="R4014" s="3">
        <v>2178</v>
      </c>
      <c r="S4014" s="3">
        <v>1796</v>
      </c>
      <c r="T4014" s="3">
        <v>1673</v>
      </c>
      <c r="U4014" s="3">
        <v>1871</v>
      </c>
      <c r="V4014" s="3">
        <v>1565</v>
      </c>
      <c r="W4014" s="3">
        <v>1152</v>
      </c>
      <c r="X4014" s="3">
        <v>976</v>
      </c>
      <c r="Y4014" s="3">
        <v>997</v>
      </c>
      <c r="Z4014" s="3">
        <v>883</v>
      </c>
      <c r="AA4014" s="3">
        <v>955</v>
      </c>
      <c r="AB4014" s="3">
        <v>782</v>
      </c>
      <c r="AC4014" s="3">
        <v>860</v>
      </c>
      <c r="AD4014" s="3">
        <v>919</v>
      </c>
      <c r="AE4014" s="3">
        <v>867</v>
      </c>
      <c r="AF4014" s="3">
        <v>828</v>
      </c>
      <c r="AG4014" s="3">
        <v>802</v>
      </c>
      <c r="AH4014" s="3">
        <v>674</v>
      </c>
      <c r="AI4014" s="3">
        <v>713</v>
      </c>
      <c r="AJ4014" s="3">
        <v>904</v>
      </c>
      <c r="AK4014" s="3">
        <v>610</v>
      </c>
      <c r="AL4014" s="3">
        <v>594</v>
      </c>
      <c r="AM4014" s="3">
        <v>540</v>
      </c>
      <c r="AN4014" s="3">
        <v>687</v>
      </c>
      <c r="AO4014" s="3">
        <v>829</v>
      </c>
      <c r="AP4014" s="3">
        <v>1144</v>
      </c>
      <c r="AQ4014" s="3">
        <v>1664</v>
      </c>
      <c r="AR4014" s="3">
        <v>1927</v>
      </c>
      <c r="AS4014" s="3">
        <v>1804</v>
      </c>
      <c r="AT4014" s="3">
        <v>962</v>
      </c>
      <c r="AU4014" s="3">
        <v>768</v>
      </c>
      <c r="AV4014" s="3">
        <v>702</v>
      </c>
      <c r="AW4014" s="3">
        <v>841</v>
      </c>
      <c r="AX4014" s="3">
        <v>864</v>
      </c>
      <c r="AY4014" s="3">
        <v>546</v>
      </c>
      <c r="AZ4014" s="3">
        <v>690</v>
      </c>
      <c r="BA4014" s="3">
        <v>845</v>
      </c>
      <c r="BB4014" s="3">
        <v>734</v>
      </c>
      <c r="BC4014" s="3">
        <v>697</v>
      </c>
      <c r="BD4014" s="3">
        <v>447</v>
      </c>
      <c r="BE4014" s="3">
        <v>465</v>
      </c>
      <c r="BF4014" s="3">
        <v>548</v>
      </c>
      <c r="BG4014" s="3">
        <v>472</v>
      </c>
      <c r="BH4014" s="3">
        <v>444</v>
      </c>
      <c r="BI4014" s="3">
        <v>450</v>
      </c>
      <c r="BJ4014" s="3">
        <v>457</v>
      </c>
      <c r="BK4014" s="3">
        <v>509</v>
      </c>
      <c r="BL4014" s="3">
        <v>524</v>
      </c>
      <c r="BM4014" s="3">
        <v>552</v>
      </c>
      <c r="BN4014" s="3">
        <v>445</v>
      </c>
    </row>
    <row r="4015" spans="1:66" x14ac:dyDescent="0.25">
      <c r="A4015" s="3" t="s">
        <v>1631</v>
      </c>
      <c r="B4015" s="3" t="s">
        <v>52</v>
      </c>
      <c r="C4015" s="3" t="s">
        <v>527</v>
      </c>
      <c r="D4015" s="3">
        <v>88779</v>
      </c>
      <c r="E4015" s="3">
        <v>89815</v>
      </c>
      <c r="F4015" s="3">
        <v>94255</v>
      </c>
      <c r="G4015" s="3">
        <v>111160</v>
      </c>
      <c r="H4015" s="3">
        <v>120678</v>
      </c>
      <c r="I4015" s="3">
        <v>122677</v>
      </c>
      <c r="J4015" s="3">
        <v>134068</v>
      </c>
      <c r="K4015" s="3">
        <v>144320</v>
      </c>
      <c r="L4015" s="3">
        <v>158922</v>
      </c>
      <c r="M4015" s="3">
        <v>172831</v>
      </c>
      <c r="N4015" s="3">
        <v>176224</v>
      </c>
      <c r="O4015" s="3">
        <v>180931</v>
      </c>
      <c r="P4015" s="3">
        <v>205568</v>
      </c>
      <c r="Q4015" s="3">
        <v>231763</v>
      </c>
      <c r="R4015" s="3">
        <v>242545</v>
      </c>
      <c r="S4015" s="3">
        <v>230872</v>
      </c>
      <c r="T4015" s="3">
        <v>260930</v>
      </c>
      <c r="U4015" s="3">
        <v>299549</v>
      </c>
      <c r="V4015" s="3">
        <v>312231</v>
      </c>
      <c r="W4015" s="3">
        <v>351467</v>
      </c>
      <c r="X4015" s="3">
        <v>345640</v>
      </c>
      <c r="Y4015" s="3">
        <v>351404</v>
      </c>
      <c r="Z4015" s="3">
        <v>329383</v>
      </c>
      <c r="AA4015" s="3">
        <v>307978</v>
      </c>
      <c r="AB4015" s="3">
        <v>283675</v>
      </c>
      <c r="AC4015" s="3">
        <v>280304</v>
      </c>
      <c r="AD4015" s="3">
        <v>292730</v>
      </c>
      <c r="AE4015" s="3">
        <v>286809</v>
      </c>
      <c r="AF4015" s="3">
        <v>300896</v>
      </c>
      <c r="AG4015" s="3">
        <v>297765</v>
      </c>
      <c r="AH4015" s="3">
        <v>304516</v>
      </c>
      <c r="AI4015" s="3">
        <v>312517</v>
      </c>
      <c r="AJ4015" s="3">
        <v>329450</v>
      </c>
      <c r="AK4015" s="3">
        <v>334556</v>
      </c>
      <c r="AL4015" s="3">
        <v>358274</v>
      </c>
      <c r="AM4015" s="3">
        <v>350162</v>
      </c>
      <c r="AN4015" s="3">
        <v>374722</v>
      </c>
      <c r="AO4015" s="3">
        <v>361782</v>
      </c>
      <c r="AP4015" s="3">
        <v>348208</v>
      </c>
      <c r="AQ4015" s="3">
        <v>381195</v>
      </c>
      <c r="AR4015" s="3">
        <v>428363</v>
      </c>
      <c r="AS4015" s="3">
        <v>377607</v>
      </c>
      <c r="AT4015" s="3">
        <v>383119</v>
      </c>
      <c r="AU4015" s="3">
        <v>363307</v>
      </c>
      <c r="AV4015" s="3">
        <v>384677</v>
      </c>
      <c r="AW4015" s="3">
        <v>366578</v>
      </c>
      <c r="AX4015" s="3">
        <v>396178</v>
      </c>
      <c r="AY4015" s="3">
        <v>396182</v>
      </c>
      <c r="AZ4015" s="3">
        <v>430005</v>
      </c>
      <c r="BA4015" s="3">
        <v>416905</v>
      </c>
      <c r="BB4015" s="3">
        <v>389972</v>
      </c>
      <c r="BC4015" s="3">
        <v>391245</v>
      </c>
      <c r="BD4015" s="3">
        <v>373643</v>
      </c>
      <c r="BE4015" s="3">
        <v>369895</v>
      </c>
      <c r="BF4015" s="3">
        <v>357722</v>
      </c>
      <c r="BG4015" s="3">
        <v>366064</v>
      </c>
      <c r="BH4015" s="3">
        <v>359466</v>
      </c>
      <c r="BI4015" s="3">
        <v>383526</v>
      </c>
      <c r="BJ4015" s="3">
        <v>369463</v>
      </c>
      <c r="BK4015" s="3">
        <v>377498</v>
      </c>
      <c r="BL4015" s="3">
        <v>412080</v>
      </c>
      <c r="BM4015" s="3">
        <v>425333</v>
      </c>
      <c r="BN4015" s="3">
        <v>389351</v>
      </c>
    </row>
    <row r="4016" spans="1:66" x14ac:dyDescent="0.25">
      <c r="A4016" s="3" t="s">
        <v>1631</v>
      </c>
      <c r="B4016" s="3" t="s">
        <v>52</v>
      </c>
      <c r="C4016" s="3" t="s">
        <v>1310</v>
      </c>
      <c r="D4016" s="3">
        <v>27.2</v>
      </c>
      <c r="E4016" s="3">
        <v>27.3</v>
      </c>
      <c r="F4016" s="3">
        <v>28.2</v>
      </c>
      <c r="G4016" s="3">
        <v>32.9</v>
      </c>
      <c r="H4016" s="3">
        <v>35</v>
      </c>
      <c r="I4016" s="3">
        <v>35.1</v>
      </c>
      <c r="J4016" s="3">
        <v>37.799999999999997</v>
      </c>
      <c r="K4016" s="3">
        <v>40.299999999999997</v>
      </c>
      <c r="L4016" s="3">
        <v>44.1</v>
      </c>
      <c r="M4016" s="3">
        <v>47.8</v>
      </c>
      <c r="N4016" s="3">
        <v>48.3</v>
      </c>
      <c r="O4016" s="3">
        <v>48.8</v>
      </c>
      <c r="P4016" s="3">
        <v>54.6</v>
      </c>
      <c r="Q4016" s="3">
        <v>61.2</v>
      </c>
      <c r="R4016" s="3">
        <v>63.5</v>
      </c>
      <c r="S4016" s="3">
        <v>59.4</v>
      </c>
      <c r="T4016" s="3">
        <v>66</v>
      </c>
      <c r="U4016" s="3">
        <v>74.599999999999994</v>
      </c>
      <c r="V4016" s="3">
        <v>76.7</v>
      </c>
      <c r="W4016" s="3">
        <v>84.9</v>
      </c>
      <c r="X4016" s="3">
        <v>81.8</v>
      </c>
      <c r="Y4016" s="3">
        <v>82</v>
      </c>
      <c r="Z4016" s="3">
        <v>75.7</v>
      </c>
      <c r="AA4016" s="3">
        <v>70.099999999999994</v>
      </c>
      <c r="AB4016" s="3">
        <v>64.5</v>
      </c>
      <c r="AC4016" s="3">
        <v>63.6</v>
      </c>
      <c r="AD4016" s="3">
        <v>66.400000000000006</v>
      </c>
      <c r="AE4016" s="3">
        <v>66</v>
      </c>
      <c r="AF4016" s="3">
        <v>70.2</v>
      </c>
      <c r="AG4016" s="3">
        <v>70</v>
      </c>
      <c r="AH4016" s="3">
        <v>72.099999999999994</v>
      </c>
      <c r="AI4016" s="3">
        <v>73.5</v>
      </c>
      <c r="AJ4016" s="3">
        <v>76.7</v>
      </c>
      <c r="AK4016" s="3">
        <v>77.5</v>
      </c>
      <c r="AL4016" s="3">
        <v>82.4</v>
      </c>
      <c r="AM4016" s="3">
        <v>80</v>
      </c>
      <c r="AN4016" s="3">
        <v>85.2</v>
      </c>
      <c r="AO4016" s="3">
        <v>81.8</v>
      </c>
      <c r="AP4016" s="3">
        <v>78.400000000000006</v>
      </c>
      <c r="AQ4016" s="3">
        <v>85.5</v>
      </c>
      <c r="AR4016" s="3">
        <v>95.8</v>
      </c>
      <c r="AS4016" s="3">
        <v>84.3</v>
      </c>
      <c r="AT4016" s="3">
        <v>85.2</v>
      </c>
      <c r="AU4016" s="3">
        <v>80.400000000000006</v>
      </c>
      <c r="AV4016" s="3">
        <v>84.5</v>
      </c>
      <c r="AW4016" s="3">
        <v>80.099999999999994</v>
      </c>
      <c r="AX4016" s="3">
        <v>92.1</v>
      </c>
      <c r="AY4016" s="3">
        <v>90.5</v>
      </c>
      <c r="AZ4016" s="3">
        <v>96.9</v>
      </c>
      <c r="BA4016" s="3">
        <v>92.8</v>
      </c>
      <c r="BB4016" s="3">
        <v>85.8</v>
      </c>
      <c r="BC4016" s="3">
        <v>85.5</v>
      </c>
      <c r="BD4016" s="3">
        <v>81.2</v>
      </c>
      <c r="BE4016" s="3">
        <v>80</v>
      </c>
      <c r="BF4016" s="3">
        <v>77</v>
      </c>
      <c r="BG4016" s="3">
        <v>78.400000000000006</v>
      </c>
      <c r="BH4016" s="3">
        <v>76.8</v>
      </c>
      <c r="BI4016" s="3">
        <v>82.1</v>
      </c>
      <c r="BJ4016" s="3">
        <v>79.2</v>
      </c>
      <c r="BK4016" s="3">
        <v>81</v>
      </c>
      <c r="BL4016" s="3">
        <v>88.6</v>
      </c>
      <c r="BM4016" s="3">
        <v>91.9</v>
      </c>
      <c r="BN4016" s="3">
        <v>84.9</v>
      </c>
    </row>
    <row r="4017" spans="1:66" x14ac:dyDescent="0.25">
      <c r="A4017" s="3" t="s">
        <v>1631</v>
      </c>
      <c r="B4017" s="3" t="s">
        <v>52</v>
      </c>
      <c r="C4017" s="3" t="s">
        <v>433</v>
      </c>
      <c r="D4017" s="3">
        <v>88721</v>
      </c>
      <c r="E4017" s="3">
        <v>89767</v>
      </c>
      <c r="F4017" s="3">
        <v>94186</v>
      </c>
      <c r="G4017" s="3">
        <v>111108</v>
      </c>
      <c r="H4017" s="3">
        <v>120581</v>
      </c>
      <c r="I4017" s="3">
        <v>122623</v>
      </c>
      <c r="J4017" s="3">
        <v>134020</v>
      </c>
      <c r="K4017" s="3">
        <v>144275</v>
      </c>
      <c r="L4017" s="3">
        <v>158857</v>
      </c>
      <c r="M4017" s="3">
        <v>172774</v>
      </c>
      <c r="N4017" s="3">
        <v>176068</v>
      </c>
      <c r="O4017" s="3">
        <v>180463</v>
      </c>
      <c r="P4017" s="3">
        <v>204342</v>
      </c>
      <c r="Q4017" s="3">
        <v>224038</v>
      </c>
      <c r="R4017" s="3">
        <v>233696</v>
      </c>
      <c r="S4017" s="3">
        <v>225085</v>
      </c>
      <c r="T4017" s="3">
        <v>247829</v>
      </c>
      <c r="U4017" s="3">
        <v>277155</v>
      </c>
      <c r="V4017" s="3">
        <v>287382</v>
      </c>
      <c r="W4017" s="3">
        <v>336953</v>
      </c>
      <c r="X4017" s="3">
        <v>337370</v>
      </c>
      <c r="Y4017" s="3">
        <v>346852</v>
      </c>
      <c r="Z4017" s="3">
        <v>327713</v>
      </c>
      <c r="AA4017" s="3">
        <v>307306</v>
      </c>
      <c r="AB4017" s="3">
        <v>283403</v>
      </c>
      <c r="AC4017" s="3">
        <v>280113</v>
      </c>
      <c r="AD4017" s="3">
        <v>292022</v>
      </c>
      <c r="AE4017" s="3">
        <v>286691</v>
      </c>
      <c r="AF4017" s="3">
        <v>300353</v>
      </c>
      <c r="AG4017" s="3">
        <v>297244</v>
      </c>
      <c r="AH4017" s="3">
        <v>304157</v>
      </c>
      <c r="AI4017" s="3">
        <v>312429</v>
      </c>
      <c r="AJ4017" s="3">
        <v>327489</v>
      </c>
      <c r="AK4017" s="3">
        <v>328208</v>
      </c>
      <c r="AL4017" s="3">
        <v>354058</v>
      </c>
      <c r="AM4017" s="3">
        <v>347043</v>
      </c>
      <c r="AN4017" s="3">
        <v>371261</v>
      </c>
      <c r="AO4017" s="3">
        <v>357432</v>
      </c>
      <c r="AP4017" s="3">
        <v>343906</v>
      </c>
      <c r="AQ4017" s="3">
        <v>377611</v>
      </c>
      <c r="AR4017" s="3">
        <v>424543</v>
      </c>
      <c r="AS4017" s="3">
        <v>371284</v>
      </c>
      <c r="AT4017" s="3">
        <v>379770</v>
      </c>
      <c r="AU4017" s="3">
        <v>358078</v>
      </c>
      <c r="AV4017" s="3">
        <v>378158</v>
      </c>
      <c r="AW4017" s="3">
        <v>360085</v>
      </c>
      <c r="AX4017" s="3">
        <v>392436</v>
      </c>
      <c r="AY4017" s="3">
        <v>392028</v>
      </c>
      <c r="AZ4017" s="3">
        <v>426063</v>
      </c>
      <c r="BA4017" s="3">
        <v>413936</v>
      </c>
      <c r="BB4017" s="3">
        <v>384351</v>
      </c>
      <c r="BC4017" s="3">
        <v>382829</v>
      </c>
      <c r="BD4017" s="3">
        <v>368205</v>
      </c>
      <c r="BE4017" s="3">
        <v>361378</v>
      </c>
      <c r="BF4017" s="3">
        <v>348725</v>
      </c>
      <c r="BG4017" s="3">
        <v>358484</v>
      </c>
      <c r="BH4017" s="3">
        <v>350578</v>
      </c>
      <c r="BI4017" s="3">
        <v>374906</v>
      </c>
      <c r="BJ4017" s="3">
        <v>361295</v>
      </c>
      <c r="BK4017" s="3">
        <v>371195</v>
      </c>
      <c r="BL4017" s="3">
        <v>405455</v>
      </c>
      <c r="BM4017" s="3">
        <v>417786</v>
      </c>
      <c r="BN4017" s="3">
        <v>383292</v>
      </c>
    </row>
    <row r="4018" spans="1:66" x14ac:dyDescent="0.25">
      <c r="A4018" s="3" t="s">
        <v>1631</v>
      </c>
      <c r="B4018" s="3" t="s">
        <v>52</v>
      </c>
      <c r="C4018" s="3" t="s">
        <v>525</v>
      </c>
      <c r="D4018" s="3">
        <v>0</v>
      </c>
      <c r="E4018" s="3">
        <v>0</v>
      </c>
      <c r="F4018" s="3">
        <v>0</v>
      </c>
      <c r="G4018" s="3">
        <v>0</v>
      </c>
      <c r="H4018" s="3">
        <v>0</v>
      </c>
      <c r="I4018" s="3">
        <v>0</v>
      </c>
      <c r="J4018" s="3">
        <v>0</v>
      </c>
      <c r="K4018" s="3">
        <v>0</v>
      </c>
      <c r="L4018" s="3">
        <v>0</v>
      </c>
      <c r="M4018" s="3">
        <v>0</v>
      </c>
      <c r="N4018" s="3">
        <v>0</v>
      </c>
      <c r="O4018" s="3">
        <v>0</v>
      </c>
      <c r="P4018" s="3">
        <v>0</v>
      </c>
      <c r="Q4018" s="3">
        <v>0</v>
      </c>
      <c r="R4018" s="3">
        <v>0</v>
      </c>
      <c r="S4018" s="3">
        <v>0</v>
      </c>
      <c r="T4018" s="3">
        <v>0</v>
      </c>
      <c r="U4018" s="3">
        <v>0</v>
      </c>
      <c r="V4018" s="3">
        <v>0</v>
      </c>
      <c r="W4018" s="3">
        <v>0</v>
      </c>
      <c r="X4018" s="3">
        <v>0</v>
      </c>
      <c r="Y4018" s="3">
        <v>0</v>
      </c>
      <c r="Z4018" s="3">
        <v>0</v>
      </c>
      <c r="AA4018" s="3">
        <v>0</v>
      </c>
      <c r="AB4018" s="3">
        <v>0</v>
      </c>
      <c r="AC4018" s="3">
        <v>0</v>
      </c>
      <c r="AD4018" s="3">
        <v>0</v>
      </c>
      <c r="AE4018" s="3">
        <v>0</v>
      </c>
      <c r="AF4018" s="3">
        <v>0</v>
      </c>
      <c r="AG4018" s="3">
        <v>0</v>
      </c>
      <c r="AH4018" s="3">
        <v>0</v>
      </c>
      <c r="AI4018" s="3">
        <v>0</v>
      </c>
      <c r="AJ4018" s="3">
        <v>0</v>
      </c>
      <c r="AK4018" s="3">
        <v>0</v>
      </c>
      <c r="AL4018" s="3">
        <v>0</v>
      </c>
      <c r="AM4018" s="3">
        <v>0</v>
      </c>
      <c r="AN4018" s="3">
        <v>0</v>
      </c>
      <c r="AO4018" s="3">
        <v>0</v>
      </c>
      <c r="AP4018" s="3">
        <v>0</v>
      </c>
      <c r="AQ4018" s="3">
        <v>0</v>
      </c>
      <c r="AR4018" s="3">
        <v>0</v>
      </c>
      <c r="AS4018" s="3">
        <v>0</v>
      </c>
      <c r="AT4018" s="3">
        <v>0</v>
      </c>
      <c r="AU4018" s="3">
        <v>0</v>
      </c>
      <c r="AV4018" s="3">
        <v>0</v>
      </c>
      <c r="AW4018" s="3">
        <v>0</v>
      </c>
      <c r="AX4018" s="3">
        <v>0</v>
      </c>
      <c r="AY4018" s="3">
        <v>0</v>
      </c>
      <c r="AZ4018" s="3">
        <v>0</v>
      </c>
      <c r="BA4018" s="3">
        <v>0</v>
      </c>
      <c r="BB4018" s="3">
        <v>0</v>
      </c>
      <c r="BC4018" s="3">
        <v>0</v>
      </c>
      <c r="BD4018" s="3">
        <v>0</v>
      </c>
      <c r="BE4018" s="3">
        <v>0</v>
      </c>
      <c r="BF4018" s="3">
        <v>0</v>
      </c>
      <c r="BG4018" s="3">
        <v>0</v>
      </c>
      <c r="BH4018" s="3">
        <v>0</v>
      </c>
      <c r="BI4018" s="3">
        <v>0</v>
      </c>
      <c r="BJ4018" s="3">
        <v>0</v>
      </c>
      <c r="BK4018" s="3">
        <v>0</v>
      </c>
      <c r="BL4018" s="3">
        <v>0</v>
      </c>
      <c r="BM4018" s="3">
        <v>0</v>
      </c>
      <c r="BN4018" s="3">
        <v>0</v>
      </c>
    </row>
    <row r="4019" spans="1:66" x14ac:dyDescent="0.25">
      <c r="A4019" s="3" t="s">
        <v>1631</v>
      </c>
      <c r="B4019" s="3" t="s">
        <v>52</v>
      </c>
      <c r="C4019" s="3" t="s">
        <v>523</v>
      </c>
      <c r="D4019" s="3">
        <v>0</v>
      </c>
      <c r="E4019" s="3">
        <v>0</v>
      </c>
      <c r="F4019" s="3">
        <v>0</v>
      </c>
      <c r="G4019" s="3">
        <v>0</v>
      </c>
      <c r="H4019" s="3">
        <v>0</v>
      </c>
      <c r="I4019" s="3">
        <v>0</v>
      </c>
      <c r="J4019" s="3">
        <v>0</v>
      </c>
      <c r="K4019" s="3">
        <v>0</v>
      </c>
      <c r="L4019" s="3">
        <v>0</v>
      </c>
      <c r="M4019" s="3">
        <v>0</v>
      </c>
      <c r="N4019" s="3">
        <v>0</v>
      </c>
      <c r="O4019" s="3">
        <v>0</v>
      </c>
      <c r="P4019" s="3">
        <v>0</v>
      </c>
      <c r="Q4019" s="3">
        <v>0</v>
      </c>
      <c r="R4019" s="3">
        <v>0</v>
      </c>
      <c r="S4019" s="3">
        <v>0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125</v>
      </c>
      <c r="AI4019" s="3">
        <v>0</v>
      </c>
      <c r="AJ4019" s="3">
        <v>1867</v>
      </c>
      <c r="AK4019" s="3">
        <v>5645</v>
      </c>
      <c r="AL4019" s="3">
        <v>3782</v>
      </c>
      <c r="AM4019" s="3">
        <v>3028</v>
      </c>
      <c r="AN4019" s="3">
        <v>2954</v>
      </c>
      <c r="AO4019" s="3">
        <v>3240</v>
      </c>
      <c r="AP4019" s="3">
        <v>3253</v>
      </c>
      <c r="AQ4019" s="3">
        <v>2940</v>
      </c>
      <c r="AR4019" s="3">
        <v>2771</v>
      </c>
      <c r="AS4019" s="3">
        <v>3309</v>
      </c>
      <c r="AT4019" s="3">
        <v>3208</v>
      </c>
      <c r="AU4019" s="3">
        <v>3395</v>
      </c>
      <c r="AV4019" s="3">
        <v>3357</v>
      </c>
      <c r="AW4019" s="3">
        <v>3311</v>
      </c>
      <c r="AX4019" s="3">
        <v>3318</v>
      </c>
      <c r="AY4019" s="3">
        <v>3621</v>
      </c>
      <c r="AZ4019" s="3">
        <v>3410</v>
      </c>
      <c r="BA4019" s="3">
        <v>2833</v>
      </c>
      <c r="BB4019" s="3">
        <v>5425</v>
      </c>
      <c r="BC4019" s="3">
        <v>8333</v>
      </c>
      <c r="BD4019" s="3">
        <v>5381</v>
      </c>
      <c r="BE4019" s="3">
        <v>8443</v>
      </c>
      <c r="BF4019" s="3">
        <v>8914</v>
      </c>
      <c r="BG4019" s="3">
        <v>7455</v>
      </c>
      <c r="BH4019" s="3">
        <v>8858</v>
      </c>
      <c r="BI4019" s="3">
        <v>8575</v>
      </c>
      <c r="BJ4019" s="3">
        <v>8127</v>
      </c>
      <c r="BK4019" s="3">
        <v>6255</v>
      </c>
      <c r="BL4019" s="3">
        <v>6611</v>
      </c>
      <c r="BM4019" s="3">
        <v>7520</v>
      </c>
      <c r="BN4019" s="3">
        <v>6027</v>
      </c>
    </row>
    <row r="4020" spans="1:66" x14ac:dyDescent="0.25">
      <c r="A4020" s="3" t="s">
        <v>1631</v>
      </c>
      <c r="B4020" s="3" t="s">
        <v>52</v>
      </c>
      <c r="C4020" s="3" t="s">
        <v>520</v>
      </c>
      <c r="D4020" s="3">
        <v>4892</v>
      </c>
      <c r="E4020" s="3">
        <v>6150</v>
      </c>
      <c r="F4020" s="3">
        <v>6667</v>
      </c>
      <c r="G4020" s="3">
        <v>5266</v>
      </c>
      <c r="H4020" s="3">
        <v>6751</v>
      </c>
      <c r="I4020" s="3">
        <v>6736</v>
      </c>
      <c r="J4020" s="3">
        <v>6698</v>
      </c>
      <c r="K4020" s="3">
        <v>7109</v>
      </c>
      <c r="L4020" s="3">
        <v>7411</v>
      </c>
      <c r="M4020" s="3">
        <v>7650</v>
      </c>
      <c r="N4020" s="3">
        <v>7336</v>
      </c>
      <c r="O4020" s="3">
        <v>7121</v>
      </c>
      <c r="P4020" s="3">
        <v>6849</v>
      </c>
      <c r="Q4020" s="3">
        <v>6870</v>
      </c>
      <c r="R4020" s="3">
        <v>5450</v>
      </c>
      <c r="S4020" s="3">
        <v>5948</v>
      </c>
      <c r="T4020" s="3">
        <v>7364</v>
      </c>
      <c r="U4020" s="3">
        <v>7655</v>
      </c>
      <c r="V4020" s="3">
        <v>7627</v>
      </c>
      <c r="W4020" s="3">
        <v>7764</v>
      </c>
      <c r="X4020" s="3">
        <v>8577</v>
      </c>
      <c r="Y4020" s="3">
        <v>9446</v>
      </c>
      <c r="Z4020" s="3">
        <v>10739</v>
      </c>
      <c r="AA4020" s="3">
        <v>8899</v>
      </c>
      <c r="AB4020" s="3">
        <v>9918</v>
      </c>
      <c r="AC4020" s="3">
        <v>10747</v>
      </c>
      <c r="AD4020" s="3">
        <v>10707</v>
      </c>
      <c r="AE4020" s="3">
        <v>11396</v>
      </c>
      <c r="AF4020" s="3">
        <v>11236</v>
      </c>
      <c r="AG4020" s="3">
        <v>11341</v>
      </c>
      <c r="AH4020" s="3">
        <v>11491</v>
      </c>
      <c r="AI4020" s="3">
        <v>11001</v>
      </c>
      <c r="AJ4020" s="3">
        <v>11993</v>
      </c>
      <c r="AK4020" s="3">
        <v>13307</v>
      </c>
      <c r="AL4020" s="3">
        <v>12705</v>
      </c>
      <c r="AM4020" s="3">
        <v>12444</v>
      </c>
      <c r="AN4020" s="3">
        <v>13596</v>
      </c>
      <c r="AO4020" s="3">
        <v>13600</v>
      </c>
      <c r="AP4020" s="3">
        <v>13973</v>
      </c>
      <c r="AQ4020" s="3">
        <v>15202</v>
      </c>
      <c r="AR4020" s="3">
        <v>15493</v>
      </c>
      <c r="AS4020" s="3">
        <v>15376</v>
      </c>
      <c r="AT4020" s="3">
        <v>15411</v>
      </c>
      <c r="AU4020" s="3">
        <v>15541</v>
      </c>
      <c r="AV4020" s="3">
        <v>16240</v>
      </c>
      <c r="AW4020" s="3">
        <v>15417</v>
      </c>
      <c r="AX4020" s="3">
        <v>17158</v>
      </c>
      <c r="AY4020" s="3">
        <v>16577</v>
      </c>
      <c r="AZ4020" s="3">
        <v>14983</v>
      </c>
      <c r="BA4020" s="3">
        <v>16527</v>
      </c>
      <c r="BB4020" s="3">
        <v>17708</v>
      </c>
      <c r="BC4020" s="3">
        <v>17048</v>
      </c>
      <c r="BD4020" s="3">
        <v>17195</v>
      </c>
      <c r="BE4020" s="3">
        <v>16625</v>
      </c>
      <c r="BF4020" s="3">
        <v>16366</v>
      </c>
      <c r="BG4020" s="3">
        <v>15574</v>
      </c>
      <c r="BH4020" s="3">
        <v>16352</v>
      </c>
      <c r="BI4020" s="3">
        <v>15978</v>
      </c>
      <c r="BJ4020" s="3">
        <v>15774</v>
      </c>
      <c r="BK4020" s="3">
        <v>14678</v>
      </c>
      <c r="BL4020" s="3">
        <v>11187</v>
      </c>
      <c r="BM4020" s="3">
        <v>11728</v>
      </c>
      <c r="BN4020" s="3">
        <v>11257</v>
      </c>
    </row>
    <row r="4021" spans="1:66" x14ac:dyDescent="0.25">
      <c r="A4021" s="3" t="s">
        <v>1631</v>
      </c>
      <c r="B4021" s="3" t="s">
        <v>52</v>
      </c>
      <c r="C4021" s="3" t="s">
        <v>518</v>
      </c>
      <c r="D4021" s="3">
        <v>4892</v>
      </c>
      <c r="E4021" s="3">
        <v>6150</v>
      </c>
      <c r="F4021" s="3">
        <v>6667</v>
      </c>
      <c r="G4021" s="3">
        <v>5266</v>
      </c>
      <c r="H4021" s="3">
        <v>6751</v>
      </c>
      <c r="I4021" s="3">
        <v>6736</v>
      </c>
      <c r="J4021" s="3">
        <v>6698</v>
      </c>
      <c r="K4021" s="3">
        <v>7109</v>
      </c>
      <c r="L4021" s="3">
        <v>7411</v>
      </c>
      <c r="M4021" s="3">
        <v>7650</v>
      </c>
      <c r="N4021" s="3">
        <v>7336</v>
      </c>
      <c r="O4021" s="3">
        <v>7121</v>
      </c>
      <c r="P4021" s="3">
        <v>6849</v>
      </c>
      <c r="Q4021" s="3">
        <v>6870</v>
      </c>
      <c r="R4021" s="3">
        <v>5450</v>
      </c>
      <c r="S4021" s="3">
        <v>5948</v>
      </c>
      <c r="T4021" s="3">
        <v>7364</v>
      </c>
      <c r="U4021" s="3">
        <v>7655</v>
      </c>
      <c r="V4021" s="3">
        <v>7627</v>
      </c>
      <c r="W4021" s="3">
        <v>7764</v>
      </c>
      <c r="X4021" s="3">
        <v>8577</v>
      </c>
      <c r="Y4021" s="3">
        <v>9446</v>
      </c>
      <c r="Z4021" s="3">
        <v>10739</v>
      </c>
      <c r="AA4021" s="3">
        <v>8899</v>
      </c>
      <c r="AB4021" s="3">
        <v>9918</v>
      </c>
      <c r="AC4021" s="3">
        <v>10747</v>
      </c>
      <c r="AD4021" s="3">
        <v>10707</v>
      </c>
      <c r="AE4021" s="3">
        <v>11396</v>
      </c>
      <c r="AF4021" s="3">
        <v>11236</v>
      </c>
      <c r="AG4021" s="3">
        <v>11341</v>
      </c>
      <c r="AH4021" s="3">
        <v>11616</v>
      </c>
      <c r="AI4021" s="3">
        <v>11001</v>
      </c>
      <c r="AJ4021" s="3">
        <v>13860</v>
      </c>
      <c r="AK4021" s="3">
        <v>18952</v>
      </c>
      <c r="AL4021" s="3">
        <v>16487</v>
      </c>
      <c r="AM4021" s="3">
        <v>15472</v>
      </c>
      <c r="AN4021" s="3">
        <v>16550</v>
      </c>
      <c r="AO4021" s="3">
        <v>16839</v>
      </c>
      <c r="AP4021" s="3">
        <v>17226</v>
      </c>
      <c r="AQ4021" s="3">
        <v>18142</v>
      </c>
      <c r="AR4021" s="3">
        <v>18264</v>
      </c>
      <c r="AS4021" s="3">
        <v>18685</v>
      </c>
      <c r="AT4021" s="3">
        <v>18620</v>
      </c>
      <c r="AU4021" s="3">
        <v>18936</v>
      </c>
      <c r="AV4021" s="3">
        <v>19597</v>
      </c>
      <c r="AW4021" s="3">
        <v>18728</v>
      </c>
      <c r="AX4021" s="3">
        <v>20476</v>
      </c>
      <c r="AY4021" s="3">
        <v>20198</v>
      </c>
      <c r="AZ4021" s="3">
        <v>18392</v>
      </c>
      <c r="BA4021" s="3">
        <v>19359</v>
      </c>
      <c r="BB4021" s="3">
        <v>23133</v>
      </c>
      <c r="BC4021" s="3">
        <v>25381</v>
      </c>
      <c r="BD4021" s="3">
        <v>22576</v>
      </c>
      <c r="BE4021" s="3">
        <v>25067</v>
      </c>
      <c r="BF4021" s="3">
        <v>25280</v>
      </c>
      <c r="BG4021" s="3">
        <v>23029</v>
      </c>
      <c r="BH4021" s="3">
        <v>25210</v>
      </c>
      <c r="BI4021" s="3">
        <v>24553</v>
      </c>
      <c r="BJ4021" s="3">
        <v>23901</v>
      </c>
      <c r="BK4021" s="3">
        <v>20933</v>
      </c>
      <c r="BL4021" s="3">
        <v>17798</v>
      </c>
      <c r="BM4021" s="3">
        <v>19248</v>
      </c>
      <c r="BN4021" s="3">
        <v>17284</v>
      </c>
    </row>
    <row r="4022" spans="1:66" x14ac:dyDescent="0.25">
      <c r="A4022" s="3" t="s">
        <v>1631</v>
      </c>
      <c r="B4022" s="3" t="s">
        <v>52</v>
      </c>
      <c r="C4022" s="3" t="s">
        <v>1203</v>
      </c>
      <c r="D4022" s="3">
        <v>4892</v>
      </c>
      <c r="E4022" s="3">
        <v>6150</v>
      </c>
      <c r="F4022" s="3">
        <v>6667</v>
      </c>
      <c r="G4022" s="3">
        <v>5266</v>
      </c>
      <c r="H4022" s="3">
        <v>6751</v>
      </c>
      <c r="I4022" s="3">
        <v>6736</v>
      </c>
      <c r="J4022" s="3">
        <v>6698</v>
      </c>
      <c r="K4022" s="3">
        <v>7109</v>
      </c>
      <c r="L4022" s="3">
        <v>7411</v>
      </c>
      <c r="M4022" s="3">
        <v>7650</v>
      </c>
      <c r="N4022" s="3">
        <v>7336</v>
      </c>
      <c r="O4022" s="3">
        <v>7121</v>
      </c>
      <c r="P4022" s="3">
        <v>6849</v>
      </c>
      <c r="Q4022" s="3">
        <v>6870</v>
      </c>
      <c r="R4022" s="3">
        <v>5450</v>
      </c>
      <c r="S4022" s="3">
        <v>5948</v>
      </c>
      <c r="T4022" s="3">
        <v>7364</v>
      </c>
      <c r="U4022" s="3">
        <v>7655</v>
      </c>
      <c r="V4022" s="3">
        <v>7627</v>
      </c>
      <c r="W4022" s="3">
        <v>7764</v>
      </c>
      <c r="X4022" s="3">
        <v>8577</v>
      </c>
      <c r="Y4022" s="3">
        <v>9446</v>
      </c>
      <c r="Z4022" s="3">
        <v>10739</v>
      </c>
      <c r="AA4022" s="3">
        <v>8899</v>
      </c>
      <c r="AB4022" s="3">
        <v>9918</v>
      </c>
      <c r="AC4022" s="3">
        <v>10747</v>
      </c>
      <c r="AD4022" s="3">
        <v>10707</v>
      </c>
      <c r="AE4022" s="3">
        <v>11396</v>
      </c>
      <c r="AF4022" s="3">
        <v>11236</v>
      </c>
      <c r="AG4022" s="3">
        <v>11341</v>
      </c>
      <c r="AH4022" s="3">
        <v>11491</v>
      </c>
      <c r="AI4022" s="3">
        <v>11001</v>
      </c>
      <c r="AJ4022" s="3">
        <v>11993</v>
      </c>
      <c r="AK4022" s="3">
        <v>13307</v>
      </c>
      <c r="AL4022" s="3">
        <v>12705</v>
      </c>
      <c r="AM4022" s="3">
        <v>12444</v>
      </c>
      <c r="AN4022" s="3">
        <v>13596</v>
      </c>
      <c r="AO4022" s="3">
        <v>13600</v>
      </c>
      <c r="AP4022" s="3">
        <v>13973</v>
      </c>
      <c r="AQ4022" s="3">
        <v>15202</v>
      </c>
      <c r="AR4022" s="3">
        <v>15493</v>
      </c>
      <c r="AS4022" s="3">
        <v>15376</v>
      </c>
      <c r="AT4022" s="3">
        <v>15411</v>
      </c>
      <c r="AU4022" s="3">
        <v>15541</v>
      </c>
      <c r="AV4022" s="3">
        <v>16240</v>
      </c>
      <c r="AW4022" s="3">
        <v>15417</v>
      </c>
      <c r="AX4022" s="3">
        <v>17158</v>
      </c>
      <c r="AY4022" s="3">
        <v>16577</v>
      </c>
      <c r="AZ4022" s="3">
        <v>14983</v>
      </c>
      <c r="BA4022" s="3">
        <v>16527</v>
      </c>
      <c r="BB4022" s="3">
        <v>17708</v>
      </c>
      <c r="BC4022" s="3">
        <v>17048</v>
      </c>
      <c r="BD4022" s="3">
        <v>17195</v>
      </c>
      <c r="BE4022" s="3">
        <v>16625</v>
      </c>
      <c r="BF4022" s="3">
        <v>16366</v>
      </c>
      <c r="BG4022" s="3">
        <v>15574</v>
      </c>
      <c r="BH4022" s="3">
        <v>16352</v>
      </c>
      <c r="BI4022" s="3">
        <v>15978</v>
      </c>
      <c r="BJ4022" s="3">
        <v>15774</v>
      </c>
      <c r="BK4022" s="3">
        <v>14678</v>
      </c>
      <c r="BL4022" s="3">
        <v>11187</v>
      </c>
      <c r="BM4022" s="3">
        <v>11728</v>
      </c>
      <c r="BN4022" s="3">
        <v>11257</v>
      </c>
    </row>
    <row r="4023" spans="1:66" x14ac:dyDescent="0.25">
      <c r="A4023" s="3" t="s">
        <v>1631</v>
      </c>
      <c r="B4023" s="3" t="s">
        <v>52</v>
      </c>
      <c r="C4023" s="3" t="s">
        <v>1569</v>
      </c>
      <c r="BH4023" s="3">
        <v>0.5</v>
      </c>
      <c r="BI4023" s="3">
        <v>0.7</v>
      </c>
      <c r="BJ4023" s="3">
        <v>1</v>
      </c>
      <c r="BK4023" s="3">
        <v>1</v>
      </c>
      <c r="BL4023" s="3">
        <v>1.2</v>
      </c>
      <c r="BM4023" s="3">
        <v>2</v>
      </c>
      <c r="BN4023" s="3">
        <v>2.7</v>
      </c>
    </row>
    <row r="4024" spans="1:66" x14ac:dyDescent="0.25">
      <c r="A4024" s="3" t="s">
        <v>1631</v>
      </c>
      <c r="B4024" s="3" t="s">
        <v>52</v>
      </c>
      <c r="C4024" s="3" t="s">
        <v>1624</v>
      </c>
      <c r="BJ4024" s="3">
        <v>1</v>
      </c>
      <c r="BK4024" s="3">
        <v>2</v>
      </c>
      <c r="BL4024" s="3">
        <v>2</v>
      </c>
      <c r="BM4024" s="3">
        <v>3</v>
      </c>
      <c r="BN4024" s="3">
        <v>4</v>
      </c>
    </row>
    <row r="4025" spans="1:66" x14ac:dyDescent="0.25">
      <c r="A4025" s="3" t="s">
        <v>1631</v>
      </c>
      <c r="B4025" s="3" t="s">
        <v>52</v>
      </c>
      <c r="C4025" s="3" t="s">
        <v>516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728</v>
      </c>
      <c r="R4025" s="3">
        <v>2379</v>
      </c>
      <c r="S4025" s="3">
        <v>2702</v>
      </c>
      <c r="T4025" s="3">
        <v>360</v>
      </c>
      <c r="U4025" s="3">
        <v>0</v>
      </c>
      <c r="V4025" s="3">
        <v>0</v>
      </c>
      <c r="W4025" s="3">
        <v>0</v>
      </c>
      <c r="X4025" s="3">
        <v>0</v>
      </c>
      <c r="Y4025" s="3">
        <v>-4</v>
      </c>
      <c r="Z4025" s="3">
        <v>10</v>
      </c>
      <c r="AA4025" s="3">
        <v>9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0</v>
      </c>
      <c r="BK4025" s="3">
        <v>0</v>
      </c>
      <c r="BL4025" s="3">
        <v>0</v>
      </c>
      <c r="BM4025" s="3">
        <v>0</v>
      </c>
      <c r="BN4025" s="3">
        <v>0</v>
      </c>
    </row>
    <row r="4026" spans="1:66" x14ac:dyDescent="0.25">
      <c r="A4026" s="3" t="s">
        <v>1631</v>
      </c>
      <c r="B4026" s="3" t="s">
        <v>52</v>
      </c>
      <c r="C4026" s="3" t="s">
        <v>514</v>
      </c>
      <c r="D4026" s="3">
        <v>0</v>
      </c>
      <c r="E4026" s="3">
        <v>0</v>
      </c>
      <c r="F4026" s="3">
        <v>0</v>
      </c>
      <c r="G4026" s="3">
        <v>0</v>
      </c>
      <c r="H4026" s="3">
        <v>0</v>
      </c>
      <c r="I4026" s="3">
        <v>0</v>
      </c>
      <c r="J4026" s="3">
        <v>0</v>
      </c>
      <c r="K4026" s="3">
        <v>0</v>
      </c>
      <c r="L4026" s="3">
        <v>0</v>
      </c>
      <c r="M4026" s="3">
        <v>0</v>
      </c>
      <c r="N4026" s="3">
        <v>0</v>
      </c>
      <c r="O4026" s="3">
        <v>0</v>
      </c>
      <c r="P4026" s="3">
        <v>0</v>
      </c>
      <c r="Q4026" s="3">
        <v>0</v>
      </c>
      <c r="R4026" s="3">
        <v>0</v>
      </c>
      <c r="S4026" s="3">
        <v>0</v>
      </c>
      <c r="T4026" s="3">
        <v>0</v>
      </c>
      <c r="U4026" s="3">
        <v>0</v>
      </c>
      <c r="V4026" s="3">
        <v>0</v>
      </c>
      <c r="W4026" s="3">
        <v>0</v>
      </c>
      <c r="X4026" s="3">
        <v>0</v>
      </c>
      <c r="Y4026" s="3">
        <v>0</v>
      </c>
      <c r="Z4026" s="3">
        <v>0</v>
      </c>
      <c r="AA4026" s="3">
        <v>0</v>
      </c>
      <c r="AB4026" s="3">
        <v>18416</v>
      </c>
      <c r="AC4026" s="3">
        <v>17429</v>
      </c>
      <c r="AD4026" s="3">
        <v>16518</v>
      </c>
      <c r="AE4026" s="3">
        <v>19563</v>
      </c>
      <c r="AF4026" s="3">
        <v>17628</v>
      </c>
      <c r="AG4026" s="3">
        <v>17299</v>
      </c>
      <c r="AH4026" s="3">
        <v>21112</v>
      </c>
      <c r="AI4026" s="3">
        <v>24798</v>
      </c>
      <c r="AJ4026" s="3">
        <v>27204</v>
      </c>
      <c r="AK4026" s="3">
        <v>28026</v>
      </c>
      <c r="AL4026" s="3">
        <v>28569</v>
      </c>
      <c r="AM4026" s="3">
        <v>28502</v>
      </c>
      <c r="AN4026" s="3">
        <v>29941</v>
      </c>
      <c r="AO4026" s="3">
        <v>27742</v>
      </c>
      <c r="AP4026" s="3">
        <v>24291</v>
      </c>
      <c r="AQ4026" s="3">
        <v>29257</v>
      </c>
      <c r="AR4026" s="3">
        <v>23263</v>
      </c>
      <c r="AS4026" s="3">
        <v>14878</v>
      </c>
      <c r="AT4026" s="3">
        <v>10422</v>
      </c>
      <c r="AU4026" s="3">
        <v>9854</v>
      </c>
      <c r="AV4026" s="3">
        <v>9507</v>
      </c>
      <c r="AW4026" s="3">
        <v>8048</v>
      </c>
      <c r="AX4026" s="3">
        <v>5512</v>
      </c>
      <c r="AY4026" s="3">
        <v>6765</v>
      </c>
      <c r="AZ4026" s="3">
        <v>5533</v>
      </c>
      <c r="BA4026" s="3">
        <v>4210</v>
      </c>
      <c r="BB4026" s="3">
        <v>4680</v>
      </c>
      <c r="BC4026" s="3">
        <v>1646</v>
      </c>
      <c r="BD4026" s="3">
        <v>2541</v>
      </c>
      <c r="BE4026" s="3">
        <v>2836</v>
      </c>
      <c r="BF4026" s="3">
        <v>2810</v>
      </c>
      <c r="BG4026" s="3">
        <v>5102</v>
      </c>
      <c r="BH4026" s="3">
        <v>3566</v>
      </c>
      <c r="BI4026" s="3">
        <v>5493</v>
      </c>
      <c r="BJ4026" s="3">
        <v>7113</v>
      </c>
      <c r="BK4026" s="3">
        <v>10596</v>
      </c>
      <c r="BL4026" s="3">
        <v>11222</v>
      </c>
      <c r="BM4026" s="3">
        <v>13807</v>
      </c>
      <c r="BN4026" s="3">
        <v>0</v>
      </c>
    </row>
    <row r="4027" spans="1:66" x14ac:dyDescent="0.25">
      <c r="A4027" s="3" t="s">
        <v>1631</v>
      </c>
      <c r="B4027" s="3" t="s">
        <v>52</v>
      </c>
      <c r="C4027" s="3" t="s">
        <v>797</v>
      </c>
      <c r="D4027" s="3">
        <v>0</v>
      </c>
      <c r="E4027" s="3">
        <v>0</v>
      </c>
      <c r="F4027" s="3">
        <v>0</v>
      </c>
      <c r="G4027" s="3">
        <v>0</v>
      </c>
      <c r="H4027" s="3">
        <v>0</v>
      </c>
      <c r="I4027" s="3">
        <v>0</v>
      </c>
      <c r="J4027" s="3">
        <v>0</v>
      </c>
      <c r="K4027" s="3">
        <v>0</v>
      </c>
      <c r="L4027" s="3">
        <v>0</v>
      </c>
      <c r="M4027" s="3">
        <v>0</v>
      </c>
      <c r="N4027" s="3">
        <v>0</v>
      </c>
      <c r="O4027" s="3">
        <v>0</v>
      </c>
      <c r="P4027" s="3">
        <v>0</v>
      </c>
      <c r="Q4027" s="3">
        <v>0</v>
      </c>
      <c r="R4027" s="3">
        <v>0</v>
      </c>
      <c r="S4027" s="3">
        <v>0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18416</v>
      </c>
      <c r="AC4027" s="3">
        <v>17429</v>
      </c>
      <c r="AD4027" s="3">
        <v>16518</v>
      </c>
      <c r="AE4027" s="3">
        <v>19563</v>
      </c>
      <c r="AF4027" s="3">
        <v>17628</v>
      </c>
      <c r="AG4027" s="3">
        <v>17299</v>
      </c>
      <c r="AH4027" s="3">
        <v>21112</v>
      </c>
      <c r="AI4027" s="3">
        <v>24798</v>
      </c>
      <c r="AJ4027" s="3">
        <v>27204</v>
      </c>
      <c r="AK4027" s="3">
        <v>28026</v>
      </c>
      <c r="AL4027" s="3">
        <v>28569</v>
      </c>
      <c r="AM4027" s="3">
        <v>28502</v>
      </c>
      <c r="AN4027" s="3">
        <v>29941</v>
      </c>
      <c r="AO4027" s="3">
        <v>27742</v>
      </c>
      <c r="AP4027" s="3">
        <v>24291</v>
      </c>
      <c r="AQ4027" s="3">
        <v>29257</v>
      </c>
      <c r="AR4027" s="3">
        <v>23263</v>
      </c>
      <c r="AS4027" s="3">
        <v>14878</v>
      </c>
      <c r="AT4027" s="3">
        <v>10422</v>
      </c>
      <c r="AU4027" s="3">
        <v>9854</v>
      </c>
      <c r="AV4027" s="3">
        <v>9507</v>
      </c>
      <c r="AW4027" s="3">
        <v>8048</v>
      </c>
      <c r="AX4027" s="3">
        <v>5512</v>
      </c>
      <c r="AY4027" s="3">
        <v>6765</v>
      </c>
      <c r="AZ4027" s="3">
        <v>5533</v>
      </c>
      <c r="BA4027" s="3">
        <v>4210</v>
      </c>
      <c r="BB4027" s="3">
        <v>4680</v>
      </c>
      <c r="BC4027" s="3">
        <v>1646</v>
      </c>
      <c r="BD4027" s="3">
        <v>2541</v>
      </c>
      <c r="BE4027" s="3">
        <v>2836</v>
      </c>
      <c r="BF4027" s="3">
        <v>2810</v>
      </c>
      <c r="BG4027" s="3">
        <v>5102</v>
      </c>
      <c r="BH4027" s="3">
        <v>3566</v>
      </c>
      <c r="BI4027" s="3">
        <v>5493</v>
      </c>
      <c r="BJ4027" s="3">
        <v>7113</v>
      </c>
      <c r="BK4027" s="3">
        <v>10596</v>
      </c>
      <c r="BL4027" s="3">
        <v>11222</v>
      </c>
      <c r="BM4027" s="3">
        <v>13807</v>
      </c>
      <c r="BN4027" s="3">
        <v>0</v>
      </c>
    </row>
    <row r="4028" spans="1:66" x14ac:dyDescent="0.25">
      <c r="A4028" s="3" t="s">
        <v>1631</v>
      </c>
      <c r="B4028" s="3" t="s">
        <v>52</v>
      </c>
      <c r="C4028" s="3" t="s">
        <v>741</v>
      </c>
      <c r="BB4028" s="3">
        <v>9</v>
      </c>
      <c r="BC4028" s="3">
        <v>9</v>
      </c>
      <c r="BD4028" s="3">
        <v>8</v>
      </c>
      <c r="BE4028" s="3">
        <v>11</v>
      </c>
      <c r="BF4028" s="3">
        <v>12</v>
      </c>
      <c r="BG4028" s="3">
        <v>16</v>
      </c>
      <c r="BH4028" s="3">
        <v>17</v>
      </c>
      <c r="BI4028" s="3">
        <v>77</v>
      </c>
      <c r="BJ4028" s="3">
        <v>59</v>
      </c>
      <c r="BK4028" s="3">
        <v>60</v>
      </c>
      <c r="BL4028" s="3">
        <v>81</v>
      </c>
      <c r="BM4028" s="3">
        <v>49</v>
      </c>
      <c r="BN4028" s="3">
        <v>70</v>
      </c>
    </row>
    <row r="4029" spans="1:66" x14ac:dyDescent="0.25">
      <c r="A4029" s="3" t="s">
        <v>1631</v>
      </c>
      <c r="B4029" s="3" t="s">
        <v>52</v>
      </c>
      <c r="C4029" s="3" t="s">
        <v>745</v>
      </c>
      <c r="BB4029" s="3">
        <v>250</v>
      </c>
      <c r="BC4029" s="3">
        <v>251</v>
      </c>
      <c r="BD4029" s="3">
        <v>217</v>
      </c>
      <c r="BE4029" s="3">
        <v>225</v>
      </c>
      <c r="BF4029" s="3">
        <v>247</v>
      </c>
      <c r="BG4029" s="3">
        <v>205</v>
      </c>
      <c r="BH4029" s="3">
        <v>263</v>
      </c>
      <c r="BI4029" s="3">
        <v>346</v>
      </c>
      <c r="BJ4029" s="3">
        <v>288</v>
      </c>
      <c r="BK4029" s="3">
        <v>365</v>
      </c>
      <c r="BL4029" s="3">
        <v>395</v>
      </c>
      <c r="BM4029" s="3">
        <v>366</v>
      </c>
      <c r="BN4029" s="3">
        <v>362</v>
      </c>
    </row>
    <row r="4030" spans="1:66" x14ac:dyDescent="0.25">
      <c r="A4030" s="3" t="s">
        <v>1631</v>
      </c>
      <c r="B4030" s="3" t="s">
        <v>52</v>
      </c>
      <c r="C4030" s="3" t="s">
        <v>749</v>
      </c>
      <c r="BB4030" s="3">
        <v>21113</v>
      </c>
      <c r="BC4030" s="3">
        <v>23014</v>
      </c>
      <c r="BD4030" s="3">
        <v>32650</v>
      </c>
      <c r="BE4030" s="3">
        <v>37238</v>
      </c>
      <c r="BF4030" s="3">
        <v>25261</v>
      </c>
      <c r="BG4030" s="3">
        <v>30377</v>
      </c>
      <c r="BH4030" s="3">
        <v>26390</v>
      </c>
      <c r="BI4030" s="3">
        <v>23286</v>
      </c>
      <c r="BJ4030" s="3">
        <v>22889</v>
      </c>
      <c r="BK4030" s="3">
        <v>16289</v>
      </c>
      <c r="BL4030" s="3">
        <v>17335</v>
      </c>
      <c r="BM4030" s="3">
        <v>16988</v>
      </c>
      <c r="BN4030" s="3">
        <v>15824</v>
      </c>
    </row>
    <row r="4031" spans="1:66" x14ac:dyDescent="0.25">
      <c r="A4031" s="3" t="s">
        <v>1631</v>
      </c>
      <c r="B4031" s="3" t="s">
        <v>52</v>
      </c>
      <c r="C4031" s="3" t="s">
        <v>754</v>
      </c>
      <c r="BB4031" s="3">
        <v>728</v>
      </c>
      <c r="BC4031" s="3">
        <v>695</v>
      </c>
      <c r="BD4031" s="3">
        <v>446</v>
      </c>
      <c r="BE4031" s="3">
        <v>463</v>
      </c>
      <c r="BF4031" s="3">
        <v>545</v>
      </c>
      <c r="BG4031" s="3">
        <v>465</v>
      </c>
      <c r="BH4031" s="3">
        <v>437</v>
      </c>
      <c r="BI4031" s="3">
        <v>442</v>
      </c>
      <c r="BJ4031" s="3">
        <v>455</v>
      </c>
      <c r="BK4031" s="3">
        <v>503</v>
      </c>
      <c r="BL4031" s="3">
        <v>518</v>
      </c>
      <c r="BM4031" s="3">
        <v>548</v>
      </c>
      <c r="BN4031" s="3">
        <v>442</v>
      </c>
    </row>
    <row r="4032" spans="1:66" x14ac:dyDescent="0.25">
      <c r="A4032" s="3" t="s">
        <v>1631</v>
      </c>
      <c r="B4032" s="3" t="s">
        <v>52</v>
      </c>
      <c r="C4032" s="3" t="s">
        <v>759</v>
      </c>
      <c r="BB4032" s="3">
        <v>22101</v>
      </c>
      <c r="BC4032" s="3">
        <v>23969</v>
      </c>
      <c r="BD4032" s="3">
        <v>33321</v>
      </c>
      <c r="BE4032" s="3">
        <v>37937</v>
      </c>
      <c r="BF4032" s="3">
        <v>26066</v>
      </c>
      <c r="BG4032" s="3">
        <v>31062</v>
      </c>
      <c r="BH4032" s="3">
        <v>27107</v>
      </c>
      <c r="BI4032" s="3">
        <v>24152</v>
      </c>
      <c r="BJ4032" s="3">
        <v>23692</v>
      </c>
      <c r="BK4032" s="3">
        <v>17217</v>
      </c>
      <c r="BL4032" s="3">
        <v>18329</v>
      </c>
      <c r="BM4032" s="3">
        <v>17952</v>
      </c>
      <c r="BN4032" s="3">
        <v>16697</v>
      </c>
    </row>
    <row r="4033" spans="1:66" x14ac:dyDescent="0.25">
      <c r="A4033" s="3" t="s">
        <v>1631</v>
      </c>
      <c r="B4033" s="3" t="s">
        <v>52</v>
      </c>
      <c r="C4033" s="3" t="s">
        <v>763</v>
      </c>
      <c r="BB4033" s="3">
        <v>22101</v>
      </c>
      <c r="BC4033" s="3">
        <v>23969</v>
      </c>
      <c r="BD4033" s="3">
        <v>33321</v>
      </c>
      <c r="BE4033" s="3">
        <v>37937</v>
      </c>
      <c r="BF4033" s="3">
        <v>26066</v>
      </c>
      <c r="BG4033" s="3">
        <v>31062</v>
      </c>
      <c r="BH4033" s="3">
        <v>27107</v>
      </c>
      <c r="BI4033" s="3">
        <v>24152</v>
      </c>
      <c r="BJ4033" s="3">
        <v>23692</v>
      </c>
      <c r="BK4033" s="3">
        <v>17217</v>
      </c>
      <c r="BL4033" s="3">
        <v>18329</v>
      </c>
      <c r="BM4033" s="3">
        <v>17952</v>
      </c>
      <c r="BN4033" s="3">
        <v>16697</v>
      </c>
    </row>
    <row r="4034" spans="1:66" x14ac:dyDescent="0.25">
      <c r="A4034" s="3" t="s">
        <v>1631</v>
      </c>
      <c r="B4034" s="3" t="s">
        <v>52</v>
      </c>
      <c r="C4034" s="3" t="s">
        <v>782</v>
      </c>
      <c r="BB4034" s="3">
        <v>15850</v>
      </c>
      <c r="BC4034" s="3">
        <v>16312</v>
      </c>
      <c r="BD4034" s="3">
        <v>16943</v>
      </c>
      <c r="BE4034" s="3">
        <v>16925</v>
      </c>
      <c r="BF4034" s="3">
        <v>16282</v>
      </c>
      <c r="BG4034" s="3">
        <v>16101</v>
      </c>
      <c r="BH4034" s="3">
        <v>16512</v>
      </c>
      <c r="BI4034" s="3">
        <v>16938</v>
      </c>
      <c r="BJ4034" s="3">
        <v>17017</v>
      </c>
      <c r="BK4034" s="3">
        <v>16168</v>
      </c>
      <c r="BL4034" s="3">
        <v>15469</v>
      </c>
      <c r="BM4034" s="3">
        <v>16868</v>
      </c>
      <c r="BN4034" s="3">
        <v>14806</v>
      </c>
    </row>
    <row r="4035" spans="1:66" x14ac:dyDescent="0.25">
      <c r="A4035" s="3" t="s">
        <v>1631</v>
      </c>
      <c r="B4035" s="3" t="s">
        <v>52</v>
      </c>
      <c r="C4035" s="3" t="s">
        <v>784</v>
      </c>
      <c r="BB4035" s="3">
        <v>15850</v>
      </c>
      <c r="BC4035" s="3">
        <v>16312</v>
      </c>
      <c r="BD4035" s="3">
        <v>16943</v>
      </c>
      <c r="BE4035" s="3">
        <v>16925</v>
      </c>
      <c r="BF4035" s="3">
        <v>16282</v>
      </c>
      <c r="BG4035" s="3">
        <v>16101</v>
      </c>
      <c r="BH4035" s="3">
        <v>16512</v>
      </c>
      <c r="BI4035" s="3">
        <v>16938</v>
      </c>
      <c r="BJ4035" s="3">
        <v>17017</v>
      </c>
      <c r="BK4035" s="3">
        <v>16168</v>
      </c>
      <c r="BL4035" s="3">
        <v>15469</v>
      </c>
      <c r="BM4035" s="3">
        <v>16868</v>
      </c>
      <c r="BN4035" s="3">
        <v>14806</v>
      </c>
    </row>
    <row r="4036" spans="1:66" x14ac:dyDescent="0.25">
      <c r="A4036" s="3" t="s">
        <v>1631</v>
      </c>
      <c r="B4036" s="3" t="s">
        <v>52</v>
      </c>
      <c r="C4036" s="3" t="s">
        <v>1405</v>
      </c>
      <c r="AZ4036" s="3">
        <v>586</v>
      </c>
      <c r="BA4036" s="3">
        <v>579</v>
      </c>
      <c r="BB4036" s="3">
        <v>517</v>
      </c>
      <c r="BC4036" s="3">
        <v>517</v>
      </c>
      <c r="BD4036" s="3">
        <v>572</v>
      </c>
      <c r="BE4036" s="3">
        <v>643</v>
      </c>
      <c r="BF4036" s="3">
        <v>642</v>
      </c>
      <c r="BG4036" s="3">
        <v>687</v>
      </c>
      <c r="BH4036" s="3">
        <v>616</v>
      </c>
      <c r="BI4036" s="3">
        <v>683</v>
      </c>
      <c r="BJ4036" s="3">
        <v>683</v>
      </c>
      <c r="BK4036" s="3">
        <v>615</v>
      </c>
      <c r="BL4036" s="3">
        <v>689</v>
      </c>
      <c r="BM4036" s="3">
        <v>689</v>
      </c>
      <c r="BN4036" s="3">
        <v>739</v>
      </c>
    </row>
    <row r="4037" spans="1:66" x14ac:dyDescent="0.25">
      <c r="A4037" s="3" t="s">
        <v>1631</v>
      </c>
      <c r="B4037" s="3" t="s">
        <v>52</v>
      </c>
      <c r="C4037" s="3" t="s">
        <v>512</v>
      </c>
      <c r="D4037" s="3">
        <v>7944</v>
      </c>
      <c r="E4037" s="3">
        <v>7905</v>
      </c>
      <c r="F4037" s="3">
        <v>5945</v>
      </c>
      <c r="G4037" s="3">
        <v>5683</v>
      </c>
      <c r="H4037" s="3">
        <v>6029</v>
      </c>
      <c r="I4037" s="3">
        <v>7297</v>
      </c>
      <c r="J4037" s="3">
        <v>6576</v>
      </c>
      <c r="K4037" s="3">
        <v>9995</v>
      </c>
      <c r="L4037" s="3">
        <v>9543</v>
      </c>
      <c r="M4037" s="3">
        <v>10477</v>
      </c>
      <c r="N4037" s="3">
        <v>9699</v>
      </c>
      <c r="O4037" s="3">
        <v>6394</v>
      </c>
      <c r="P4037" s="3">
        <v>6251</v>
      </c>
      <c r="Q4037" s="3">
        <v>10211</v>
      </c>
      <c r="R4037" s="3">
        <v>14365</v>
      </c>
      <c r="S4037" s="3">
        <v>16835</v>
      </c>
      <c r="T4037" s="3">
        <v>18453</v>
      </c>
      <c r="U4037" s="3">
        <v>20733</v>
      </c>
      <c r="V4037" s="3">
        <v>18883</v>
      </c>
      <c r="W4037" s="3">
        <v>21428</v>
      </c>
      <c r="X4037" s="3">
        <v>31159</v>
      </c>
      <c r="Y4037" s="3">
        <v>23700</v>
      </c>
      <c r="Z4037" s="3">
        <v>18460</v>
      </c>
      <c r="AA4037" s="3">
        <v>17322</v>
      </c>
      <c r="AB4037" s="3">
        <v>16844</v>
      </c>
      <c r="AC4037" s="3">
        <v>17277</v>
      </c>
      <c r="AD4037" s="3">
        <v>23908</v>
      </c>
      <c r="AE4037" s="3">
        <v>21593</v>
      </c>
      <c r="AF4037" s="3">
        <v>23192</v>
      </c>
      <c r="AG4037" s="3">
        <v>23966</v>
      </c>
      <c r="AH4037" s="3">
        <v>21737</v>
      </c>
      <c r="AI4037" s="3">
        <v>24690</v>
      </c>
      <c r="AJ4037" s="3">
        <v>28901</v>
      </c>
      <c r="AK4037" s="3">
        <v>26582</v>
      </c>
      <c r="AL4037" s="3">
        <v>23628</v>
      </c>
      <c r="AM4037" s="3">
        <v>22664</v>
      </c>
      <c r="AN4037" s="3">
        <v>25489</v>
      </c>
      <c r="AO4037" s="3">
        <v>19497</v>
      </c>
      <c r="AP4037" s="3">
        <v>20255</v>
      </c>
      <c r="AQ4037" s="3">
        <v>20336</v>
      </c>
      <c r="AR4037" s="3">
        <v>27170</v>
      </c>
      <c r="AS4037" s="3">
        <v>10243</v>
      </c>
      <c r="AT4037" s="3">
        <v>10400</v>
      </c>
      <c r="AU4037" s="3">
        <v>9670</v>
      </c>
      <c r="AV4037" s="3">
        <v>10875</v>
      </c>
      <c r="AW4037" s="3">
        <v>10456</v>
      </c>
      <c r="AX4037" s="3">
        <v>13385</v>
      </c>
      <c r="AY4037" s="3">
        <v>14782</v>
      </c>
      <c r="AZ4037" s="3">
        <v>14597</v>
      </c>
      <c r="BA4037" s="3">
        <v>14181</v>
      </c>
      <c r="BB4037" s="3">
        <v>14001</v>
      </c>
      <c r="BC4037" s="3">
        <v>13265</v>
      </c>
      <c r="BD4037" s="3">
        <v>12927</v>
      </c>
      <c r="BE4037" s="3">
        <v>11255</v>
      </c>
      <c r="BF4037" s="3">
        <v>6431</v>
      </c>
      <c r="BG4037" s="3">
        <v>4049</v>
      </c>
      <c r="BH4037" s="3">
        <v>5192</v>
      </c>
      <c r="BI4037" s="3">
        <v>12485</v>
      </c>
      <c r="BJ4037" s="3">
        <v>3495</v>
      </c>
      <c r="BK4037" s="3">
        <v>2432</v>
      </c>
      <c r="BL4037" s="3">
        <v>3540</v>
      </c>
      <c r="BM4037" s="3">
        <v>6108</v>
      </c>
      <c r="BN4037" s="3">
        <v>6259</v>
      </c>
    </row>
    <row r="4038" spans="1:66" x14ac:dyDescent="0.25">
      <c r="A4038" s="3" t="s">
        <v>1631</v>
      </c>
      <c r="B4038" s="3" t="s">
        <v>52</v>
      </c>
      <c r="C4038" s="3" t="s">
        <v>510</v>
      </c>
      <c r="D4038" s="3">
        <v>304</v>
      </c>
      <c r="E4038" s="3">
        <v>282</v>
      </c>
      <c r="F4038" s="3">
        <v>164</v>
      </c>
      <c r="G4038" s="3">
        <v>148</v>
      </c>
      <c r="H4038" s="3">
        <v>284</v>
      </c>
      <c r="I4038" s="3">
        <v>206</v>
      </c>
      <c r="J4038" s="3">
        <v>135</v>
      </c>
      <c r="K4038" s="3">
        <v>246</v>
      </c>
      <c r="L4038" s="3">
        <v>251</v>
      </c>
      <c r="M4038" s="3">
        <v>525</v>
      </c>
      <c r="N4038" s="3">
        <v>502</v>
      </c>
      <c r="O4038" s="3">
        <v>488</v>
      </c>
      <c r="P4038" s="3">
        <v>516</v>
      </c>
      <c r="Q4038" s="3">
        <v>1050</v>
      </c>
      <c r="R4038" s="3">
        <v>1451</v>
      </c>
      <c r="S4038" s="3">
        <v>1830</v>
      </c>
      <c r="T4038" s="3">
        <v>2204</v>
      </c>
      <c r="U4038" s="3">
        <v>3429</v>
      </c>
      <c r="V4038" s="3">
        <v>3312</v>
      </c>
      <c r="W4038" s="3">
        <v>8770</v>
      </c>
      <c r="X4038" s="3">
        <v>13466</v>
      </c>
      <c r="Y4038" s="3">
        <v>15376</v>
      </c>
      <c r="Z4038" s="3">
        <v>16622</v>
      </c>
      <c r="AA4038" s="3">
        <v>1245</v>
      </c>
      <c r="AB4038" s="3">
        <v>832</v>
      </c>
      <c r="AC4038" s="3">
        <v>575</v>
      </c>
      <c r="AD4038" s="3">
        <v>231</v>
      </c>
      <c r="AE4038" s="3">
        <v>267</v>
      </c>
      <c r="AF4038" s="3">
        <v>215</v>
      </c>
      <c r="AG4038" s="3">
        <v>251</v>
      </c>
      <c r="AH4038" s="3">
        <v>40</v>
      </c>
      <c r="AI4038" s="3">
        <v>120</v>
      </c>
      <c r="AJ4038" s="3">
        <v>6</v>
      </c>
      <c r="AK4038" s="3">
        <v>0</v>
      </c>
      <c r="AL4038" s="3">
        <v>0</v>
      </c>
      <c r="AM4038" s="3">
        <v>0</v>
      </c>
      <c r="AN4038" s="3">
        <v>1</v>
      </c>
      <c r="AO4038" s="3">
        <v>0</v>
      </c>
      <c r="AP4038" s="3">
        <v>0</v>
      </c>
      <c r="AQ4038" s="3">
        <v>0</v>
      </c>
      <c r="AR4038" s="3">
        <v>0</v>
      </c>
      <c r="AS4038" s="3">
        <v>0</v>
      </c>
      <c r="AT4038" s="3">
        <v>0</v>
      </c>
      <c r="AU4038" s="3">
        <v>71</v>
      </c>
      <c r="AV4038" s="3">
        <v>61</v>
      </c>
      <c r="AW4038" s="3">
        <v>54</v>
      </c>
      <c r="AX4038" s="3">
        <v>0</v>
      </c>
      <c r="AY4038" s="3">
        <v>0</v>
      </c>
      <c r="AZ4038" s="3">
        <v>0</v>
      </c>
      <c r="BA4038" s="3">
        <v>0</v>
      </c>
      <c r="BB4038" s="3">
        <v>0</v>
      </c>
      <c r="BC4038" s="3">
        <v>0</v>
      </c>
      <c r="BD4038" s="3">
        <v>0</v>
      </c>
      <c r="BE4038" s="3">
        <v>0</v>
      </c>
      <c r="BF4038" s="3">
        <v>0</v>
      </c>
      <c r="BG4038" s="3">
        <v>0</v>
      </c>
      <c r="BH4038" s="3">
        <v>0</v>
      </c>
      <c r="BI4038" s="3">
        <v>0</v>
      </c>
      <c r="BJ4038" s="3">
        <v>0</v>
      </c>
      <c r="BK4038" s="3">
        <v>0</v>
      </c>
      <c r="BL4038" s="3">
        <v>0</v>
      </c>
      <c r="BM4038" s="3">
        <v>0</v>
      </c>
      <c r="BN4038" s="3">
        <v>0</v>
      </c>
    </row>
    <row r="4039" spans="1:66" x14ac:dyDescent="0.25">
      <c r="A4039" s="3" t="s">
        <v>1631</v>
      </c>
      <c r="B4039" s="3" t="s">
        <v>52</v>
      </c>
      <c r="C4039" s="3" t="s">
        <v>508</v>
      </c>
      <c r="D4039" s="3">
        <v>36</v>
      </c>
      <c r="E4039" s="3">
        <v>30</v>
      </c>
      <c r="F4039" s="3">
        <v>43</v>
      </c>
      <c r="G4039" s="3">
        <v>33</v>
      </c>
      <c r="H4039" s="3">
        <v>61</v>
      </c>
      <c r="I4039" s="3">
        <v>34</v>
      </c>
      <c r="J4039" s="3">
        <v>30</v>
      </c>
      <c r="K4039" s="3">
        <v>28</v>
      </c>
      <c r="L4039" s="3">
        <v>41</v>
      </c>
      <c r="M4039" s="3">
        <v>35</v>
      </c>
      <c r="N4039" s="3">
        <v>98</v>
      </c>
      <c r="O4039" s="3">
        <v>402</v>
      </c>
      <c r="P4039" s="3">
        <v>1029</v>
      </c>
      <c r="Q4039" s="3">
        <v>7649</v>
      </c>
      <c r="R4039" s="3">
        <v>8762</v>
      </c>
      <c r="S4039" s="3">
        <v>5699</v>
      </c>
      <c r="T4039" s="3">
        <v>13015</v>
      </c>
      <c r="U4039" s="3">
        <v>22310</v>
      </c>
      <c r="V4039" s="3">
        <v>24786</v>
      </c>
      <c r="W4039" s="3">
        <v>14475</v>
      </c>
      <c r="X4039" s="3">
        <v>7096</v>
      </c>
      <c r="Y4039" s="3">
        <v>3119</v>
      </c>
      <c r="Z4039" s="3">
        <v>1280</v>
      </c>
      <c r="AA4039" s="3">
        <v>323</v>
      </c>
      <c r="AB4039" s="3">
        <v>131</v>
      </c>
      <c r="AC4039" s="3">
        <v>59</v>
      </c>
      <c r="AD4039" s="3">
        <v>631</v>
      </c>
      <c r="AE4039" s="3">
        <v>49</v>
      </c>
      <c r="AF4039" s="3">
        <v>396</v>
      </c>
      <c r="AG4039" s="3">
        <v>225</v>
      </c>
      <c r="AH4039" s="3">
        <v>75</v>
      </c>
      <c r="AI4039" s="3">
        <v>16</v>
      </c>
      <c r="AJ4039" s="3">
        <v>18</v>
      </c>
      <c r="AK4039" s="3">
        <v>634</v>
      </c>
      <c r="AL4039" s="3">
        <v>336</v>
      </c>
      <c r="AM4039" s="3">
        <v>13</v>
      </c>
      <c r="AN4039" s="3">
        <v>308</v>
      </c>
      <c r="AO4039" s="3">
        <v>1024</v>
      </c>
      <c r="AP4039" s="3">
        <v>968</v>
      </c>
      <c r="AQ4039" s="3">
        <v>592</v>
      </c>
      <c r="AR4039" s="3">
        <v>709</v>
      </c>
      <c r="AS4039" s="3">
        <v>2361</v>
      </c>
      <c r="AT4039" s="3">
        <v>34</v>
      </c>
      <c r="AU4039" s="3">
        <v>1623</v>
      </c>
      <c r="AV4039" s="3">
        <v>2971</v>
      </c>
      <c r="AW4039" s="3">
        <v>3038</v>
      </c>
      <c r="AX4039" s="3">
        <v>375</v>
      </c>
      <c r="AY4039" s="3">
        <v>469</v>
      </c>
      <c r="AZ4039" s="3">
        <v>463</v>
      </c>
      <c r="BA4039" s="3">
        <v>60</v>
      </c>
      <c r="BB4039" s="3">
        <v>140</v>
      </c>
      <c r="BC4039" s="3">
        <v>31</v>
      </c>
      <c r="BD4039" s="3">
        <v>3</v>
      </c>
      <c r="BE4039" s="3">
        <v>5</v>
      </c>
      <c r="BF4039" s="3">
        <v>2</v>
      </c>
      <c r="BG4039" s="3">
        <v>11</v>
      </c>
      <c r="BH4039" s="3">
        <v>0</v>
      </c>
      <c r="BI4039" s="3">
        <v>0</v>
      </c>
      <c r="BJ4039" s="3">
        <v>0</v>
      </c>
      <c r="BK4039" s="3">
        <v>0</v>
      </c>
      <c r="BL4039" s="3">
        <v>0</v>
      </c>
      <c r="BM4039" s="3">
        <v>0</v>
      </c>
      <c r="BN4039" s="3">
        <v>0</v>
      </c>
    </row>
    <row r="4040" spans="1:66" x14ac:dyDescent="0.25">
      <c r="A4040" s="3" t="s">
        <v>1631</v>
      </c>
      <c r="B4040" s="3" t="s">
        <v>52</v>
      </c>
      <c r="C4040" s="3" t="s">
        <v>506</v>
      </c>
      <c r="D4040" s="3">
        <v>485</v>
      </c>
      <c r="E4040" s="3">
        <v>495</v>
      </c>
      <c r="F4040" s="3">
        <v>438</v>
      </c>
      <c r="G4040" s="3">
        <v>811</v>
      </c>
      <c r="H4040" s="3">
        <v>902</v>
      </c>
      <c r="I4040" s="3">
        <v>353</v>
      </c>
      <c r="J4040" s="3">
        <v>266</v>
      </c>
      <c r="K4040" s="3">
        <v>346</v>
      </c>
      <c r="L4040" s="3">
        <v>382</v>
      </c>
      <c r="M4040" s="3">
        <v>759</v>
      </c>
      <c r="N4040" s="3">
        <v>819</v>
      </c>
      <c r="O4040" s="3">
        <v>751</v>
      </c>
      <c r="P4040" s="3">
        <v>863</v>
      </c>
      <c r="Q4040" s="3">
        <v>1902</v>
      </c>
      <c r="R4040" s="3">
        <v>3875</v>
      </c>
      <c r="S4040" s="3">
        <v>4046</v>
      </c>
      <c r="T4040" s="3">
        <v>5375</v>
      </c>
      <c r="U4040" s="3">
        <v>7560</v>
      </c>
      <c r="V4040" s="3">
        <v>7004</v>
      </c>
      <c r="W4040" s="3">
        <v>15758</v>
      </c>
      <c r="X4040" s="3">
        <v>12363</v>
      </c>
      <c r="Y4040" s="3">
        <v>13265</v>
      </c>
      <c r="Z4040" s="3">
        <v>10352</v>
      </c>
      <c r="AA4040" s="3">
        <v>18333</v>
      </c>
      <c r="AB4040" s="3">
        <v>12254</v>
      </c>
      <c r="AC4040" s="3">
        <v>6806</v>
      </c>
      <c r="AD4040" s="3">
        <v>1747</v>
      </c>
      <c r="AE4040" s="3">
        <v>2183</v>
      </c>
      <c r="AF4040" s="3">
        <v>2872</v>
      </c>
      <c r="AG4040" s="3">
        <v>1411</v>
      </c>
      <c r="AH4040" s="3">
        <v>1131</v>
      </c>
      <c r="AI4040" s="3">
        <v>1118</v>
      </c>
      <c r="AJ4040" s="3">
        <v>992</v>
      </c>
      <c r="AK4040" s="3">
        <v>307</v>
      </c>
      <c r="AL4040" s="3">
        <v>228</v>
      </c>
      <c r="AM4040" s="3">
        <v>382</v>
      </c>
      <c r="AN4040" s="3">
        <v>745</v>
      </c>
      <c r="AO4040" s="3">
        <v>1013</v>
      </c>
      <c r="AP4040" s="3">
        <v>733</v>
      </c>
      <c r="AQ4040" s="3">
        <v>1194</v>
      </c>
      <c r="AR4040" s="3">
        <v>1368</v>
      </c>
      <c r="AS4040" s="3">
        <v>992</v>
      </c>
      <c r="AT4040" s="3">
        <v>1315</v>
      </c>
      <c r="AU4040" s="3">
        <v>2854</v>
      </c>
      <c r="AV4040" s="3">
        <v>1369</v>
      </c>
      <c r="AW4040" s="3">
        <v>2773</v>
      </c>
      <c r="AX4040" s="3">
        <v>3201</v>
      </c>
      <c r="AY4040" s="3">
        <v>590</v>
      </c>
      <c r="AZ4040" s="3">
        <v>2051</v>
      </c>
      <c r="BA4040" s="3">
        <v>1631</v>
      </c>
      <c r="BB4040" s="3">
        <v>3101</v>
      </c>
      <c r="BC4040" s="3">
        <v>4441</v>
      </c>
      <c r="BD4040" s="3">
        <v>1371</v>
      </c>
      <c r="BE4040" s="3">
        <v>428</v>
      </c>
      <c r="BF4040" s="3">
        <v>333</v>
      </c>
      <c r="BG4040" s="3">
        <v>337</v>
      </c>
      <c r="BH4040" s="3">
        <v>798</v>
      </c>
      <c r="BI4040" s="3">
        <v>613</v>
      </c>
      <c r="BJ4040" s="3">
        <v>606</v>
      </c>
      <c r="BK4040" s="3">
        <v>483</v>
      </c>
      <c r="BL4040" s="3">
        <v>239</v>
      </c>
      <c r="BM4040" s="3">
        <v>583</v>
      </c>
      <c r="BN4040" s="3">
        <v>598</v>
      </c>
    </row>
    <row r="4041" spans="1:66" x14ac:dyDescent="0.25">
      <c r="A4041" s="3" t="s">
        <v>1631</v>
      </c>
      <c r="B4041" s="3" t="s">
        <v>52</v>
      </c>
      <c r="C4041" s="3" t="s">
        <v>503</v>
      </c>
      <c r="D4041" s="3">
        <v>8769</v>
      </c>
      <c r="E4041" s="3">
        <v>8712</v>
      </c>
      <c r="F4041" s="3">
        <v>6591</v>
      </c>
      <c r="G4041" s="3">
        <v>6675</v>
      </c>
      <c r="H4041" s="3">
        <v>7277</v>
      </c>
      <c r="I4041" s="3">
        <v>7889</v>
      </c>
      <c r="J4041" s="3">
        <v>7007</v>
      </c>
      <c r="K4041" s="3">
        <v>10615</v>
      </c>
      <c r="L4041" s="3">
        <v>10215</v>
      </c>
      <c r="M4041" s="3">
        <v>11797</v>
      </c>
      <c r="N4041" s="3">
        <v>11118</v>
      </c>
      <c r="O4041" s="3">
        <v>8036</v>
      </c>
      <c r="P4041" s="3">
        <v>8659</v>
      </c>
      <c r="Q4041" s="3">
        <v>20812</v>
      </c>
      <c r="R4041" s="3">
        <v>28453</v>
      </c>
      <c r="S4041" s="3">
        <v>28410</v>
      </c>
      <c r="T4041" s="3">
        <v>39047</v>
      </c>
      <c r="U4041" s="3">
        <v>54033</v>
      </c>
      <c r="V4041" s="3">
        <v>53986</v>
      </c>
      <c r="W4041" s="3">
        <v>60431</v>
      </c>
      <c r="X4041" s="3">
        <v>64084</v>
      </c>
      <c r="Y4041" s="3">
        <v>55459</v>
      </c>
      <c r="Z4041" s="3">
        <v>46714</v>
      </c>
      <c r="AA4041" s="3">
        <v>37223</v>
      </c>
      <c r="AB4041" s="3">
        <v>30062</v>
      </c>
      <c r="AC4041" s="3">
        <v>24717</v>
      </c>
      <c r="AD4041" s="3">
        <v>26518</v>
      </c>
      <c r="AE4041" s="3">
        <v>24093</v>
      </c>
      <c r="AF4041" s="3">
        <v>26675</v>
      </c>
      <c r="AG4041" s="3">
        <v>25853</v>
      </c>
      <c r="AH4041" s="3">
        <v>22982</v>
      </c>
      <c r="AI4041" s="3">
        <v>25944</v>
      </c>
      <c r="AJ4041" s="3">
        <v>29916</v>
      </c>
      <c r="AK4041" s="3">
        <v>27523</v>
      </c>
      <c r="AL4041" s="3">
        <v>24193</v>
      </c>
      <c r="AM4041" s="3">
        <v>23059</v>
      </c>
      <c r="AN4041" s="3">
        <v>26543</v>
      </c>
      <c r="AO4041" s="3">
        <v>21535</v>
      </c>
      <c r="AP4041" s="3">
        <v>21955</v>
      </c>
      <c r="AQ4041" s="3">
        <v>22123</v>
      </c>
      <c r="AR4041" s="3">
        <v>29246</v>
      </c>
      <c r="AS4041" s="3">
        <v>13596</v>
      </c>
      <c r="AT4041" s="3">
        <v>11749</v>
      </c>
      <c r="AU4041" s="3">
        <v>14218</v>
      </c>
      <c r="AV4041" s="3">
        <v>15277</v>
      </c>
      <c r="AW4041" s="3">
        <v>16322</v>
      </c>
      <c r="AX4041" s="3">
        <v>16961</v>
      </c>
      <c r="AY4041" s="3">
        <v>15841</v>
      </c>
      <c r="AZ4041" s="3">
        <v>17110</v>
      </c>
      <c r="BA4041" s="3">
        <v>15873</v>
      </c>
      <c r="BB4041" s="3">
        <v>17243</v>
      </c>
      <c r="BC4041" s="3">
        <v>17737</v>
      </c>
      <c r="BD4041" s="3">
        <v>14301</v>
      </c>
      <c r="BE4041" s="3">
        <v>11688</v>
      </c>
      <c r="BF4041" s="3">
        <v>6766</v>
      </c>
      <c r="BG4041" s="3">
        <v>4398</v>
      </c>
      <c r="BH4041" s="3">
        <v>5990</v>
      </c>
      <c r="BI4041" s="3">
        <v>13098</v>
      </c>
      <c r="BJ4041" s="3">
        <v>4101</v>
      </c>
      <c r="BK4041" s="3">
        <v>2915</v>
      </c>
      <c r="BL4041" s="3">
        <v>3779</v>
      </c>
      <c r="BM4041" s="3">
        <v>6692</v>
      </c>
      <c r="BN4041" s="3">
        <v>6857</v>
      </c>
    </row>
    <row r="4042" spans="1:66" x14ac:dyDescent="0.25">
      <c r="A4042" s="3" t="s">
        <v>1631</v>
      </c>
      <c r="B4042" s="3" t="s">
        <v>52</v>
      </c>
      <c r="C4042" s="3" t="s">
        <v>439</v>
      </c>
      <c r="D4042" s="3">
        <v>8733</v>
      </c>
      <c r="E4042" s="3">
        <v>8682</v>
      </c>
      <c r="F4042" s="3">
        <v>6548</v>
      </c>
      <c r="G4042" s="3">
        <v>6642</v>
      </c>
      <c r="H4042" s="3">
        <v>7216</v>
      </c>
      <c r="I4042" s="3">
        <v>7855</v>
      </c>
      <c r="J4042" s="3">
        <v>6977</v>
      </c>
      <c r="K4042" s="3">
        <v>10587</v>
      </c>
      <c r="L4042" s="3">
        <v>10175</v>
      </c>
      <c r="M4042" s="3">
        <v>11761</v>
      </c>
      <c r="N4042" s="3">
        <v>11020</v>
      </c>
      <c r="O4042" s="3">
        <v>7634</v>
      </c>
      <c r="P4042" s="3">
        <v>7630</v>
      </c>
      <c r="Q4042" s="3">
        <v>13163</v>
      </c>
      <c r="R4042" s="3">
        <v>19691</v>
      </c>
      <c r="S4042" s="3">
        <v>22711</v>
      </c>
      <c r="T4042" s="3">
        <v>26032</v>
      </c>
      <c r="U4042" s="3">
        <v>31723</v>
      </c>
      <c r="V4042" s="3">
        <v>29200</v>
      </c>
      <c r="W4042" s="3">
        <v>45956</v>
      </c>
      <c r="X4042" s="3">
        <v>56989</v>
      </c>
      <c r="Y4042" s="3">
        <v>52340</v>
      </c>
      <c r="Z4042" s="3">
        <v>45434</v>
      </c>
      <c r="AA4042" s="3">
        <v>36901</v>
      </c>
      <c r="AB4042" s="3">
        <v>29931</v>
      </c>
      <c r="AC4042" s="3">
        <v>24658</v>
      </c>
      <c r="AD4042" s="3">
        <v>25886</v>
      </c>
      <c r="AE4042" s="3">
        <v>24044</v>
      </c>
      <c r="AF4042" s="3">
        <v>26279</v>
      </c>
      <c r="AG4042" s="3">
        <v>25628</v>
      </c>
      <c r="AH4042" s="3">
        <v>22907</v>
      </c>
      <c r="AI4042" s="3">
        <v>25928</v>
      </c>
      <c r="AJ4042" s="3">
        <v>29898</v>
      </c>
      <c r="AK4042" s="3">
        <v>26889</v>
      </c>
      <c r="AL4042" s="3">
        <v>23856</v>
      </c>
      <c r="AM4042" s="3">
        <v>23046</v>
      </c>
      <c r="AN4042" s="3">
        <v>26235</v>
      </c>
      <c r="AO4042" s="3">
        <v>20510</v>
      </c>
      <c r="AP4042" s="3">
        <v>20988</v>
      </c>
      <c r="AQ4042" s="3">
        <v>21530</v>
      </c>
      <c r="AR4042" s="3">
        <v>28537</v>
      </c>
      <c r="AS4042" s="3">
        <v>11235</v>
      </c>
      <c r="AT4042" s="3">
        <v>11715</v>
      </c>
      <c r="AU4042" s="3">
        <v>12595</v>
      </c>
      <c r="AV4042" s="3">
        <v>12306</v>
      </c>
      <c r="AW4042" s="3">
        <v>13284</v>
      </c>
      <c r="AX4042" s="3">
        <v>16586</v>
      </c>
      <c r="AY4042" s="3">
        <v>15371</v>
      </c>
      <c r="AZ4042" s="3">
        <v>16648</v>
      </c>
      <c r="BA4042" s="3">
        <v>15813</v>
      </c>
      <c r="BB4042" s="3">
        <v>17102</v>
      </c>
      <c r="BC4042" s="3">
        <v>17706</v>
      </c>
      <c r="BD4042" s="3">
        <v>14298</v>
      </c>
      <c r="BE4042" s="3">
        <v>11683</v>
      </c>
      <c r="BF4042" s="3">
        <v>6764</v>
      </c>
      <c r="BG4042" s="3">
        <v>4386</v>
      </c>
      <c r="BH4042" s="3">
        <v>5990</v>
      </c>
      <c r="BI4042" s="3">
        <v>13098</v>
      </c>
      <c r="BJ4042" s="3">
        <v>4101</v>
      </c>
      <c r="BK4042" s="3">
        <v>2915</v>
      </c>
      <c r="BL4042" s="3">
        <v>3779</v>
      </c>
      <c r="BM4042" s="3">
        <v>6692</v>
      </c>
      <c r="BN4042" s="3">
        <v>6857</v>
      </c>
    </row>
    <row r="4043" spans="1:66" x14ac:dyDescent="0.25">
      <c r="A4043" s="3" t="s">
        <v>1631</v>
      </c>
      <c r="B4043" s="3" t="s">
        <v>52</v>
      </c>
      <c r="C4043" s="3" t="s">
        <v>501</v>
      </c>
      <c r="D4043" s="3">
        <v>10484</v>
      </c>
      <c r="E4043" s="3">
        <v>10503</v>
      </c>
      <c r="F4043" s="3">
        <v>10958</v>
      </c>
      <c r="G4043" s="3">
        <v>10625</v>
      </c>
      <c r="H4043" s="3">
        <v>11109</v>
      </c>
      <c r="I4043" s="3">
        <v>11621</v>
      </c>
      <c r="J4043" s="3">
        <v>12023</v>
      </c>
      <c r="K4043" s="3">
        <v>13903</v>
      </c>
      <c r="L4043" s="3">
        <v>15414</v>
      </c>
      <c r="M4043" s="3">
        <v>16970</v>
      </c>
      <c r="N4043" s="3">
        <v>16931</v>
      </c>
      <c r="O4043" s="3">
        <v>17842</v>
      </c>
      <c r="P4043" s="3">
        <v>19743</v>
      </c>
      <c r="Q4043" s="3">
        <v>21099</v>
      </c>
      <c r="R4043" s="3">
        <v>20993</v>
      </c>
      <c r="S4043" s="3">
        <v>20688</v>
      </c>
      <c r="T4043" s="3">
        <v>23473</v>
      </c>
      <c r="U4043" s="3">
        <v>24373</v>
      </c>
      <c r="V4043" s="3">
        <v>25676</v>
      </c>
      <c r="W4043" s="3">
        <v>26784</v>
      </c>
      <c r="X4043" s="3">
        <v>26961</v>
      </c>
      <c r="Y4043" s="3">
        <v>28306</v>
      </c>
      <c r="Z4043" s="3">
        <v>27532</v>
      </c>
      <c r="AA4043" s="3">
        <v>27042</v>
      </c>
      <c r="AB4043" s="3">
        <v>28882</v>
      </c>
      <c r="AC4043" s="3">
        <v>30505</v>
      </c>
      <c r="AD4043" s="3">
        <v>35130</v>
      </c>
      <c r="AE4043" s="3">
        <v>35328</v>
      </c>
      <c r="AF4043" s="3">
        <v>37364</v>
      </c>
      <c r="AG4043" s="3">
        <v>37009</v>
      </c>
      <c r="AH4043" s="3">
        <v>37534</v>
      </c>
      <c r="AI4043" s="3">
        <v>36757</v>
      </c>
      <c r="AJ4043" s="3">
        <v>38497</v>
      </c>
      <c r="AK4043" s="3">
        <v>38252</v>
      </c>
      <c r="AL4043" s="3">
        <v>37485</v>
      </c>
      <c r="AM4043" s="3">
        <v>37629</v>
      </c>
      <c r="AN4043" s="3">
        <v>38377</v>
      </c>
      <c r="AO4043" s="3">
        <v>37799</v>
      </c>
      <c r="AP4043" s="3">
        <v>38781</v>
      </c>
      <c r="AQ4043" s="3">
        <v>39324</v>
      </c>
      <c r="AR4043" s="3">
        <v>39520</v>
      </c>
      <c r="AS4043" s="3">
        <v>39961</v>
      </c>
      <c r="AT4043" s="3">
        <v>40166</v>
      </c>
      <c r="AU4043" s="3">
        <v>42066</v>
      </c>
      <c r="AV4043" s="3">
        <v>42014</v>
      </c>
      <c r="AW4043" s="3">
        <v>38502</v>
      </c>
      <c r="AX4043" s="3">
        <v>45254</v>
      </c>
      <c r="AY4043" s="3">
        <v>43601</v>
      </c>
      <c r="AZ4043" s="3">
        <v>41996</v>
      </c>
      <c r="BA4043" s="3">
        <v>43433</v>
      </c>
      <c r="BB4043" s="3">
        <v>45832</v>
      </c>
      <c r="BC4043" s="3">
        <v>46303</v>
      </c>
      <c r="BD4043" s="3">
        <v>48509</v>
      </c>
      <c r="BE4043" s="3">
        <v>47320</v>
      </c>
      <c r="BF4043" s="3">
        <v>47062</v>
      </c>
      <c r="BG4043" s="3">
        <v>45984</v>
      </c>
      <c r="BH4043" s="3">
        <v>46229</v>
      </c>
      <c r="BI4043" s="3">
        <v>44781</v>
      </c>
      <c r="BJ4043" s="3">
        <v>45594</v>
      </c>
      <c r="BK4043" s="3">
        <v>43797</v>
      </c>
      <c r="BL4043" s="3">
        <v>38183</v>
      </c>
      <c r="BM4043" s="3">
        <v>37584</v>
      </c>
      <c r="BN4043" s="3">
        <v>39477</v>
      </c>
    </row>
    <row r="4044" spans="1:66" x14ac:dyDescent="0.25">
      <c r="A4044" s="3" t="s">
        <v>1631</v>
      </c>
      <c r="B4044" s="3" t="s">
        <v>52</v>
      </c>
      <c r="C4044" s="3" t="s">
        <v>1538</v>
      </c>
      <c r="AZ4044" s="3">
        <v>0</v>
      </c>
      <c r="BA4044" s="3">
        <v>0</v>
      </c>
      <c r="BB4044" s="3">
        <v>0</v>
      </c>
      <c r="BC4044" s="3">
        <v>0</v>
      </c>
      <c r="BD4044" s="3">
        <v>0</v>
      </c>
      <c r="BE4044" s="3">
        <v>0</v>
      </c>
      <c r="BF4044" s="3">
        <v>0</v>
      </c>
      <c r="BG4044" s="3">
        <v>0</v>
      </c>
      <c r="BH4044" s="3">
        <v>0</v>
      </c>
      <c r="BI4044" s="3">
        <v>0</v>
      </c>
      <c r="BJ4044" s="3">
        <v>0</v>
      </c>
      <c r="BK4044" s="3">
        <v>0</v>
      </c>
      <c r="BL4044" s="3">
        <v>0</v>
      </c>
      <c r="BM4044" s="3">
        <v>0</v>
      </c>
      <c r="BN4044" s="3">
        <v>0</v>
      </c>
    </row>
    <row r="4045" spans="1:66" x14ac:dyDescent="0.25">
      <c r="A4045" s="3" t="s">
        <v>1631</v>
      </c>
      <c r="B4045" s="3" t="s">
        <v>52</v>
      </c>
      <c r="C4045" s="3" t="s">
        <v>499</v>
      </c>
      <c r="D4045" s="3">
        <v>0</v>
      </c>
      <c r="E4045" s="3">
        <v>0</v>
      </c>
      <c r="F4045" s="3">
        <v>0</v>
      </c>
      <c r="G4045" s="3">
        <v>0</v>
      </c>
      <c r="H4045" s="3">
        <v>131</v>
      </c>
      <c r="I4045" s="3">
        <v>142</v>
      </c>
      <c r="J4045" s="3">
        <v>112</v>
      </c>
      <c r="K4045" s="3">
        <v>94</v>
      </c>
      <c r="L4045" s="3">
        <v>100</v>
      </c>
      <c r="M4045" s="3">
        <v>110</v>
      </c>
      <c r="N4045" s="3">
        <v>117</v>
      </c>
      <c r="O4045" s="3">
        <v>80</v>
      </c>
      <c r="P4045" s="3">
        <v>85</v>
      </c>
      <c r="Q4045" s="3">
        <v>86</v>
      </c>
      <c r="R4045" s="3">
        <v>86</v>
      </c>
      <c r="S4045" s="3">
        <v>74</v>
      </c>
      <c r="T4045" s="3">
        <v>80</v>
      </c>
      <c r="U4045" s="3">
        <v>83</v>
      </c>
      <c r="V4045" s="3">
        <v>100</v>
      </c>
      <c r="W4045" s="3">
        <v>102</v>
      </c>
      <c r="X4045" s="3">
        <v>98</v>
      </c>
      <c r="Y4045" s="3">
        <v>80</v>
      </c>
      <c r="Z4045" s="3">
        <v>74</v>
      </c>
      <c r="AA4045" s="3">
        <v>87</v>
      </c>
      <c r="AB4045" s="3">
        <v>117</v>
      </c>
      <c r="AC4045" s="3">
        <v>90</v>
      </c>
      <c r="AD4045" s="3">
        <v>0</v>
      </c>
      <c r="AE4045" s="3">
        <v>0</v>
      </c>
      <c r="AF4045" s="3">
        <v>0</v>
      </c>
      <c r="AG4045" s="3">
        <v>0</v>
      </c>
      <c r="AH4045" s="3">
        <v>0</v>
      </c>
      <c r="AI4045" s="3">
        <v>70</v>
      </c>
      <c r="AJ4045" s="3">
        <v>83</v>
      </c>
      <c r="AK4045" s="3">
        <v>83</v>
      </c>
      <c r="AL4045" s="3">
        <v>65</v>
      </c>
      <c r="AM4045" s="3">
        <v>56</v>
      </c>
      <c r="AN4045" s="3">
        <v>86</v>
      </c>
      <c r="AO4045" s="3">
        <v>83</v>
      </c>
      <c r="AP4045" s="3">
        <v>123</v>
      </c>
      <c r="AQ4045" s="3">
        <v>167</v>
      </c>
      <c r="AR4045" s="3">
        <v>112</v>
      </c>
      <c r="AS4045" s="3">
        <v>122</v>
      </c>
      <c r="AT4045" s="3">
        <v>159</v>
      </c>
      <c r="AU4045" s="3">
        <v>125</v>
      </c>
      <c r="AV4045" s="3">
        <v>79</v>
      </c>
      <c r="AW4045" s="3">
        <v>97</v>
      </c>
      <c r="AX4045" s="3">
        <v>78</v>
      </c>
      <c r="AY4045" s="3">
        <v>87</v>
      </c>
      <c r="AZ4045" s="3">
        <v>95</v>
      </c>
      <c r="BA4045" s="3">
        <v>51</v>
      </c>
      <c r="BB4045" s="3">
        <v>29</v>
      </c>
      <c r="BC4045" s="3">
        <v>25</v>
      </c>
      <c r="BD4045" s="3">
        <v>16</v>
      </c>
      <c r="BE4045" s="3">
        <v>271</v>
      </c>
      <c r="BF4045" s="3">
        <v>287</v>
      </c>
      <c r="BG4045" s="3">
        <v>269</v>
      </c>
      <c r="BH4045" s="3">
        <v>253</v>
      </c>
      <c r="BI4045" s="3">
        <v>170</v>
      </c>
      <c r="BJ4045" s="3">
        <v>156</v>
      </c>
      <c r="BK4045" s="3">
        <v>162</v>
      </c>
      <c r="BL4045" s="3">
        <v>147</v>
      </c>
      <c r="BM4045" s="3">
        <v>138</v>
      </c>
      <c r="BN4045" s="3">
        <v>151</v>
      </c>
    </row>
    <row r="4046" spans="1:66" x14ac:dyDescent="0.25">
      <c r="A4046" s="3" t="s">
        <v>1631</v>
      </c>
      <c r="B4046" s="3" t="s">
        <v>52</v>
      </c>
      <c r="C4046" s="3" t="s">
        <v>696</v>
      </c>
      <c r="D4046" s="3">
        <v>0</v>
      </c>
      <c r="E4046" s="3">
        <v>0</v>
      </c>
      <c r="F4046" s="3">
        <v>0</v>
      </c>
      <c r="G4046" s="3">
        <v>0</v>
      </c>
      <c r="H4046" s="3">
        <v>0</v>
      </c>
      <c r="I4046" s="3">
        <v>0</v>
      </c>
      <c r="J4046" s="3">
        <v>0</v>
      </c>
      <c r="K4046" s="3">
        <v>0</v>
      </c>
      <c r="L4046" s="3">
        <v>0</v>
      </c>
      <c r="M4046" s="3">
        <v>0</v>
      </c>
      <c r="N4046" s="3">
        <v>0</v>
      </c>
      <c r="O4046" s="3">
        <v>0</v>
      </c>
      <c r="P4046" s="3">
        <v>0</v>
      </c>
      <c r="Q4046" s="3">
        <v>0</v>
      </c>
      <c r="R4046" s="3">
        <v>0</v>
      </c>
      <c r="S4046" s="3">
        <v>0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3">
        <v>0</v>
      </c>
      <c r="AS4046" s="3">
        <v>0</v>
      </c>
      <c r="AT4046" s="3">
        <v>0</v>
      </c>
      <c r="AU4046" s="3">
        <v>0</v>
      </c>
      <c r="AV4046" s="3">
        <v>0</v>
      </c>
      <c r="AW4046" s="3">
        <v>0</v>
      </c>
      <c r="AX4046" s="3">
        <v>0</v>
      </c>
      <c r="AY4046" s="3">
        <v>0</v>
      </c>
      <c r="AZ4046" s="3">
        <v>0</v>
      </c>
      <c r="BA4046" s="3">
        <v>0</v>
      </c>
      <c r="BB4046" s="3">
        <v>0</v>
      </c>
      <c r="BC4046" s="3">
        <v>0</v>
      </c>
      <c r="BD4046" s="3">
        <v>2</v>
      </c>
      <c r="BE4046" s="3">
        <v>3</v>
      </c>
      <c r="BF4046" s="3">
        <v>4</v>
      </c>
      <c r="BG4046" s="3">
        <v>6</v>
      </c>
      <c r="BH4046" s="3">
        <v>7</v>
      </c>
      <c r="BI4046" s="3">
        <v>8</v>
      </c>
      <c r="BJ4046" s="3">
        <v>15</v>
      </c>
      <c r="BK4046" s="3">
        <v>16</v>
      </c>
      <c r="BL4046" s="3">
        <v>19</v>
      </c>
      <c r="BM4046" s="3">
        <v>18</v>
      </c>
      <c r="BN4046" s="3">
        <v>19</v>
      </c>
    </row>
    <row r="4047" spans="1:66" x14ac:dyDescent="0.25">
      <c r="A4047" s="3" t="s">
        <v>1631</v>
      </c>
      <c r="B4047" s="3" t="s">
        <v>52</v>
      </c>
      <c r="C4047" s="3" t="s">
        <v>497</v>
      </c>
      <c r="D4047" s="3">
        <v>0</v>
      </c>
      <c r="E4047" s="3">
        <v>0</v>
      </c>
      <c r="F4047" s="3">
        <v>0</v>
      </c>
      <c r="G4047" s="3">
        <v>0</v>
      </c>
      <c r="H4047" s="3">
        <v>0</v>
      </c>
      <c r="I4047" s="3">
        <v>0</v>
      </c>
      <c r="J4047" s="3">
        <v>0</v>
      </c>
      <c r="K4047" s="3">
        <v>0</v>
      </c>
      <c r="L4047" s="3">
        <v>0</v>
      </c>
      <c r="M4047" s="3">
        <v>0</v>
      </c>
      <c r="N4047" s="3">
        <v>0</v>
      </c>
      <c r="O4047" s="3">
        <v>0</v>
      </c>
      <c r="P4047" s="3">
        <v>0</v>
      </c>
      <c r="Q4047" s="3">
        <v>0</v>
      </c>
      <c r="R4047" s="3">
        <v>0</v>
      </c>
      <c r="S4047" s="3">
        <v>0</v>
      </c>
      <c r="T4047" s="3">
        <v>0</v>
      </c>
      <c r="U4047" s="3">
        <v>0</v>
      </c>
      <c r="V4047" s="3">
        <v>0</v>
      </c>
      <c r="W4047" s="3">
        <v>0</v>
      </c>
      <c r="X4047" s="3">
        <v>0</v>
      </c>
      <c r="Y4047" s="3">
        <v>0</v>
      </c>
      <c r="Z4047" s="3">
        <v>0</v>
      </c>
      <c r="AA4047" s="3">
        <v>0</v>
      </c>
      <c r="AB4047" s="3">
        <v>0</v>
      </c>
      <c r="AC4047" s="3">
        <v>0</v>
      </c>
      <c r="AD4047" s="3">
        <v>0</v>
      </c>
      <c r="AE4047" s="3">
        <v>0</v>
      </c>
      <c r="AF4047" s="3">
        <v>0</v>
      </c>
      <c r="AG4047" s="3">
        <v>0</v>
      </c>
      <c r="AH4047" s="3">
        <v>0</v>
      </c>
      <c r="AI4047" s="3">
        <v>0</v>
      </c>
      <c r="AJ4047" s="3">
        <v>0</v>
      </c>
      <c r="AK4047" s="3">
        <v>0</v>
      </c>
      <c r="AL4047" s="3">
        <v>0</v>
      </c>
      <c r="AM4047" s="3">
        <v>0</v>
      </c>
      <c r="AN4047" s="3">
        <v>0</v>
      </c>
      <c r="AO4047" s="3">
        <v>0</v>
      </c>
      <c r="AP4047" s="3">
        <v>0</v>
      </c>
      <c r="AQ4047" s="3">
        <v>0</v>
      </c>
      <c r="AR4047" s="3">
        <v>0</v>
      </c>
      <c r="AS4047" s="3">
        <v>0</v>
      </c>
      <c r="AT4047" s="3">
        <v>0</v>
      </c>
      <c r="AU4047" s="3">
        <v>0</v>
      </c>
      <c r="AV4047" s="3">
        <v>0</v>
      </c>
      <c r="AW4047" s="3">
        <v>0</v>
      </c>
      <c r="AX4047" s="3">
        <v>0</v>
      </c>
      <c r="AY4047" s="3">
        <v>0</v>
      </c>
      <c r="AZ4047" s="3">
        <v>0</v>
      </c>
      <c r="BA4047" s="3">
        <v>0</v>
      </c>
      <c r="BB4047" s="3">
        <v>0</v>
      </c>
      <c r="BC4047" s="3">
        <v>0</v>
      </c>
      <c r="BD4047" s="3">
        <v>0</v>
      </c>
      <c r="BE4047" s="3">
        <v>0</v>
      </c>
      <c r="BF4047" s="3">
        <v>0</v>
      </c>
      <c r="BG4047" s="3">
        <v>0</v>
      </c>
      <c r="BH4047" s="3">
        <v>0</v>
      </c>
      <c r="BI4047" s="3">
        <v>2</v>
      </c>
      <c r="BJ4047" s="3">
        <v>2</v>
      </c>
      <c r="BK4047" s="3">
        <v>2</v>
      </c>
      <c r="BL4047" s="3">
        <v>39</v>
      </c>
      <c r="BM4047" s="3">
        <v>146</v>
      </c>
      <c r="BN4047" s="3">
        <v>196</v>
      </c>
    </row>
    <row r="4048" spans="1:66" x14ac:dyDescent="0.25">
      <c r="A4048" s="3" t="s">
        <v>1631</v>
      </c>
      <c r="B4048" s="3" t="s">
        <v>52</v>
      </c>
      <c r="C4048" s="3" t="s">
        <v>1395</v>
      </c>
      <c r="AZ4048" s="3">
        <v>0</v>
      </c>
      <c r="BA4048" s="3">
        <v>0</v>
      </c>
      <c r="BB4048" s="3">
        <v>0</v>
      </c>
      <c r="BC4048" s="3">
        <v>0</v>
      </c>
      <c r="BD4048" s="3">
        <v>0</v>
      </c>
      <c r="BE4048" s="3">
        <v>0</v>
      </c>
      <c r="BF4048" s="3">
        <v>0</v>
      </c>
      <c r="BG4048" s="3">
        <v>0</v>
      </c>
      <c r="BH4048" s="3">
        <v>0</v>
      </c>
      <c r="BI4048" s="3">
        <v>1</v>
      </c>
      <c r="BJ4048" s="3">
        <v>1</v>
      </c>
      <c r="BK4048" s="3">
        <v>1</v>
      </c>
      <c r="BL4048" s="3">
        <v>75</v>
      </c>
      <c r="BM4048" s="3">
        <v>75</v>
      </c>
      <c r="BN4048" s="3">
        <v>125</v>
      </c>
    </row>
    <row r="4049" spans="1:66" x14ac:dyDescent="0.25">
      <c r="A4049" s="3" t="s">
        <v>1631</v>
      </c>
      <c r="B4049" s="3" t="s">
        <v>52</v>
      </c>
      <c r="C4049" s="3" t="s">
        <v>697</v>
      </c>
      <c r="D4049" s="3">
        <v>0</v>
      </c>
      <c r="E4049" s="3">
        <v>0</v>
      </c>
      <c r="F4049" s="3">
        <v>0</v>
      </c>
      <c r="G4049" s="3">
        <v>0</v>
      </c>
      <c r="H4049" s="3">
        <v>0</v>
      </c>
      <c r="I4049" s="3">
        <v>0</v>
      </c>
      <c r="J4049" s="3">
        <v>0</v>
      </c>
      <c r="K4049" s="3">
        <v>0</v>
      </c>
      <c r="L4049" s="3">
        <v>0</v>
      </c>
      <c r="M4049" s="3">
        <v>0</v>
      </c>
      <c r="N4049" s="3">
        <v>0</v>
      </c>
      <c r="O4049" s="3">
        <v>0</v>
      </c>
      <c r="P4049" s="3">
        <v>0</v>
      </c>
      <c r="Q4049" s="3">
        <v>0</v>
      </c>
      <c r="R4049" s="3">
        <v>0</v>
      </c>
      <c r="S4049" s="3">
        <v>0</v>
      </c>
      <c r="T4049" s="3">
        <v>0</v>
      </c>
      <c r="U4049" s="3">
        <v>0</v>
      </c>
      <c r="V4049" s="3">
        <v>0</v>
      </c>
      <c r="W4049" s="3">
        <v>0</v>
      </c>
      <c r="X4049" s="3">
        <v>0</v>
      </c>
      <c r="Y4049" s="3">
        <v>0</v>
      </c>
      <c r="Z4049" s="3">
        <v>0</v>
      </c>
      <c r="AA4049" s="3">
        <v>0</v>
      </c>
      <c r="AB4049" s="3">
        <v>0</v>
      </c>
      <c r="AC4049" s="3">
        <v>0</v>
      </c>
      <c r="AD4049" s="3">
        <v>0</v>
      </c>
      <c r="AE4049" s="3">
        <v>0</v>
      </c>
      <c r="AF4049" s="3">
        <v>0</v>
      </c>
      <c r="AG4049" s="3">
        <v>0</v>
      </c>
      <c r="AH4049" s="3">
        <v>0</v>
      </c>
      <c r="AI4049" s="3">
        <v>0</v>
      </c>
      <c r="AJ4049" s="3">
        <v>0</v>
      </c>
      <c r="AK4049" s="3">
        <v>0</v>
      </c>
      <c r="AL4049" s="3">
        <v>0</v>
      </c>
      <c r="AM4049" s="3">
        <v>0</v>
      </c>
      <c r="AN4049" s="3">
        <v>0</v>
      </c>
      <c r="AO4049" s="3">
        <v>0</v>
      </c>
      <c r="AP4049" s="3">
        <v>0</v>
      </c>
      <c r="AQ4049" s="3">
        <v>0</v>
      </c>
      <c r="AR4049" s="3">
        <v>0</v>
      </c>
      <c r="AS4049" s="3">
        <v>0</v>
      </c>
      <c r="AT4049" s="3">
        <v>0</v>
      </c>
      <c r="AU4049" s="3">
        <v>0</v>
      </c>
      <c r="AV4049" s="3">
        <v>0</v>
      </c>
      <c r="AW4049" s="3">
        <v>0</v>
      </c>
      <c r="AX4049" s="3">
        <v>0</v>
      </c>
      <c r="AY4049" s="3">
        <v>0</v>
      </c>
      <c r="AZ4049" s="3">
        <v>0</v>
      </c>
      <c r="BA4049" s="3">
        <v>0</v>
      </c>
      <c r="BB4049" s="3">
        <v>0</v>
      </c>
      <c r="BC4049" s="3">
        <v>0</v>
      </c>
      <c r="BD4049" s="3">
        <v>0</v>
      </c>
      <c r="BE4049" s="3">
        <v>0</v>
      </c>
      <c r="BF4049" s="3">
        <v>0</v>
      </c>
      <c r="BG4049" s="3">
        <v>0</v>
      </c>
      <c r="BH4049" s="3">
        <v>0</v>
      </c>
      <c r="BI4049" s="3">
        <v>0</v>
      </c>
      <c r="BJ4049" s="3">
        <v>0</v>
      </c>
      <c r="BK4049" s="3">
        <v>0</v>
      </c>
      <c r="BL4049" s="3">
        <v>0</v>
      </c>
      <c r="BM4049" s="3">
        <v>0</v>
      </c>
      <c r="BN4049" s="3">
        <v>0</v>
      </c>
    </row>
    <row r="4050" spans="1:66" x14ac:dyDescent="0.25">
      <c r="A4050" s="3" t="s">
        <v>1631</v>
      </c>
      <c r="B4050" s="3" t="s">
        <v>52</v>
      </c>
      <c r="C4050" s="3" t="s">
        <v>799</v>
      </c>
      <c r="AG4050" s="3">
        <v>0</v>
      </c>
      <c r="AH4050" s="3">
        <v>0</v>
      </c>
      <c r="AI4050" s="3">
        <v>0</v>
      </c>
      <c r="AJ4050" s="3">
        <v>0</v>
      </c>
      <c r="AK4050" s="3">
        <v>0</v>
      </c>
      <c r="AL4050" s="3">
        <v>0</v>
      </c>
      <c r="AM4050" s="3">
        <v>0</v>
      </c>
      <c r="AN4050" s="3">
        <v>0</v>
      </c>
      <c r="AO4050" s="3">
        <v>0</v>
      </c>
      <c r="AP4050" s="3">
        <v>0</v>
      </c>
      <c r="AQ4050" s="3">
        <v>0</v>
      </c>
      <c r="AR4050" s="3">
        <v>0</v>
      </c>
      <c r="AS4050" s="3">
        <v>0</v>
      </c>
      <c r="AT4050" s="3">
        <v>0</v>
      </c>
      <c r="AU4050" s="3">
        <v>0</v>
      </c>
      <c r="AV4050" s="3">
        <v>0</v>
      </c>
      <c r="AW4050" s="3">
        <v>0</v>
      </c>
      <c r="AX4050" s="3">
        <v>0</v>
      </c>
      <c r="AY4050" s="3">
        <v>0</v>
      </c>
      <c r="AZ4050" s="3">
        <v>0</v>
      </c>
      <c r="BA4050" s="3">
        <v>0</v>
      </c>
      <c r="BB4050" s="3">
        <v>3</v>
      </c>
      <c r="BC4050" s="3">
        <v>8</v>
      </c>
      <c r="BD4050" s="3">
        <v>22</v>
      </c>
      <c r="BE4050" s="3">
        <v>58</v>
      </c>
      <c r="BF4050" s="3">
        <v>99</v>
      </c>
      <c r="BG4050" s="3">
        <v>147</v>
      </c>
      <c r="BH4050" s="3">
        <v>184</v>
      </c>
      <c r="BI4050" s="3">
        <v>192</v>
      </c>
      <c r="BJ4050" s="3">
        <v>214</v>
      </c>
      <c r="BK4050" s="3">
        <v>224</v>
      </c>
      <c r="BL4050" s="3">
        <v>238</v>
      </c>
      <c r="BM4050" s="3">
        <v>242</v>
      </c>
      <c r="BN4050" s="3">
        <v>253</v>
      </c>
    </row>
    <row r="4051" spans="1:66" x14ac:dyDescent="0.25">
      <c r="A4051" s="3" t="s">
        <v>1631</v>
      </c>
      <c r="B4051" s="3" t="s">
        <v>52</v>
      </c>
      <c r="C4051" s="3" t="s">
        <v>798</v>
      </c>
      <c r="D4051" s="3">
        <v>0</v>
      </c>
      <c r="E4051" s="3">
        <v>0</v>
      </c>
      <c r="F4051" s="3">
        <v>0</v>
      </c>
      <c r="G4051" s="3">
        <v>0</v>
      </c>
      <c r="H4051" s="3">
        <v>0</v>
      </c>
      <c r="I4051" s="3">
        <v>0</v>
      </c>
      <c r="J4051" s="3">
        <v>0</v>
      </c>
      <c r="K4051" s="3">
        <v>0</v>
      </c>
      <c r="L4051" s="3">
        <v>0</v>
      </c>
      <c r="M4051" s="3">
        <v>0</v>
      </c>
      <c r="N4051" s="3">
        <v>0</v>
      </c>
      <c r="O4051" s="3">
        <v>0</v>
      </c>
      <c r="P4051" s="3">
        <v>0</v>
      </c>
      <c r="Q4051" s="3">
        <v>0</v>
      </c>
      <c r="R4051" s="3">
        <v>0</v>
      </c>
      <c r="S4051" s="3">
        <v>0</v>
      </c>
      <c r="T4051" s="3">
        <v>0</v>
      </c>
      <c r="U4051" s="3">
        <v>0</v>
      </c>
      <c r="V4051" s="3">
        <v>0</v>
      </c>
      <c r="W4051" s="3">
        <v>0</v>
      </c>
      <c r="X4051" s="3">
        <v>0</v>
      </c>
      <c r="Y4051" s="3">
        <v>0</v>
      </c>
      <c r="Z4051" s="3">
        <v>0</v>
      </c>
      <c r="AA4051" s="3">
        <v>0</v>
      </c>
      <c r="AB4051" s="3">
        <v>0</v>
      </c>
      <c r="AC4051" s="3">
        <v>0</v>
      </c>
      <c r="AD4051" s="3">
        <v>0</v>
      </c>
      <c r="AE4051" s="3">
        <v>0</v>
      </c>
      <c r="AF4051" s="3">
        <v>0</v>
      </c>
      <c r="AG4051" s="3">
        <v>0</v>
      </c>
      <c r="AH4051" s="3">
        <v>0</v>
      </c>
      <c r="AI4051" s="3">
        <v>0</v>
      </c>
      <c r="AJ4051" s="3">
        <v>0</v>
      </c>
      <c r="AK4051" s="3">
        <v>0</v>
      </c>
      <c r="AL4051" s="3">
        <v>0</v>
      </c>
      <c r="AM4051" s="3">
        <v>0</v>
      </c>
      <c r="AN4051" s="3">
        <v>0</v>
      </c>
      <c r="AO4051" s="3">
        <v>0</v>
      </c>
      <c r="AP4051" s="3">
        <v>0</v>
      </c>
      <c r="AQ4051" s="3">
        <v>0</v>
      </c>
      <c r="AR4051" s="3">
        <v>0</v>
      </c>
      <c r="AS4051" s="3">
        <v>0</v>
      </c>
      <c r="AT4051" s="3">
        <v>0</v>
      </c>
      <c r="AU4051" s="3">
        <v>0</v>
      </c>
      <c r="AV4051" s="3">
        <v>0</v>
      </c>
      <c r="AW4051" s="3">
        <v>0</v>
      </c>
      <c r="AX4051" s="3">
        <v>0</v>
      </c>
      <c r="AY4051" s="3">
        <v>0</v>
      </c>
      <c r="AZ4051" s="3">
        <v>0</v>
      </c>
      <c r="BA4051" s="3">
        <v>0</v>
      </c>
      <c r="BB4051" s="3">
        <v>3</v>
      </c>
      <c r="BC4051" s="3">
        <v>8</v>
      </c>
      <c r="BD4051" s="3">
        <v>24</v>
      </c>
      <c r="BE4051" s="3">
        <v>61</v>
      </c>
      <c r="BF4051" s="3">
        <v>104</v>
      </c>
      <c r="BG4051" s="3">
        <v>153</v>
      </c>
      <c r="BH4051" s="3">
        <v>191</v>
      </c>
      <c r="BI4051" s="3">
        <v>202</v>
      </c>
      <c r="BJ4051" s="3">
        <v>230</v>
      </c>
      <c r="BK4051" s="3">
        <v>242</v>
      </c>
      <c r="BL4051" s="3">
        <v>296</v>
      </c>
      <c r="BM4051" s="3">
        <v>407</v>
      </c>
      <c r="BN4051" s="3">
        <v>468</v>
      </c>
    </row>
    <row r="4052" spans="1:66" x14ac:dyDescent="0.25">
      <c r="A4052" s="3" t="s">
        <v>1631</v>
      </c>
      <c r="B4052" s="3" t="s">
        <v>52</v>
      </c>
      <c r="C4052" s="3" t="s">
        <v>1540</v>
      </c>
      <c r="AZ4052" s="3">
        <v>0</v>
      </c>
      <c r="BA4052" s="3">
        <v>0</v>
      </c>
      <c r="BB4052" s="3">
        <v>0</v>
      </c>
      <c r="BC4052" s="3">
        <v>0</v>
      </c>
      <c r="BD4052" s="3">
        <v>0</v>
      </c>
      <c r="BE4052" s="3">
        <v>0</v>
      </c>
      <c r="BF4052" s="3">
        <v>0</v>
      </c>
      <c r="BG4052" s="3">
        <v>0</v>
      </c>
      <c r="BH4052" s="3">
        <v>0</v>
      </c>
      <c r="BI4052" s="3">
        <v>25.1</v>
      </c>
      <c r="BJ4052" s="3">
        <v>15.7</v>
      </c>
      <c r="BK4052" s="3">
        <v>15.6</v>
      </c>
      <c r="BL4052" s="3">
        <v>9</v>
      </c>
      <c r="BM4052" s="3">
        <v>22.4</v>
      </c>
      <c r="BN4052" s="3">
        <v>24.1</v>
      </c>
    </row>
    <row r="4053" spans="1:66" x14ac:dyDescent="0.25">
      <c r="A4053" s="3" t="s">
        <v>1631</v>
      </c>
      <c r="B4053" s="3" t="s">
        <v>52</v>
      </c>
      <c r="C4053" s="3" t="s">
        <v>481</v>
      </c>
      <c r="D4053" s="3">
        <v>3260</v>
      </c>
      <c r="E4053" s="3">
        <v>3287</v>
      </c>
      <c r="F4053" s="3">
        <v>3345</v>
      </c>
      <c r="G4053" s="3">
        <v>3377</v>
      </c>
      <c r="H4053" s="3">
        <v>3446</v>
      </c>
      <c r="I4053" s="3">
        <v>3496</v>
      </c>
      <c r="J4053" s="3">
        <v>3550</v>
      </c>
      <c r="K4053" s="3">
        <v>3581</v>
      </c>
      <c r="L4053" s="3">
        <v>3603</v>
      </c>
      <c r="M4053" s="3">
        <v>3619</v>
      </c>
      <c r="N4053" s="3">
        <v>3652</v>
      </c>
      <c r="O4053" s="3">
        <v>3710</v>
      </c>
      <c r="P4053" s="3">
        <v>3762</v>
      </c>
      <c r="Q4053" s="3">
        <v>3788</v>
      </c>
      <c r="R4053" s="3">
        <v>3820</v>
      </c>
      <c r="S4053" s="3">
        <v>3886</v>
      </c>
      <c r="T4053" s="3">
        <v>3951</v>
      </c>
      <c r="U4053" s="3">
        <v>4014</v>
      </c>
      <c r="V4053" s="3">
        <v>4069</v>
      </c>
      <c r="W4053" s="3">
        <v>4138</v>
      </c>
      <c r="X4053" s="3">
        <v>4223</v>
      </c>
      <c r="Y4053" s="3">
        <v>4283</v>
      </c>
      <c r="Z4053" s="3">
        <v>4353</v>
      </c>
      <c r="AA4053" s="3">
        <v>4395</v>
      </c>
      <c r="AB4053" s="3">
        <v>4400</v>
      </c>
      <c r="AC4053" s="3">
        <v>4408</v>
      </c>
      <c r="AD4053" s="3">
        <v>4407</v>
      </c>
      <c r="AE4053" s="3">
        <v>4344</v>
      </c>
      <c r="AF4053" s="3">
        <v>4289</v>
      </c>
      <c r="AG4053" s="3">
        <v>4253</v>
      </c>
      <c r="AH4053" s="3">
        <v>4222</v>
      </c>
      <c r="AI4053" s="3">
        <v>4253</v>
      </c>
      <c r="AJ4053" s="3">
        <v>4293</v>
      </c>
      <c r="AK4053" s="3">
        <v>4316</v>
      </c>
      <c r="AL4053" s="3">
        <v>4347</v>
      </c>
      <c r="AM4053" s="3">
        <v>4379</v>
      </c>
      <c r="AN4053" s="3">
        <v>4399</v>
      </c>
      <c r="AO4053" s="3">
        <v>4421</v>
      </c>
      <c r="AP4053" s="3">
        <v>4440</v>
      </c>
      <c r="AQ4053" s="3">
        <v>4461</v>
      </c>
      <c r="AR4053" s="3">
        <v>4472</v>
      </c>
      <c r="AS4053" s="3">
        <v>4478</v>
      </c>
      <c r="AT4053" s="3">
        <v>4497</v>
      </c>
      <c r="AU4053" s="3">
        <v>4521</v>
      </c>
      <c r="AV4053" s="3">
        <v>4552</v>
      </c>
      <c r="AW4053" s="3">
        <v>4577</v>
      </c>
      <c r="AX4053" s="3">
        <v>4303</v>
      </c>
      <c r="AY4053" s="3">
        <v>4376</v>
      </c>
      <c r="AZ4053" s="3">
        <v>4436</v>
      </c>
      <c r="BA4053" s="3">
        <v>4492</v>
      </c>
      <c r="BB4053" s="3">
        <v>4545</v>
      </c>
      <c r="BC4053" s="3">
        <v>4576</v>
      </c>
      <c r="BD4053" s="3">
        <v>4602</v>
      </c>
      <c r="BE4053" s="3">
        <v>4626</v>
      </c>
      <c r="BF4053" s="3">
        <v>4646</v>
      </c>
      <c r="BG4053" s="3">
        <v>4667</v>
      </c>
      <c r="BH4053" s="3">
        <v>4681</v>
      </c>
      <c r="BI4053" s="3">
        <v>4674</v>
      </c>
      <c r="BJ4053" s="3">
        <v>4664</v>
      </c>
      <c r="BK4053" s="3">
        <v>4658</v>
      </c>
      <c r="BL4053" s="3">
        <v>4652</v>
      </c>
      <c r="BM4053" s="3">
        <v>4627</v>
      </c>
      <c r="BN4053" s="3">
        <v>4588</v>
      </c>
    </row>
    <row r="4054" spans="1:66" x14ac:dyDescent="0.25">
      <c r="A4054" s="3" t="s">
        <v>1631</v>
      </c>
      <c r="B4054" s="3" t="s">
        <v>52</v>
      </c>
      <c r="C4054" s="3" t="s">
        <v>478</v>
      </c>
      <c r="D4054" s="3">
        <v>0</v>
      </c>
      <c r="E4054" s="3">
        <v>0</v>
      </c>
      <c r="F4054" s="3">
        <v>0</v>
      </c>
      <c r="G4054" s="3">
        <v>0</v>
      </c>
      <c r="H4054" s="3">
        <v>0</v>
      </c>
      <c r="I4054" s="3">
        <v>0</v>
      </c>
      <c r="J4054" s="3">
        <v>0</v>
      </c>
      <c r="K4054" s="3">
        <v>0</v>
      </c>
      <c r="L4054" s="3">
        <v>0</v>
      </c>
      <c r="M4054" s="3">
        <v>0</v>
      </c>
      <c r="N4054" s="3">
        <v>0</v>
      </c>
      <c r="O4054" s="3">
        <v>0</v>
      </c>
      <c r="P4054" s="3">
        <v>0</v>
      </c>
      <c r="Q4054" s="3">
        <v>0</v>
      </c>
      <c r="R4054" s="3">
        <v>0</v>
      </c>
      <c r="S4054" s="3">
        <v>0</v>
      </c>
      <c r="T4054" s="3">
        <v>0</v>
      </c>
      <c r="U4054" s="3">
        <v>0</v>
      </c>
      <c r="V4054" s="3">
        <v>0</v>
      </c>
      <c r="W4054" s="3">
        <v>0</v>
      </c>
      <c r="X4054" s="3">
        <v>0</v>
      </c>
      <c r="Y4054" s="3">
        <v>-7258</v>
      </c>
      <c r="Z4054" s="3">
        <v>-8157</v>
      </c>
      <c r="AA4054" s="3">
        <v>-4686</v>
      </c>
      <c r="AB4054" s="3">
        <v>-8246</v>
      </c>
      <c r="AC4054" s="3">
        <v>-8835</v>
      </c>
      <c r="AD4054" s="3">
        <v>-9094</v>
      </c>
      <c r="AE4054" s="3">
        <v>-9376</v>
      </c>
      <c r="AF4054" s="3">
        <v>-7255</v>
      </c>
      <c r="AG4054" s="3">
        <v>-9831</v>
      </c>
      <c r="AH4054" s="3">
        <v>-9683</v>
      </c>
      <c r="AI4054" s="3">
        <v>-11949</v>
      </c>
      <c r="AJ4054" s="3">
        <v>-9724</v>
      </c>
      <c r="AK4054" s="3">
        <v>-10910</v>
      </c>
      <c r="AL4054" s="3">
        <v>-7490</v>
      </c>
      <c r="AM4054" s="3">
        <v>-8775</v>
      </c>
      <c r="AN4054" s="3">
        <v>-3104</v>
      </c>
      <c r="AO4054" s="3">
        <v>-2768</v>
      </c>
      <c r="AP4054" s="3">
        <v>-8726</v>
      </c>
      <c r="AQ4054" s="3">
        <v>-8115</v>
      </c>
      <c r="AR4054" s="3">
        <v>-11276</v>
      </c>
      <c r="AS4054" s="3">
        <v>-2117</v>
      </c>
      <c r="AT4054" s="3">
        <v>-3842</v>
      </c>
      <c r="AU4054" s="3">
        <v>-1421</v>
      </c>
      <c r="AV4054" s="3">
        <v>-2115</v>
      </c>
      <c r="AW4054" s="3">
        <v>74</v>
      </c>
      <c r="AX4054" s="3">
        <v>2111</v>
      </c>
      <c r="AY4054" s="3">
        <v>1917</v>
      </c>
      <c r="AZ4054" s="3">
        <v>-1580</v>
      </c>
      <c r="BA4054" s="3">
        <v>-2392</v>
      </c>
      <c r="BB4054" s="3">
        <v>897</v>
      </c>
      <c r="BC4054" s="3">
        <v>1800</v>
      </c>
      <c r="BD4054" s="3">
        <v>2027</v>
      </c>
      <c r="BE4054" s="3">
        <v>530</v>
      </c>
      <c r="BF4054" s="3">
        <v>-2575</v>
      </c>
      <c r="BG4054" s="3">
        <v>-564</v>
      </c>
      <c r="BH4054" s="3">
        <v>267</v>
      </c>
      <c r="BI4054" s="3">
        <v>2332</v>
      </c>
      <c r="BJ4054" s="3">
        <v>942</v>
      </c>
      <c r="BK4054" s="3">
        <v>4190</v>
      </c>
      <c r="BL4054" s="3">
        <v>5589</v>
      </c>
      <c r="BM4054" s="3">
        <v>1347</v>
      </c>
      <c r="BN4054" s="3">
        <v>0</v>
      </c>
    </row>
    <row r="4055" spans="1:66" x14ac:dyDescent="0.25">
      <c r="A4055" s="3" t="s">
        <v>1631</v>
      </c>
      <c r="B4055" s="3" t="s">
        <v>52</v>
      </c>
      <c r="C4055" s="3" t="s">
        <v>476</v>
      </c>
      <c r="D4055" s="3">
        <v>0</v>
      </c>
      <c r="E4055" s="3">
        <v>0</v>
      </c>
      <c r="F4055" s="3">
        <v>0</v>
      </c>
      <c r="G4055" s="3">
        <v>0</v>
      </c>
      <c r="H4055" s="3">
        <v>0</v>
      </c>
      <c r="I4055" s="3">
        <v>0</v>
      </c>
      <c r="J4055" s="3">
        <v>0</v>
      </c>
      <c r="K4055" s="3">
        <v>0</v>
      </c>
      <c r="L4055" s="3">
        <v>0</v>
      </c>
      <c r="M4055" s="3">
        <v>0</v>
      </c>
      <c r="N4055" s="3">
        <v>0</v>
      </c>
      <c r="O4055" s="3">
        <v>0</v>
      </c>
      <c r="P4055" s="3">
        <v>0</v>
      </c>
      <c r="Q4055" s="3">
        <v>0</v>
      </c>
      <c r="R4055" s="3">
        <v>0</v>
      </c>
      <c r="S4055" s="3">
        <v>0</v>
      </c>
      <c r="T4055" s="3">
        <v>0</v>
      </c>
      <c r="U4055" s="3">
        <v>0</v>
      </c>
      <c r="V4055" s="3">
        <v>0</v>
      </c>
      <c r="W4055" s="3">
        <v>50</v>
      </c>
      <c r="X4055" s="3">
        <v>54</v>
      </c>
      <c r="Y4055" s="3">
        <v>74</v>
      </c>
      <c r="Z4055" s="3">
        <v>90</v>
      </c>
      <c r="AA4055" s="3">
        <v>0</v>
      </c>
      <c r="AB4055" s="3">
        <v>0</v>
      </c>
      <c r="AC4055" s="3">
        <v>0</v>
      </c>
      <c r="AD4055" s="3">
        <v>0</v>
      </c>
      <c r="AE4055" s="3">
        <v>0</v>
      </c>
      <c r="AF4055" s="3">
        <v>0</v>
      </c>
      <c r="AG4055" s="3">
        <v>0</v>
      </c>
      <c r="AH4055" s="3">
        <v>0</v>
      </c>
      <c r="AI4055" s="3">
        <v>0</v>
      </c>
      <c r="AJ4055" s="3">
        <v>0</v>
      </c>
      <c r="AK4055" s="3">
        <v>0</v>
      </c>
      <c r="AL4055" s="3">
        <v>0</v>
      </c>
      <c r="AM4055" s="3">
        <v>0</v>
      </c>
      <c r="AN4055" s="3">
        <v>0</v>
      </c>
      <c r="AO4055" s="3">
        <v>0</v>
      </c>
      <c r="AP4055" s="3">
        <v>0</v>
      </c>
      <c r="AQ4055" s="3">
        <v>0</v>
      </c>
      <c r="AR4055" s="3">
        <v>0</v>
      </c>
      <c r="AS4055" s="3">
        <v>0</v>
      </c>
      <c r="AT4055" s="3">
        <v>0</v>
      </c>
      <c r="AU4055" s="3">
        <v>0</v>
      </c>
      <c r="AV4055" s="3">
        <v>0</v>
      </c>
      <c r="AW4055" s="3">
        <v>0</v>
      </c>
      <c r="AX4055" s="3">
        <v>0</v>
      </c>
      <c r="AY4055" s="3">
        <v>0</v>
      </c>
      <c r="AZ4055" s="3">
        <v>0</v>
      </c>
      <c r="BA4055" s="3">
        <v>0</v>
      </c>
      <c r="BB4055" s="3">
        <v>0</v>
      </c>
      <c r="BC4055" s="3">
        <v>0</v>
      </c>
      <c r="BD4055" s="3">
        <v>0</v>
      </c>
      <c r="BE4055" s="3">
        <v>0</v>
      </c>
      <c r="BF4055" s="3">
        <v>0</v>
      </c>
      <c r="BG4055" s="3">
        <v>0</v>
      </c>
      <c r="BH4055" s="3">
        <v>0</v>
      </c>
      <c r="BI4055" s="3">
        <v>0</v>
      </c>
      <c r="BJ4055" s="3">
        <v>0</v>
      </c>
      <c r="BK4055" s="3">
        <v>0</v>
      </c>
      <c r="BL4055" s="3">
        <v>0</v>
      </c>
      <c r="BM4055" s="3">
        <v>0</v>
      </c>
      <c r="BN4055" s="3">
        <v>0</v>
      </c>
    </row>
    <row r="4056" spans="1:66" x14ac:dyDescent="0.25">
      <c r="A4056" s="3" t="s">
        <v>1631</v>
      </c>
      <c r="B4056" s="3" t="s">
        <v>52</v>
      </c>
      <c r="C4056" s="3" t="s">
        <v>1397</v>
      </c>
      <c r="AZ4056" s="3">
        <v>380</v>
      </c>
      <c r="BA4056" s="3">
        <v>373</v>
      </c>
      <c r="BB4056" s="3">
        <v>311</v>
      </c>
      <c r="BC4056" s="3">
        <v>311</v>
      </c>
      <c r="BD4056" s="3">
        <v>366</v>
      </c>
      <c r="BE4056" s="3">
        <v>437</v>
      </c>
      <c r="BF4056" s="3">
        <v>436</v>
      </c>
      <c r="BG4056" s="3">
        <v>481</v>
      </c>
      <c r="BH4056" s="3">
        <v>410</v>
      </c>
      <c r="BI4056" s="3">
        <v>476</v>
      </c>
      <c r="BJ4056" s="3">
        <v>476</v>
      </c>
      <c r="BK4056" s="3">
        <v>408</v>
      </c>
      <c r="BL4056" s="3">
        <v>408</v>
      </c>
      <c r="BM4056" s="3">
        <v>408</v>
      </c>
      <c r="BN4056" s="3">
        <v>408</v>
      </c>
    </row>
    <row r="4057" spans="1:66" x14ac:dyDescent="0.25">
      <c r="A4057" s="3" t="s">
        <v>1631</v>
      </c>
      <c r="B4057" s="3" t="s">
        <v>52</v>
      </c>
      <c r="C4057" s="3" t="s">
        <v>1399</v>
      </c>
      <c r="AZ4057" s="3">
        <v>14</v>
      </c>
      <c r="BA4057" s="3">
        <v>14</v>
      </c>
      <c r="BB4057" s="3">
        <v>14</v>
      </c>
      <c r="BC4057" s="3">
        <v>14</v>
      </c>
      <c r="BD4057" s="3">
        <v>14</v>
      </c>
      <c r="BE4057" s="3">
        <v>14</v>
      </c>
      <c r="BF4057" s="3">
        <v>14</v>
      </c>
      <c r="BG4057" s="3">
        <v>14</v>
      </c>
      <c r="BH4057" s="3">
        <v>14</v>
      </c>
      <c r="BI4057" s="3">
        <v>14</v>
      </c>
      <c r="BJ4057" s="3">
        <v>14</v>
      </c>
      <c r="BK4057" s="3">
        <v>14</v>
      </c>
      <c r="BL4057" s="3">
        <v>14</v>
      </c>
      <c r="BM4057" s="3">
        <v>14</v>
      </c>
      <c r="BN4057" s="3">
        <v>14</v>
      </c>
    </row>
    <row r="4058" spans="1:66" x14ac:dyDescent="0.25">
      <c r="A4058" s="3" t="s">
        <v>1631</v>
      </c>
      <c r="B4058" s="3" t="s">
        <v>52</v>
      </c>
      <c r="C4058" s="3" t="s">
        <v>461</v>
      </c>
      <c r="D4058" s="3">
        <v>28</v>
      </c>
      <c r="E4058" s="3">
        <v>28</v>
      </c>
      <c r="F4058" s="3">
        <v>25</v>
      </c>
      <c r="G4058" s="3">
        <v>24</v>
      </c>
      <c r="H4058" s="3">
        <v>23</v>
      </c>
      <c r="I4058" s="3">
        <v>25</v>
      </c>
      <c r="J4058" s="3">
        <v>0</v>
      </c>
      <c r="K4058" s="3">
        <v>0</v>
      </c>
      <c r="L4058" s="3">
        <v>0</v>
      </c>
      <c r="M4058" s="3">
        <v>0</v>
      </c>
      <c r="N4058" s="3">
        <v>0</v>
      </c>
      <c r="O4058" s="3">
        <v>41</v>
      </c>
      <c r="P4058" s="3">
        <v>43</v>
      </c>
      <c r="Q4058" s="3">
        <v>55</v>
      </c>
      <c r="R4058" s="3">
        <v>54</v>
      </c>
      <c r="S4058" s="3">
        <v>48</v>
      </c>
      <c r="T4058" s="3">
        <v>89</v>
      </c>
      <c r="U4058" s="3">
        <v>74</v>
      </c>
      <c r="V4058" s="3">
        <v>76</v>
      </c>
      <c r="W4058" s="3">
        <v>75</v>
      </c>
      <c r="X4058" s="3">
        <v>73</v>
      </c>
      <c r="Y4058" s="3">
        <v>47</v>
      </c>
      <c r="Z4058" s="3">
        <v>36</v>
      </c>
      <c r="AA4058" s="3">
        <v>40</v>
      </c>
      <c r="AB4058" s="3">
        <v>39</v>
      </c>
      <c r="AC4058" s="3">
        <v>40</v>
      </c>
      <c r="AD4058" s="3">
        <v>39</v>
      </c>
      <c r="AE4058" s="3">
        <v>42</v>
      </c>
      <c r="AF4058" s="3">
        <v>43</v>
      </c>
      <c r="AG4058" s="3">
        <v>43</v>
      </c>
      <c r="AH4058" s="3">
        <v>43</v>
      </c>
      <c r="AI4058" s="3">
        <v>76</v>
      </c>
      <c r="AJ4058" s="3">
        <v>81</v>
      </c>
      <c r="AK4058" s="3">
        <v>87</v>
      </c>
      <c r="AL4058" s="3">
        <v>88</v>
      </c>
      <c r="AM4058" s="3">
        <v>88</v>
      </c>
      <c r="AN4058" s="3">
        <v>77</v>
      </c>
      <c r="AO4058" s="3">
        <v>69</v>
      </c>
      <c r="AP4058" s="3">
        <v>67</v>
      </c>
      <c r="AQ4058" s="3">
        <v>59</v>
      </c>
      <c r="AR4058" s="3">
        <v>52</v>
      </c>
      <c r="AS4058" s="3">
        <v>61</v>
      </c>
      <c r="AT4058" s="3">
        <v>54</v>
      </c>
      <c r="AU4058" s="3">
        <v>52</v>
      </c>
      <c r="AV4058" s="3">
        <v>51</v>
      </c>
      <c r="AW4058" s="3">
        <v>52</v>
      </c>
      <c r="AX4058" s="3">
        <v>61</v>
      </c>
      <c r="AY4058" s="3">
        <v>51</v>
      </c>
      <c r="AZ4058" s="3">
        <v>45</v>
      </c>
      <c r="BA4058" s="3">
        <v>29</v>
      </c>
      <c r="BB4058" s="3">
        <v>40</v>
      </c>
      <c r="BC4058" s="3">
        <v>35</v>
      </c>
      <c r="BD4058" s="3">
        <v>36</v>
      </c>
      <c r="BE4058" s="3">
        <v>35</v>
      </c>
      <c r="BF4058" s="3">
        <v>32</v>
      </c>
      <c r="BG4058" s="3">
        <v>26</v>
      </c>
      <c r="BH4058" s="3">
        <v>27</v>
      </c>
      <c r="BI4058" s="3">
        <v>19</v>
      </c>
      <c r="BJ4058" s="3">
        <v>23</v>
      </c>
      <c r="BK4058" s="3">
        <v>19</v>
      </c>
      <c r="BL4058" s="3">
        <v>17</v>
      </c>
      <c r="BM4058" s="3">
        <v>22</v>
      </c>
      <c r="BN4058" s="3">
        <v>24</v>
      </c>
    </row>
    <row r="4059" spans="1:66" x14ac:dyDescent="0.25">
      <c r="A4059" s="3" t="s">
        <v>1631</v>
      </c>
      <c r="B4059" s="3" t="s">
        <v>52</v>
      </c>
      <c r="C4059" s="3" t="s">
        <v>1542</v>
      </c>
      <c r="AZ4059" s="3">
        <v>0</v>
      </c>
      <c r="BA4059" s="3">
        <v>0</v>
      </c>
      <c r="BB4059" s="3">
        <v>0</v>
      </c>
      <c r="BC4059" s="3">
        <v>0</v>
      </c>
      <c r="BD4059" s="3">
        <v>0</v>
      </c>
      <c r="BE4059" s="3">
        <v>0</v>
      </c>
      <c r="BF4059" s="3">
        <v>0</v>
      </c>
      <c r="BG4059" s="3">
        <v>0</v>
      </c>
      <c r="BH4059" s="3">
        <v>0</v>
      </c>
      <c r="BI4059" s="3">
        <v>0</v>
      </c>
      <c r="BJ4059" s="3">
        <v>0</v>
      </c>
      <c r="BK4059" s="3">
        <v>0</v>
      </c>
      <c r="BL4059" s="3">
        <v>0</v>
      </c>
      <c r="BM4059" s="3">
        <v>0</v>
      </c>
      <c r="BN4059" s="3">
        <v>0</v>
      </c>
    </row>
    <row r="4060" spans="1:66" x14ac:dyDescent="0.25">
      <c r="A4060" s="3" t="s">
        <v>1631</v>
      </c>
      <c r="B4060" s="3" t="s">
        <v>52</v>
      </c>
      <c r="C4060" s="3" t="s">
        <v>681</v>
      </c>
      <c r="D4060" s="3">
        <v>0</v>
      </c>
      <c r="E4060" s="3">
        <v>0</v>
      </c>
      <c r="F4060" s="3">
        <v>0</v>
      </c>
      <c r="G4060" s="3">
        <v>0</v>
      </c>
      <c r="H4060" s="3">
        <v>0</v>
      </c>
      <c r="I4060" s="3">
        <v>0</v>
      </c>
      <c r="J4060" s="3">
        <v>0</v>
      </c>
      <c r="K4060" s="3">
        <v>0</v>
      </c>
      <c r="L4060" s="3">
        <v>0</v>
      </c>
      <c r="M4060" s="3">
        <v>0</v>
      </c>
      <c r="N4060" s="3">
        <v>0</v>
      </c>
      <c r="O4060" s="3">
        <v>0</v>
      </c>
      <c r="P4060" s="3">
        <v>0</v>
      </c>
      <c r="Q4060" s="3">
        <v>0</v>
      </c>
      <c r="R4060" s="3">
        <v>0</v>
      </c>
      <c r="S4060" s="3">
        <v>0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3">
        <v>0</v>
      </c>
      <c r="AS4060" s="3">
        <v>0</v>
      </c>
      <c r="AT4060" s="3">
        <v>0</v>
      </c>
      <c r="AU4060" s="3">
        <v>0</v>
      </c>
      <c r="AV4060" s="3">
        <v>0</v>
      </c>
      <c r="AW4060" s="3">
        <v>0</v>
      </c>
      <c r="AX4060" s="3">
        <v>0</v>
      </c>
      <c r="AY4060" s="3">
        <v>0</v>
      </c>
      <c r="AZ4060" s="3">
        <v>0</v>
      </c>
      <c r="BA4060" s="3">
        <v>0</v>
      </c>
      <c r="BB4060" s="3">
        <v>0</v>
      </c>
      <c r="BC4060" s="3">
        <v>0</v>
      </c>
      <c r="BD4060" s="3">
        <v>0</v>
      </c>
      <c r="BE4060" s="3">
        <v>0</v>
      </c>
      <c r="BF4060" s="3">
        <v>0</v>
      </c>
      <c r="BG4060" s="3">
        <v>0</v>
      </c>
      <c r="BH4060" s="3">
        <v>0</v>
      </c>
      <c r="BI4060" s="3">
        <v>0</v>
      </c>
      <c r="BJ4060" s="3">
        <v>0</v>
      </c>
      <c r="BK4060" s="3">
        <v>0</v>
      </c>
      <c r="BL4060" s="3">
        <v>0</v>
      </c>
      <c r="BM4060" s="3">
        <v>0</v>
      </c>
      <c r="BN4060" s="3">
        <v>0</v>
      </c>
    </row>
    <row r="4061" spans="1:66" x14ac:dyDescent="0.25">
      <c r="A4061" s="3" t="s">
        <v>1631</v>
      </c>
      <c r="B4061" s="3" t="s">
        <v>52</v>
      </c>
      <c r="C4061" s="3" t="s">
        <v>458</v>
      </c>
      <c r="D4061" s="3">
        <v>0</v>
      </c>
      <c r="E4061" s="3">
        <v>0</v>
      </c>
      <c r="F4061" s="3">
        <v>0</v>
      </c>
      <c r="G4061" s="3">
        <v>0</v>
      </c>
      <c r="H4061" s="3">
        <v>0</v>
      </c>
      <c r="I4061" s="3">
        <v>0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  <c r="BE4061" s="3">
        <v>0</v>
      </c>
      <c r="BF4061" s="3">
        <v>0</v>
      </c>
      <c r="BG4061" s="3">
        <v>0</v>
      </c>
      <c r="BH4061" s="3">
        <v>0</v>
      </c>
      <c r="BI4061" s="3">
        <v>0</v>
      </c>
      <c r="BJ4061" s="3">
        <v>0</v>
      </c>
      <c r="BK4061" s="3">
        <v>0</v>
      </c>
      <c r="BL4061" s="3">
        <v>0</v>
      </c>
      <c r="BM4061" s="3">
        <v>0</v>
      </c>
      <c r="BN4061" s="3">
        <v>0</v>
      </c>
    </row>
    <row r="4062" spans="1:66" x14ac:dyDescent="0.25">
      <c r="A4062" s="3" t="s">
        <v>1631</v>
      </c>
      <c r="B4062" s="3" t="s">
        <v>52</v>
      </c>
      <c r="C4062" s="3" t="s">
        <v>1401</v>
      </c>
      <c r="AZ4062" s="3">
        <v>0</v>
      </c>
      <c r="BA4062" s="3">
        <v>0</v>
      </c>
      <c r="BB4062" s="3">
        <v>0</v>
      </c>
      <c r="BC4062" s="3">
        <v>0</v>
      </c>
      <c r="BD4062" s="3">
        <v>0</v>
      </c>
      <c r="BE4062" s="3">
        <v>0</v>
      </c>
      <c r="BF4062" s="3">
        <v>0</v>
      </c>
      <c r="BG4062" s="3">
        <v>0</v>
      </c>
      <c r="BH4062" s="3">
        <v>0</v>
      </c>
      <c r="BI4062" s="3">
        <v>0</v>
      </c>
      <c r="BJ4062" s="3">
        <v>0</v>
      </c>
      <c r="BK4062" s="3">
        <v>0</v>
      </c>
      <c r="BL4062" s="3">
        <v>0</v>
      </c>
      <c r="BM4062" s="3">
        <v>0</v>
      </c>
      <c r="BN4062" s="3">
        <v>0</v>
      </c>
    </row>
    <row r="4063" spans="1:66" x14ac:dyDescent="0.25">
      <c r="A4063" s="3" t="s">
        <v>1631</v>
      </c>
      <c r="B4063" s="3" t="s">
        <v>52</v>
      </c>
      <c r="C4063" s="3" t="s">
        <v>682</v>
      </c>
      <c r="D4063" s="3">
        <v>0</v>
      </c>
      <c r="E4063" s="3">
        <v>0</v>
      </c>
      <c r="F4063" s="3">
        <v>0</v>
      </c>
      <c r="G4063" s="3">
        <v>0</v>
      </c>
      <c r="H4063" s="3">
        <v>0</v>
      </c>
      <c r="I4063" s="3">
        <v>0</v>
      </c>
      <c r="J4063" s="3">
        <v>0</v>
      </c>
      <c r="K4063" s="3">
        <v>0</v>
      </c>
      <c r="L4063" s="3">
        <v>0</v>
      </c>
      <c r="M4063" s="3">
        <v>0</v>
      </c>
      <c r="N4063" s="3">
        <v>0</v>
      </c>
      <c r="O4063" s="3">
        <v>0</v>
      </c>
      <c r="P4063" s="3">
        <v>0</v>
      </c>
      <c r="Q4063" s="3">
        <v>0</v>
      </c>
      <c r="R4063" s="3">
        <v>0</v>
      </c>
      <c r="S4063" s="3">
        <v>0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3">
        <v>0</v>
      </c>
      <c r="AS4063" s="3">
        <v>0</v>
      </c>
      <c r="AT4063" s="3">
        <v>0</v>
      </c>
      <c r="AU4063" s="3">
        <v>0</v>
      </c>
      <c r="AV4063" s="3">
        <v>0</v>
      </c>
      <c r="AW4063" s="3">
        <v>0</v>
      </c>
      <c r="AX4063" s="3">
        <v>0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  <c r="BD4063" s="3">
        <v>0</v>
      </c>
      <c r="BE4063" s="3">
        <v>0</v>
      </c>
      <c r="BF4063" s="3">
        <v>0</v>
      </c>
      <c r="BG4063" s="3">
        <v>0</v>
      </c>
      <c r="BH4063" s="3">
        <v>0</v>
      </c>
      <c r="BI4063" s="3">
        <v>0</v>
      </c>
      <c r="BJ4063" s="3">
        <v>0</v>
      </c>
      <c r="BK4063" s="3">
        <v>0</v>
      </c>
      <c r="BL4063" s="3">
        <v>0</v>
      </c>
      <c r="BM4063" s="3">
        <v>0</v>
      </c>
      <c r="BN4063" s="3">
        <v>0</v>
      </c>
    </row>
    <row r="4064" spans="1:66" x14ac:dyDescent="0.25">
      <c r="A4064" s="3" t="s">
        <v>1631</v>
      </c>
      <c r="B4064" s="3" t="s">
        <v>52</v>
      </c>
      <c r="C4064" s="3" t="s">
        <v>683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0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3">
        <v>0</v>
      </c>
      <c r="AS4064" s="3">
        <v>0</v>
      </c>
      <c r="AT4064" s="3">
        <v>0</v>
      </c>
      <c r="AU4064" s="3">
        <v>0</v>
      </c>
      <c r="AV4064" s="3">
        <v>0</v>
      </c>
      <c r="AW4064" s="3">
        <v>0</v>
      </c>
      <c r="AX4064" s="3">
        <v>0</v>
      </c>
      <c r="AY4064" s="3">
        <v>0</v>
      </c>
      <c r="AZ4064" s="3">
        <v>0</v>
      </c>
      <c r="BA4064" s="3">
        <v>0</v>
      </c>
      <c r="BB4064" s="3">
        <v>0</v>
      </c>
      <c r="BC4064" s="3">
        <v>0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</row>
    <row r="4065" spans="1:66" x14ac:dyDescent="0.25">
      <c r="A4065" s="3" t="s">
        <v>1631</v>
      </c>
      <c r="B4065" s="3" t="s">
        <v>52</v>
      </c>
      <c r="C4065" s="3" t="s">
        <v>690</v>
      </c>
      <c r="D4065" s="3">
        <v>0</v>
      </c>
      <c r="E4065" s="3">
        <v>0</v>
      </c>
      <c r="F4065" s="3">
        <v>0</v>
      </c>
      <c r="G4065" s="3">
        <v>0</v>
      </c>
      <c r="H4065" s="3">
        <v>0</v>
      </c>
      <c r="I4065" s="3">
        <v>0</v>
      </c>
      <c r="J4065" s="3">
        <v>0</v>
      </c>
      <c r="K4065" s="3">
        <v>0</v>
      </c>
      <c r="L4065" s="3">
        <v>0</v>
      </c>
      <c r="M4065" s="3">
        <v>0</v>
      </c>
      <c r="N4065" s="3">
        <v>0</v>
      </c>
      <c r="O4065" s="3">
        <v>0</v>
      </c>
      <c r="P4065" s="3">
        <v>0</v>
      </c>
      <c r="Q4065" s="3">
        <v>0</v>
      </c>
      <c r="R4065" s="3">
        <v>0</v>
      </c>
      <c r="S4065" s="3">
        <v>0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0</v>
      </c>
      <c r="AE4065" s="3">
        <v>0</v>
      </c>
      <c r="AF4065" s="3">
        <v>0</v>
      </c>
      <c r="AG4065" s="3">
        <v>0</v>
      </c>
      <c r="AH4065" s="3">
        <v>0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0</v>
      </c>
      <c r="AQ4065" s="3">
        <v>0</v>
      </c>
      <c r="AR4065" s="3">
        <v>0</v>
      </c>
      <c r="AS4065" s="3">
        <v>0</v>
      </c>
      <c r="AT4065" s="3">
        <v>0</v>
      </c>
      <c r="AU4065" s="3">
        <v>0</v>
      </c>
      <c r="AV4065" s="3">
        <v>0</v>
      </c>
      <c r="AW4065" s="3">
        <v>0</v>
      </c>
      <c r="AX4065" s="3">
        <v>0</v>
      </c>
      <c r="AY4065" s="3">
        <v>0</v>
      </c>
      <c r="AZ4065" s="3">
        <v>0</v>
      </c>
      <c r="BA4065" s="3">
        <v>0</v>
      </c>
      <c r="BB4065" s="3">
        <v>0</v>
      </c>
      <c r="BC4065" s="3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</row>
    <row r="4066" spans="1:66" x14ac:dyDescent="0.25">
      <c r="A4066" s="3" t="s">
        <v>1631</v>
      </c>
      <c r="B4066" s="3" t="s">
        <v>52</v>
      </c>
      <c r="C4066" s="3" t="s">
        <v>1352</v>
      </c>
      <c r="D4066" s="3">
        <v>2481</v>
      </c>
      <c r="E4066" s="3">
        <v>2159</v>
      </c>
      <c r="F4066" s="3">
        <v>2697</v>
      </c>
      <c r="G4066" s="3">
        <v>2709</v>
      </c>
      <c r="H4066" s="3">
        <v>2521</v>
      </c>
      <c r="I4066" s="3">
        <v>2555</v>
      </c>
      <c r="J4066" s="3">
        <v>2320</v>
      </c>
      <c r="K4066" s="3">
        <v>2269</v>
      </c>
      <c r="L4066" s="3">
        <v>2287</v>
      </c>
      <c r="M4066" s="3">
        <v>2455</v>
      </c>
      <c r="N4066" s="3">
        <v>2417</v>
      </c>
      <c r="O4066" s="3">
        <v>2425</v>
      </c>
      <c r="P4066" s="3">
        <v>2550</v>
      </c>
      <c r="Q4066" s="3">
        <v>2523</v>
      </c>
      <c r="R4066" s="3">
        <v>2386</v>
      </c>
      <c r="S4066" s="3">
        <v>2335</v>
      </c>
      <c r="T4066" s="3">
        <v>2092</v>
      </c>
      <c r="U4066" s="3">
        <v>2632</v>
      </c>
      <c r="V4066" s="3">
        <v>2585</v>
      </c>
      <c r="W4066" s="3">
        <v>2336</v>
      </c>
      <c r="X4066" s="3">
        <v>2655</v>
      </c>
      <c r="Y4066" s="3">
        <v>2563</v>
      </c>
      <c r="Z4066" s="3">
        <v>2538</v>
      </c>
      <c r="AA4066" s="3">
        <v>2231</v>
      </c>
      <c r="AB4066" s="3">
        <v>2429</v>
      </c>
      <c r="AC4066" s="3">
        <v>2670</v>
      </c>
      <c r="AD4066" s="3">
        <v>2712</v>
      </c>
      <c r="AE4066" s="3">
        <v>2430</v>
      </c>
      <c r="AF4066" s="3">
        <v>2380</v>
      </c>
      <c r="AG4066" s="3">
        <v>2361</v>
      </c>
      <c r="AH4066" s="3">
        <v>2660</v>
      </c>
      <c r="AI4066" s="3">
        <v>2637</v>
      </c>
      <c r="AJ4066" s="3">
        <v>2283</v>
      </c>
      <c r="AK4066" s="3">
        <v>2435</v>
      </c>
      <c r="AL4066" s="3">
        <v>2419</v>
      </c>
      <c r="AM4066" s="3">
        <v>2625</v>
      </c>
      <c r="AN4066" s="3">
        <v>2447</v>
      </c>
      <c r="AO4066" s="3">
        <v>2475</v>
      </c>
      <c r="AP4066" s="3">
        <v>3049</v>
      </c>
      <c r="AQ4066" s="3">
        <v>2732</v>
      </c>
      <c r="AR4066" s="3">
        <v>2792</v>
      </c>
      <c r="AS4066" s="3">
        <v>2515</v>
      </c>
      <c r="AT4066" s="3">
        <v>2669</v>
      </c>
      <c r="AU4066" s="3">
        <v>2604</v>
      </c>
      <c r="AV4066" s="3">
        <v>2711</v>
      </c>
      <c r="AW4066" s="3">
        <v>2732</v>
      </c>
      <c r="AX4066" s="3">
        <v>2784</v>
      </c>
      <c r="AY4066" s="3">
        <v>2680</v>
      </c>
      <c r="AZ4066" s="3">
        <v>2527</v>
      </c>
      <c r="BA4066" s="3">
        <v>2664</v>
      </c>
      <c r="BB4066" s="3">
        <v>2921</v>
      </c>
      <c r="BC4066" s="3">
        <v>2883</v>
      </c>
      <c r="BD4066" s="3">
        <v>2847</v>
      </c>
      <c r="BE4066" s="3">
        <v>2521</v>
      </c>
      <c r="BF4066" s="3">
        <v>2427</v>
      </c>
      <c r="BG4066" s="3">
        <v>2984</v>
      </c>
      <c r="BH4066" s="3">
        <v>2977</v>
      </c>
      <c r="BI4066" s="3">
        <v>2747</v>
      </c>
      <c r="BJ4066" s="3">
        <v>3006</v>
      </c>
      <c r="BK4066" s="3">
        <v>2918</v>
      </c>
      <c r="BL4066" s="3">
        <v>2856</v>
      </c>
      <c r="BM4066" s="3">
        <v>2703</v>
      </c>
      <c r="BN4066" s="3">
        <v>2790</v>
      </c>
    </row>
    <row r="4067" spans="1:66" x14ac:dyDescent="0.25">
      <c r="A4067" s="3" t="s">
        <v>1631</v>
      </c>
      <c r="B4067" s="3" t="s">
        <v>52</v>
      </c>
      <c r="C4067" s="3" t="s">
        <v>1350</v>
      </c>
      <c r="D4067" s="3">
        <v>2162</v>
      </c>
      <c r="E4067" s="3">
        <v>1868</v>
      </c>
      <c r="F4067" s="3">
        <v>1930</v>
      </c>
      <c r="G4067" s="3">
        <v>2189</v>
      </c>
      <c r="H4067" s="3">
        <v>1913</v>
      </c>
      <c r="I4067" s="3">
        <v>1679</v>
      </c>
      <c r="J4067" s="3">
        <v>2035</v>
      </c>
      <c r="K4067" s="3">
        <v>1735</v>
      </c>
      <c r="L4067" s="3">
        <v>2242</v>
      </c>
      <c r="M4067" s="3">
        <v>1993</v>
      </c>
      <c r="N4067" s="3">
        <v>2049</v>
      </c>
      <c r="O4067" s="3">
        <v>1621</v>
      </c>
      <c r="P4067" s="3">
        <v>1703</v>
      </c>
      <c r="Q4067" s="3">
        <v>1819</v>
      </c>
      <c r="R4067" s="3">
        <v>1538</v>
      </c>
      <c r="S4067" s="3">
        <v>1671</v>
      </c>
      <c r="T4067" s="3">
        <v>2107</v>
      </c>
      <c r="U4067" s="3">
        <v>2045</v>
      </c>
      <c r="V4067" s="3">
        <v>2285</v>
      </c>
      <c r="W4067" s="3">
        <v>2216</v>
      </c>
      <c r="X4067" s="3">
        <v>2026</v>
      </c>
      <c r="Y4067" s="3">
        <v>1940</v>
      </c>
      <c r="Z4067" s="3">
        <v>1611</v>
      </c>
      <c r="AA4067" s="3">
        <v>2207</v>
      </c>
      <c r="AB4067" s="3">
        <v>1717</v>
      </c>
      <c r="AC4067" s="3">
        <v>1906</v>
      </c>
      <c r="AD4067" s="3">
        <v>1641</v>
      </c>
      <c r="AE4067" s="3">
        <v>1845</v>
      </c>
      <c r="AF4067" s="3">
        <v>1894</v>
      </c>
      <c r="AG4067" s="3">
        <v>1879</v>
      </c>
      <c r="AH4067" s="3">
        <v>1387</v>
      </c>
      <c r="AI4067" s="3">
        <v>1655</v>
      </c>
      <c r="AJ4067" s="3">
        <v>1723</v>
      </c>
      <c r="AK4067" s="3">
        <v>1945</v>
      </c>
      <c r="AL4067" s="3">
        <v>1628</v>
      </c>
      <c r="AM4067" s="3">
        <v>1730</v>
      </c>
      <c r="AN4067" s="3">
        <v>1794</v>
      </c>
      <c r="AO4067" s="3">
        <v>1821</v>
      </c>
      <c r="AP4067" s="3">
        <v>1510</v>
      </c>
      <c r="AQ4067" s="3">
        <v>1458</v>
      </c>
      <c r="AR4067" s="3">
        <v>1725</v>
      </c>
      <c r="AS4067" s="3">
        <v>1652</v>
      </c>
      <c r="AT4067" s="3">
        <v>1793</v>
      </c>
      <c r="AU4067" s="3">
        <v>1849</v>
      </c>
      <c r="AV4067" s="3">
        <v>1647</v>
      </c>
      <c r="AW4067" s="3">
        <v>1576</v>
      </c>
      <c r="AX4067" s="3">
        <v>1486</v>
      </c>
      <c r="AY4067" s="3">
        <v>1557</v>
      </c>
      <c r="AZ4067" s="3">
        <v>1669</v>
      </c>
      <c r="BA4067" s="3">
        <v>1675</v>
      </c>
      <c r="BB4067" s="3">
        <v>2209</v>
      </c>
      <c r="BC4067" s="3">
        <v>1685</v>
      </c>
      <c r="BD4067" s="3">
        <v>1276</v>
      </c>
      <c r="BE4067" s="3">
        <v>1807</v>
      </c>
      <c r="BF4067" s="3">
        <v>2088</v>
      </c>
      <c r="BG4067" s="3">
        <v>1516</v>
      </c>
      <c r="BH4067" s="3">
        <v>1367</v>
      </c>
      <c r="BI4067" s="3">
        <v>1166</v>
      </c>
      <c r="BJ4067" s="3">
        <v>1681</v>
      </c>
      <c r="BK4067" s="3">
        <v>1584</v>
      </c>
      <c r="BL4067" s="3">
        <v>1336</v>
      </c>
      <c r="BM4067" s="3">
        <v>1510</v>
      </c>
      <c r="BN4067" s="3">
        <v>1686</v>
      </c>
    </row>
    <row r="4068" spans="1:66" x14ac:dyDescent="0.25">
      <c r="A4068" s="3" t="s">
        <v>1631</v>
      </c>
      <c r="B4068" s="3" t="s">
        <v>54</v>
      </c>
      <c r="C4068" s="3" t="s">
        <v>176</v>
      </c>
      <c r="D4068" s="3">
        <v>0</v>
      </c>
      <c r="E4068" s="3">
        <v>0</v>
      </c>
      <c r="F4068" s="3">
        <v>0</v>
      </c>
      <c r="G4068" s="3">
        <v>0</v>
      </c>
      <c r="H4068" s="3">
        <v>0</v>
      </c>
      <c r="I4068" s="3">
        <v>0</v>
      </c>
      <c r="J4068" s="3">
        <v>0</v>
      </c>
      <c r="K4068" s="3">
        <v>0</v>
      </c>
      <c r="L4068" s="3">
        <v>0</v>
      </c>
      <c r="M4068" s="3">
        <v>0</v>
      </c>
      <c r="N4068" s="3">
        <v>0</v>
      </c>
      <c r="O4068" s="3">
        <v>0</v>
      </c>
      <c r="P4068" s="3">
        <v>0</v>
      </c>
      <c r="Q4068" s="3">
        <v>0</v>
      </c>
      <c r="R4068" s="3">
        <v>0</v>
      </c>
      <c r="S4068" s="3">
        <v>0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3">
        <v>0</v>
      </c>
      <c r="AS4068" s="3">
        <v>0</v>
      </c>
      <c r="AT4068" s="3">
        <v>0</v>
      </c>
      <c r="AU4068" s="3">
        <v>0</v>
      </c>
      <c r="AV4068" s="3">
        <v>0</v>
      </c>
      <c r="AW4068" s="3">
        <v>0</v>
      </c>
      <c r="AX4068" s="3">
        <v>0</v>
      </c>
      <c r="AY4068" s="3">
        <v>0</v>
      </c>
      <c r="AZ4068" s="3">
        <v>0</v>
      </c>
      <c r="BA4068" s="3">
        <v>0</v>
      </c>
      <c r="BB4068" s="3">
        <v>0</v>
      </c>
      <c r="BC4068" s="3">
        <v>0</v>
      </c>
      <c r="BD4068" s="3">
        <v>0</v>
      </c>
      <c r="BE4068" s="3">
        <v>0</v>
      </c>
      <c r="BF4068" s="3">
        <v>0</v>
      </c>
      <c r="BG4068" s="3">
        <v>0</v>
      </c>
      <c r="BH4068" s="3">
        <v>0</v>
      </c>
      <c r="BI4068" s="3">
        <v>0</v>
      </c>
      <c r="BJ4068" s="3">
        <v>0</v>
      </c>
      <c r="BK4068" s="3">
        <v>0</v>
      </c>
      <c r="BL4068" s="3">
        <v>0</v>
      </c>
      <c r="BM4068" s="3">
        <v>0</v>
      </c>
      <c r="BN4068" s="3">
        <v>0</v>
      </c>
    </row>
    <row r="4069" spans="1:66" x14ac:dyDescent="0.25">
      <c r="A4069" s="3" t="s">
        <v>1631</v>
      </c>
      <c r="B4069" s="3" t="s">
        <v>54</v>
      </c>
      <c r="C4069" s="3" t="s">
        <v>174</v>
      </c>
      <c r="D4069" s="3">
        <v>2270</v>
      </c>
      <c r="E4069" s="3">
        <v>2270</v>
      </c>
      <c r="F4069" s="3">
        <v>2295</v>
      </c>
      <c r="G4069" s="3">
        <v>2253</v>
      </c>
      <c r="H4069" s="3">
        <v>2353</v>
      </c>
      <c r="I4069" s="3">
        <v>2867</v>
      </c>
      <c r="J4069" s="3">
        <v>2669</v>
      </c>
      <c r="K4069" s="3">
        <v>2811</v>
      </c>
      <c r="L4069" s="3">
        <v>2523</v>
      </c>
      <c r="M4069" s="3">
        <v>2867</v>
      </c>
      <c r="N4069" s="3">
        <v>2843</v>
      </c>
      <c r="O4069" s="3">
        <v>2825</v>
      </c>
      <c r="P4069" s="3">
        <v>2550</v>
      </c>
      <c r="Q4069" s="3">
        <v>3149</v>
      </c>
      <c r="R4069" s="3">
        <v>2658</v>
      </c>
      <c r="S4069" s="3">
        <v>1832</v>
      </c>
      <c r="T4069" s="3">
        <v>2049</v>
      </c>
      <c r="U4069" s="3">
        <v>1920</v>
      </c>
      <c r="V4069" s="3">
        <v>1842</v>
      </c>
      <c r="W4069" s="3">
        <v>1448</v>
      </c>
      <c r="X4069" s="3">
        <v>1231</v>
      </c>
      <c r="Y4069" s="3">
        <v>1390</v>
      </c>
      <c r="Z4069" s="3">
        <v>1522</v>
      </c>
      <c r="AA4069" s="3">
        <v>1131</v>
      </c>
      <c r="AB4069" s="3">
        <v>1098</v>
      </c>
      <c r="AC4069" s="3">
        <v>1051</v>
      </c>
      <c r="AD4069" s="3">
        <v>1114</v>
      </c>
      <c r="AE4069" s="3">
        <v>1479</v>
      </c>
      <c r="AF4069" s="3">
        <v>1763</v>
      </c>
      <c r="AG4069" s="3">
        <v>1426</v>
      </c>
      <c r="AH4069" s="3">
        <v>1339</v>
      </c>
      <c r="AI4069" s="3">
        <v>1976</v>
      </c>
      <c r="AJ4069" s="3">
        <v>1567</v>
      </c>
      <c r="AK4069" s="3">
        <v>1454</v>
      </c>
      <c r="AL4069" s="3">
        <v>886</v>
      </c>
      <c r="AM4069" s="3">
        <v>1249</v>
      </c>
      <c r="AN4069" s="3">
        <v>1270</v>
      </c>
      <c r="AO4069" s="3">
        <v>916</v>
      </c>
      <c r="AP4069" s="3">
        <v>838</v>
      </c>
      <c r="AQ4069" s="3">
        <v>967</v>
      </c>
      <c r="AR4069" s="3">
        <v>1793</v>
      </c>
      <c r="AS4069" s="3">
        <v>1818</v>
      </c>
      <c r="AT4069" s="3">
        <v>1885</v>
      </c>
      <c r="AU4069" s="3">
        <v>1405</v>
      </c>
      <c r="AV4069" s="3">
        <v>1448</v>
      </c>
      <c r="AW4069" s="3">
        <v>1316</v>
      </c>
      <c r="AX4069" s="3">
        <v>1572</v>
      </c>
      <c r="AY4069" s="3">
        <v>929</v>
      </c>
      <c r="AZ4069" s="3">
        <v>220</v>
      </c>
      <c r="BA4069" s="3">
        <v>2258</v>
      </c>
      <c r="BB4069" s="3">
        <v>2303</v>
      </c>
      <c r="BC4069" s="3">
        <v>2320</v>
      </c>
      <c r="BD4069" s="3">
        <v>2169</v>
      </c>
      <c r="BE4069" s="3">
        <v>2096</v>
      </c>
      <c r="BF4069" s="3">
        <v>2313</v>
      </c>
      <c r="BG4069" s="3">
        <v>2197</v>
      </c>
      <c r="BH4069" s="3">
        <v>2293</v>
      </c>
      <c r="BI4069" s="3">
        <v>2330</v>
      </c>
      <c r="BJ4069" s="3">
        <v>2149</v>
      </c>
      <c r="BK4069" s="3">
        <v>2071</v>
      </c>
      <c r="BL4069" s="3">
        <v>2159</v>
      </c>
      <c r="BM4069" s="3">
        <v>2292</v>
      </c>
      <c r="BN4069" s="3">
        <v>2338</v>
      </c>
    </row>
    <row r="4070" spans="1:66" x14ac:dyDescent="0.25">
      <c r="A4070" s="3" t="s">
        <v>1631</v>
      </c>
      <c r="B4070" s="3" t="s">
        <v>54</v>
      </c>
      <c r="C4070" s="3" t="s">
        <v>172</v>
      </c>
      <c r="D4070" s="3">
        <v>2270</v>
      </c>
      <c r="E4070" s="3">
        <v>2270</v>
      </c>
      <c r="F4070" s="3">
        <v>2295</v>
      </c>
      <c r="G4070" s="3">
        <v>2253</v>
      </c>
      <c r="H4070" s="3">
        <v>2353</v>
      </c>
      <c r="I4070" s="3">
        <v>2867</v>
      </c>
      <c r="J4070" s="3">
        <v>2669</v>
      </c>
      <c r="K4070" s="3">
        <v>2811</v>
      </c>
      <c r="L4070" s="3">
        <v>2523</v>
      </c>
      <c r="M4070" s="3">
        <v>2867</v>
      </c>
      <c r="N4070" s="3">
        <v>2843</v>
      </c>
      <c r="O4070" s="3">
        <v>2825</v>
      </c>
      <c r="P4070" s="3">
        <v>2550</v>
      </c>
      <c r="Q4070" s="3">
        <v>3149</v>
      </c>
      <c r="R4070" s="3">
        <v>2658</v>
      </c>
      <c r="S4070" s="3">
        <v>1832</v>
      </c>
      <c r="T4070" s="3">
        <v>2049</v>
      </c>
      <c r="U4070" s="3">
        <v>1920</v>
      </c>
      <c r="V4070" s="3">
        <v>1842</v>
      </c>
      <c r="W4070" s="3">
        <v>1448</v>
      </c>
      <c r="X4070" s="3">
        <v>1231</v>
      </c>
      <c r="Y4070" s="3">
        <v>1390</v>
      </c>
      <c r="Z4070" s="3">
        <v>1522</v>
      </c>
      <c r="AA4070" s="3">
        <v>1131</v>
      </c>
      <c r="AB4070" s="3">
        <v>1098</v>
      </c>
      <c r="AC4070" s="3">
        <v>1051</v>
      </c>
      <c r="AD4070" s="3">
        <v>1114</v>
      </c>
      <c r="AE4070" s="3">
        <v>1479</v>
      </c>
      <c r="AF4070" s="3">
        <v>1763</v>
      </c>
      <c r="AG4070" s="3">
        <v>1426</v>
      </c>
      <c r="AH4070" s="3">
        <v>1339</v>
      </c>
      <c r="AI4070" s="3">
        <v>1976</v>
      </c>
      <c r="AJ4070" s="3">
        <v>1567</v>
      </c>
      <c r="AK4070" s="3">
        <v>1454</v>
      </c>
      <c r="AL4070" s="3">
        <v>886</v>
      </c>
      <c r="AM4070" s="3">
        <v>1249</v>
      </c>
      <c r="AN4070" s="3">
        <v>1270</v>
      </c>
      <c r="AO4070" s="3">
        <v>916</v>
      </c>
      <c r="AP4070" s="3">
        <v>838</v>
      </c>
      <c r="AQ4070" s="3">
        <v>967</v>
      </c>
      <c r="AR4070" s="3">
        <v>1793</v>
      </c>
      <c r="AS4070" s="3">
        <v>1818</v>
      </c>
      <c r="AT4070" s="3">
        <v>1885</v>
      </c>
      <c r="AU4070" s="3">
        <v>1405</v>
      </c>
      <c r="AV4070" s="3">
        <v>1448</v>
      </c>
      <c r="AW4070" s="3">
        <v>1316</v>
      </c>
      <c r="AX4070" s="3">
        <v>1572</v>
      </c>
      <c r="AY4070" s="3">
        <v>929</v>
      </c>
      <c r="AZ4070" s="3">
        <v>220</v>
      </c>
      <c r="BA4070" s="3">
        <v>2258</v>
      </c>
      <c r="BB4070" s="3">
        <v>2303</v>
      </c>
      <c r="BC4070" s="3">
        <v>2320</v>
      </c>
      <c r="BD4070" s="3">
        <v>2169</v>
      </c>
      <c r="BE4070" s="3">
        <v>2096</v>
      </c>
      <c r="BF4070" s="3">
        <v>2313</v>
      </c>
      <c r="BG4070" s="3">
        <v>2197</v>
      </c>
      <c r="BH4070" s="3">
        <v>2293</v>
      </c>
      <c r="BI4070" s="3">
        <v>2330</v>
      </c>
      <c r="BJ4070" s="3">
        <v>2149</v>
      </c>
      <c r="BK4070" s="3">
        <v>2071</v>
      </c>
      <c r="BL4070" s="3">
        <v>2159</v>
      </c>
      <c r="BM4070" s="3">
        <v>2292</v>
      </c>
      <c r="BN4070" s="3">
        <v>2338</v>
      </c>
    </row>
    <row r="4071" spans="1:66" x14ac:dyDescent="0.25">
      <c r="A4071" s="3" t="s">
        <v>1631</v>
      </c>
      <c r="B4071" s="3" t="s">
        <v>54</v>
      </c>
      <c r="C4071" s="3" t="s">
        <v>389</v>
      </c>
      <c r="D4071" s="3">
        <v>2270</v>
      </c>
      <c r="E4071" s="3">
        <v>2270</v>
      </c>
      <c r="F4071" s="3">
        <v>2295</v>
      </c>
      <c r="G4071" s="3">
        <v>2253</v>
      </c>
      <c r="H4071" s="3">
        <v>2353</v>
      </c>
      <c r="I4071" s="3">
        <v>2867</v>
      </c>
      <c r="J4071" s="3">
        <v>2669</v>
      </c>
      <c r="K4071" s="3">
        <v>2811</v>
      </c>
      <c r="L4071" s="3">
        <v>2523</v>
      </c>
      <c r="M4071" s="3">
        <v>2867</v>
      </c>
      <c r="N4071" s="3">
        <v>2843</v>
      </c>
      <c r="O4071" s="3">
        <v>2825</v>
      </c>
      <c r="P4071" s="3">
        <v>2550</v>
      </c>
      <c r="Q4071" s="3">
        <v>3149</v>
      </c>
      <c r="R4071" s="3">
        <v>2658</v>
      </c>
      <c r="S4071" s="3">
        <v>1832</v>
      </c>
      <c r="T4071" s="3">
        <v>2049</v>
      </c>
      <c r="U4071" s="3">
        <v>1920</v>
      </c>
      <c r="V4071" s="3">
        <v>1842</v>
      </c>
      <c r="W4071" s="3">
        <v>1448</v>
      </c>
      <c r="X4071" s="3">
        <v>1231</v>
      </c>
      <c r="Y4071" s="3">
        <v>1390</v>
      </c>
      <c r="Z4071" s="3">
        <v>1522</v>
      </c>
      <c r="AA4071" s="3">
        <v>1131</v>
      </c>
      <c r="AB4071" s="3">
        <v>1098</v>
      </c>
      <c r="AC4071" s="3">
        <v>1051</v>
      </c>
      <c r="AD4071" s="3">
        <v>1114</v>
      </c>
      <c r="AE4071" s="3">
        <v>1479</v>
      </c>
      <c r="AF4071" s="3">
        <v>1763</v>
      </c>
      <c r="AG4071" s="3">
        <v>1426</v>
      </c>
      <c r="AH4071" s="3">
        <v>1339</v>
      </c>
      <c r="AI4071" s="3">
        <v>1976</v>
      </c>
      <c r="AJ4071" s="3">
        <v>1567</v>
      </c>
      <c r="AK4071" s="3">
        <v>1454</v>
      </c>
      <c r="AL4071" s="3">
        <v>886</v>
      </c>
      <c r="AM4071" s="3">
        <v>1249</v>
      </c>
      <c r="AN4071" s="3">
        <v>1270</v>
      </c>
      <c r="AO4071" s="3">
        <v>916</v>
      </c>
      <c r="AP4071" s="3">
        <v>838</v>
      </c>
      <c r="AQ4071" s="3">
        <v>967</v>
      </c>
      <c r="AR4071" s="3">
        <v>1793</v>
      </c>
      <c r="AS4071" s="3">
        <v>1818</v>
      </c>
      <c r="AT4071" s="3">
        <v>1885</v>
      </c>
      <c r="AU4071" s="3">
        <v>1405</v>
      </c>
      <c r="AV4071" s="3">
        <v>1448</v>
      </c>
      <c r="AW4071" s="3">
        <v>1316</v>
      </c>
      <c r="AX4071" s="3">
        <v>1572</v>
      </c>
      <c r="AY4071" s="3">
        <v>929</v>
      </c>
      <c r="AZ4071" s="3">
        <v>220</v>
      </c>
      <c r="BA4071" s="3">
        <v>2258</v>
      </c>
      <c r="BB4071" s="3">
        <v>2303</v>
      </c>
      <c r="BC4071" s="3">
        <v>2320</v>
      </c>
      <c r="BD4071" s="3">
        <v>2169</v>
      </c>
      <c r="BE4071" s="3">
        <v>2096</v>
      </c>
      <c r="BF4071" s="3">
        <v>2313</v>
      </c>
      <c r="BG4071" s="3">
        <v>2197</v>
      </c>
      <c r="BH4071" s="3">
        <v>2293</v>
      </c>
      <c r="BI4071" s="3">
        <v>2330</v>
      </c>
      <c r="BJ4071" s="3">
        <v>2149</v>
      </c>
      <c r="BK4071" s="3">
        <v>2071</v>
      </c>
      <c r="BL4071" s="3">
        <v>2159</v>
      </c>
      <c r="BM4071" s="3">
        <v>2292</v>
      </c>
      <c r="BN4071" s="3">
        <v>2338</v>
      </c>
    </row>
    <row r="4072" spans="1:66" x14ac:dyDescent="0.25">
      <c r="A4072" s="3" t="s">
        <v>1631</v>
      </c>
      <c r="B4072" s="3" t="s">
        <v>54</v>
      </c>
      <c r="C4072" s="3" t="s">
        <v>170</v>
      </c>
      <c r="D4072" s="3">
        <v>968</v>
      </c>
      <c r="E4072" s="3">
        <v>843</v>
      </c>
      <c r="F4072" s="3">
        <v>1489</v>
      </c>
      <c r="G4072" s="3">
        <v>1670</v>
      </c>
      <c r="H4072" s="3">
        <v>1860</v>
      </c>
      <c r="I4072" s="3">
        <v>1702</v>
      </c>
      <c r="J4072" s="3">
        <v>1239</v>
      </c>
      <c r="K4072" s="3">
        <v>625</v>
      </c>
      <c r="L4072" s="3">
        <v>313</v>
      </c>
      <c r="M4072" s="3">
        <v>283</v>
      </c>
      <c r="N4072" s="3">
        <v>276</v>
      </c>
      <c r="O4072" s="3">
        <v>264</v>
      </c>
      <c r="P4072" s="3">
        <v>305</v>
      </c>
      <c r="Q4072" s="3">
        <v>280</v>
      </c>
      <c r="R4072" s="3">
        <v>288</v>
      </c>
      <c r="S4072" s="3">
        <v>228</v>
      </c>
      <c r="T4072" s="3">
        <v>220</v>
      </c>
      <c r="U4072" s="3">
        <v>271</v>
      </c>
      <c r="V4072" s="3">
        <v>362</v>
      </c>
      <c r="W4072" s="3">
        <v>269</v>
      </c>
      <c r="X4072" s="3">
        <v>274</v>
      </c>
      <c r="Y4072" s="3">
        <v>209</v>
      </c>
      <c r="Z4072" s="3">
        <v>166</v>
      </c>
      <c r="AA4072" s="3">
        <v>164</v>
      </c>
      <c r="AB4072" s="3">
        <v>138</v>
      </c>
      <c r="AC4072" s="3">
        <v>134</v>
      </c>
      <c r="AD4072" s="3">
        <v>145</v>
      </c>
      <c r="AE4072" s="3">
        <v>123</v>
      </c>
      <c r="AF4072" s="3">
        <v>127</v>
      </c>
      <c r="AG4072" s="3">
        <v>118</v>
      </c>
      <c r="AH4072" s="3">
        <v>97</v>
      </c>
      <c r="AI4072" s="3">
        <v>45</v>
      </c>
      <c r="AJ4072" s="3">
        <v>45</v>
      </c>
      <c r="AK4072" s="3">
        <v>85</v>
      </c>
      <c r="AL4072" s="3">
        <v>73</v>
      </c>
      <c r="AM4072" s="3">
        <v>84</v>
      </c>
      <c r="AN4072" s="3">
        <v>90</v>
      </c>
      <c r="AO4072" s="3">
        <v>87</v>
      </c>
      <c r="AP4072" s="3">
        <v>87</v>
      </c>
      <c r="AQ4072" s="3">
        <v>96</v>
      </c>
      <c r="AR4072" s="3">
        <v>116</v>
      </c>
      <c r="AS4072" s="3">
        <v>80</v>
      </c>
      <c r="AT4072" s="3">
        <v>77</v>
      </c>
      <c r="AU4072" s="3">
        <v>81</v>
      </c>
      <c r="AV4072" s="3">
        <v>95</v>
      </c>
      <c r="AW4072" s="3">
        <v>117</v>
      </c>
      <c r="AX4072" s="3">
        <v>49</v>
      </c>
      <c r="AY4072" s="3">
        <v>87</v>
      </c>
      <c r="AZ4072" s="3">
        <v>50</v>
      </c>
      <c r="BA4072" s="3">
        <v>97</v>
      </c>
      <c r="BB4072" s="3">
        <v>56</v>
      </c>
      <c r="BC4072" s="3">
        <v>53</v>
      </c>
      <c r="BD4072" s="3">
        <v>50</v>
      </c>
      <c r="BE4072" s="3">
        <v>43</v>
      </c>
      <c r="BF4072" s="3">
        <v>74</v>
      </c>
      <c r="BG4072" s="3">
        <v>71</v>
      </c>
      <c r="BH4072" s="3">
        <v>69</v>
      </c>
      <c r="BI4072" s="3">
        <v>67</v>
      </c>
      <c r="BJ4072" s="3">
        <v>77</v>
      </c>
      <c r="BK4072" s="3">
        <v>77</v>
      </c>
      <c r="BL4072" s="3">
        <v>63</v>
      </c>
      <c r="BM4072" s="3">
        <v>71</v>
      </c>
      <c r="BN4072" s="3">
        <v>74</v>
      </c>
    </row>
    <row r="4073" spans="1:66" x14ac:dyDescent="0.25">
      <c r="A4073" s="3" t="s">
        <v>1631</v>
      </c>
      <c r="B4073" s="3" t="s">
        <v>54</v>
      </c>
      <c r="C4073" s="3" t="s">
        <v>168</v>
      </c>
      <c r="D4073" s="3">
        <v>968</v>
      </c>
      <c r="E4073" s="3">
        <v>843</v>
      </c>
      <c r="F4073" s="3">
        <v>1489</v>
      </c>
      <c r="G4073" s="3">
        <v>1670</v>
      </c>
      <c r="H4073" s="3">
        <v>1860</v>
      </c>
      <c r="I4073" s="3">
        <v>1702</v>
      </c>
      <c r="J4073" s="3">
        <v>1239</v>
      </c>
      <c r="K4073" s="3">
        <v>625</v>
      </c>
      <c r="L4073" s="3">
        <v>313</v>
      </c>
      <c r="M4073" s="3">
        <v>283</v>
      </c>
      <c r="N4073" s="3">
        <v>276</v>
      </c>
      <c r="O4073" s="3">
        <v>264</v>
      </c>
      <c r="P4073" s="3">
        <v>305</v>
      </c>
      <c r="Q4073" s="3">
        <v>280</v>
      </c>
      <c r="R4073" s="3">
        <v>288</v>
      </c>
      <c r="S4073" s="3">
        <v>228</v>
      </c>
      <c r="T4073" s="3">
        <v>220</v>
      </c>
      <c r="U4073" s="3">
        <v>271</v>
      </c>
      <c r="V4073" s="3">
        <v>362</v>
      </c>
      <c r="W4073" s="3">
        <v>269</v>
      </c>
      <c r="X4073" s="3">
        <v>274</v>
      </c>
      <c r="Y4073" s="3">
        <v>209</v>
      </c>
      <c r="Z4073" s="3">
        <v>166</v>
      </c>
      <c r="AA4073" s="3">
        <v>164</v>
      </c>
      <c r="AB4073" s="3">
        <v>138</v>
      </c>
      <c r="AC4073" s="3">
        <v>134</v>
      </c>
      <c r="AD4073" s="3">
        <v>145</v>
      </c>
      <c r="AE4073" s="3">
        <v>123</v>
      </c>
      <c r="AF4073" s="3">
        <v>127</v>
      </c>
      <c r="AG4073" s="3">
        <v>118</v>
      </c>
      <c r="AH4073" s="3">
        <v>97</v>
      </c>
      <c r="AI4073" s="3">
        <v>45</v>
      </c>
      <c r="AJ4073" s="3">
        <v>45</v>
      </c>
      <c r="AK4073" s="3">
        <v>85</v>
      </c>
      <c r="AL4073" s="3">
        <v>73</v>
      </c>
      <c r="AM4073" s="3">
        <v>84</v>
      </c>
      <c r="AN4073" s="3">
        <v>90</v>
      </c>
      <c r="AO4073" s="3">
        <v>87</v>
      </c>
      <c r="AP4073" s="3">
        <v>87</v>
      </c>
      <c r="AQ4073" s="3">
        <v>96</v>
      </c>
      <c r="AR4073" s="3">
        <v>116</v>
      </c>
      <c r="AS4073" s="3">
        <v>80</v>
      </c>
      <c r="AT4073" s="3">
        <v>77</v>
      </c>
      <c r="AU4073" s="3">
        <v>81</v>
      </c>
      <c r="AV4073" s="3">
        <v>95</v>
      </c>
      <c r="AW4073" s="3">
        <v>117</v>
      </c>
      <c r="AX4073" s="3">
        <v>49</v>
      </c>
      <c r="AY4073" s="3">
        <v>87</v>
      </c>
      <c r="AZ4073" s="3">
        <v>50</v>
      </c>
      <c r="BA4073" s="3">
        <v>97</v>
      </c>
      <c r="BB4073" s="3">
        <v>56</v>
      </c>
      <c r="BC4073" s="3">
        <v>53</v>
      </c>
      <c r="BD4073" s="3">
        <v>50</v>
      </c>
      <c r="BE4073" s="3">
        <v>43</v>
      </c>
      <c r="BF4073" s="3">
        <v>74</v>
      </c>
      <c r="BG4073" s="3">
        <v>71</v>
      </c>
      <c r="BH4073" s="3">
        <v>69</v>
      </c>
      <c r="BI4073" s="3">
        <v>67</v>
      </c>
      <c r="BJ4073" s="3">
        <v>77</v>
      </c>
      <c r="BK4073" s="3">
        <v>77</v>
      </c>
      <c r="BL4073" s="3">
        <v>63</v>
      </c>
      <c r="BM4073" s="3">
        <v>71</v>
      </c>
      <c r="BN4073" s="3">
        <v>74</v>
      </c>
    </row>
    <row r="4074" spans="1:66" x14ac:dyDescent="0.25">
      <c r="A4074" s="3" t="s">
        <v>1631</v>
      </c>
      <c r="B4074" s="3" t="s">
        <v>54</v>
      </c>
      <c r="C4074" s="3" t="s">
        <v>164</v>
      </c>
      <c r="D4074" s="3">
        <v>968</v>
      </c>
      <c r="E4074" s="3">
        <v>843</v>
      </c>
      <c r="F4074" s="3">
        <v>1489</v>
      </c>
      <c r="G4074" s="3">
        <v>1670</v>
      </c>
      <c r="H4074" s="3">
        <v>1860</v>
      </c>
      <c r="I4074" s="3">
        <v>1702</v>
      </c>
      <c r="J4074" s="3">
        <v>1239</v>
      </c>
      <c r="K4074" s="3">
        <v>625</v>
      </c>
      <c r="L4074" s="3">
        <v>313</v>
      </c>
      <c r="M4074" s="3">
        <v>283</v>
      </c>
      <c r="N4074" s="3">
        <v>276</v>
      </c>
      <c r="O4074" s="3">
        <v>264</v>
      </c>
      <c r="P4074" s="3">
        <v>305</v>
      </c>
      <c r="Q4074" s="3">
        <v>280</v>
      </c>
      <c r="R4074" s="3">
        <v>288</v>
      </c>
      <c r="S4074" s="3">
        <v>228</v>
      </c>
      <c r="T4074" s="3">
        <v>220</v>
      </c>
      <c r="U4074" s="3">
        <v>271</v>
      </c>
      <c r="V4074" s="3">
        <v>362</v>
      </c>
      <c r="W4074" s="3">
        <v>269</v>
      </c>
      <c r="X4074" s="3">
        <v>274</v>
      </c>
      <c r="Y4074" s="3">
        <v>209</v>
      </c>
      <c r="Z4074" s="3">
        <v>166</v>
      </c>
      <c r="AA4074" s="3">
        <v>164</v>
      </c>
      <c r="AB4074" s="3">
        <v>138</v>
      </c>
      <c r="AC4074" s="3">
        <v>134</v>
      </c>
      <c r="AD4074" s="3">
        <v>145</v>
      </c>
      <c r="AE4074" s="3">
        <v>123</v>
      </c>
      <c r="AF4074" s="3">
        <v>127</v>
      </c>
      <c r="AG4074" s="3">
        <v>118</v>
      </c>
      <c r="AH4074" s="3">
        <v>97</v>
      </c>
      <c r="AI4074" s="3">
        <v>45</v>
      </c>
      <c r="AJ4074" s="3">
        <v>45</v>
      </c>
      <c r="AK4074" s="3">
        <v>85</v>
      </c>
      <c r="AL4074" s="3">
        <v>73</v>
      </c>
      <c r="AM4074" s="3">
        <v>84</v>
      </c>
      <c r="AN4074" s="3">
        <v>90</v>
      </c>
      <c r="AO4074" s="3">
        <v>87</v>
      </c>
      <c r="AP4074" s="3">
        <v>87</v>
      </c>
      <c r="AQ4074" s="3">
        <v>96</v>
      </c>
      <c r="AR4074" s="3">
        <v>116</v>
      </c>
      <c r="AS4074" s="3">
        <v>80</v>
      </c>
      <c r="AT4074" s="3">
        <v>77</v>
      </c>
      <c r="AU4074" s="3">
        <v>81</v>
      </c>
      <c r="AV4074" s="3">
        <v>95</v>
      </c>
      <c r="AW4074" s="3">
        <v>117</v>
      </c>
      <c r="AX4074" s="3">
        <v>49</v>
      </c>
      <c r="AY4074" s="3">
        <v>87</v>
      </c>
      <c r="AZ4074" s="3">
        <v>50</v>
      </c>
      <c r="BA4074" s="3">
        <v>97</v>
      </c>
      <c r="BB4074" s="3">
        <v>56</v>
      </c>
      <c r="BC4074" s="3">
        <v>53</v>
      </c>
      <c r="BD4074" s="3">
        <v>50</v>
      </c>
      <c r="BE4074" s="3">
        <v>43</v>
      </c>
      <c r="BF4074" s="3">
        <v>74</v>
      </c>
      <c r="BG4074" s="3">
        <v>71</v>
      </c>
      <c r="BH4074" s="3">
        <v>69</v>
      </c>
      <c r="BI4074" s="3">
        <v>67</v>
      </c>
      <c r="BJ4074" s="3">
        <v>77</v>
      </c>
      <c r="BK4074" s="3">
        <v>77</v>
      </c>
      <c r="BL4074" s="3">
        <v>63</v>
      </c>
      <c r="BM4074" s="3">
        <v>71</v>
      </c>
      <c r="BN4074" s="3">
        <v>74</v>
      </c>
    </row>
    <row r="4075" spans="1:66" x14ac:dyDescent="0.25">
      <c r="A4075" s="3" t="s">
        <v>1631</v>
      </c>
      <c r="B4075" s="3" t="s">
        <v>54</v>
      </c>
      <c r="C4075" s="3" t="s">
        <v>1355</v>
      </c>
      <c r="D4075" s="3">
        <v>0</v>
      </c>
      <c r="E4075" s="3">
        <v>0</v>
      </c>
      <c r="F4075" s="3">
        <v>0</v>
      </c>
      <c r="G4075" s="3">
        <v>0</v>
      </c>
      <c r="H4075" s="3">
        <v>0</v>
      </c>
      <c r="I4075" s="3">
        <v>0</v>
      </c>
      <c r="J4075" s="3">
        <v>0</v>
      </c>
      <c r="K4075" s="3">
        <v>0</v>
      </c>
      <c r="L4075" s="3">
        <v>0</v>
      </c>
      <c r="M4075" s="3">
        <v>0</v>
      </c>
      <c r="N4075" s="3">
        <v>0</v>
      </c>
      <c r="O4075" s="3">
        <v>0</v>
      </c>
      <c r="P4075" s="3">
        <v>0</v>
      </c>
      <c r="Q4075" s="3">
        <v>0</v>
      </c>
      <c r="R4075" s="3">
        <v>0</v>
      </c>
      <c r="S4075" s="3">
        <v>0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0</v>
      </c>
      <c r="AH4075" s="3">
        <v>0</v>
      </c>
      <c r="AI4075" s="3">
        <v>0</v>
      </c>
      <c r="AJ4075" s="3">
        <v>0</v>
      </c>
      <c r="AK4075" s="3">
        <v>0</v>
      </c>
      <c r="AL4075" s="3">
        <v>0</v>
      </c>
      <c r="AM4075" s="3">
        <v>0</v>
      </c>
      <c r="AN4075" s="3">
        <v>0</v>
      </c>
      <c r="AO4075" s="3">
        <v>0</v>
      </c>
      <c r="AP4075" s="3">
        <v>0</v>
      </c>
      <c r="AQ4075" s="3">
        <v>0</v>
      </c>
      <c r="AR4075" s="3">
        <v>0</v>
      </c>
      <c r="AS4075" s="3">
        <v>0</v>
      </c>
      <c r="AT4075" s="3">
        <v>0</v>
      </c>
      <c r="AU4075" s="3">
        <v>0</v>
      </c>
      <c r="AV4075" s="3">
        <v>0</v>
      </c>
      <c r="AW4075" s="3">
        <v>0</v>
      </c>
      <c r="AX4075" s="3">
        <v>0</v>
      </c>
      <c r="AY4075" s="3">
        <v>0</v>
      </c>
      <c r="AZ4075" s="3">
        <v>0</v>
      </c>
      <c r="BA4075" s="3">
        <v>0</v>
      </c>
      <c r="BB4075" s="3">
        <v>0</v>
      </c>
      <c r="BC4075" s="3">
        <v>0</v>
      </c>
      <c r="BD4075" s="3">
        <v>0</v>
      </c>
      <c r="BE4075" s="3">
        <v>0</v>
      </c>
      <c r="BF4075" s="3">
        <v>0</v>
      </c>
      <c r="BG4075" s="3">
        <v>0</v>
      </c>
      <c r="BH4075" s="3">
        <v>0</v>
      </c>
      <c r="BI4075" s="3">
        <v>0</v>
      </c>
      <c r="BJ4075" s="3">
        <v>0</v>
      </c>
      <c r="BK4075" s="3">
        <v>0</v>
      </c>
      <c r="BL4075" s="3">
        <v>0</v>
      </c>
      <c r="BM4075" s="3">
        <v>0</v>
      </c>
      <c r="BN4075" s="3">
        <v>0</v>
      </c>
    </row>
    <row r="4076" spans="1:66" x14ac:dyDescent="0.25">
      <c r="A4076" s="3" t="s">
        <v>1631</v>
      </c>
      <c r="B4076" s="3" t="s">
        <v>54</v>
      </c>
      <c r="C4076" s="3" t="s">
        <v>1358</v>
      </c>
      <c r="D4076" s="3">
        <v>0</v>
      </c>
      <c r="E4076" s="3">
        <v>0</v>
      </c>
      <c r="F4076" s="3">
        <v>0</v>
      </c>
      <c r="G4076" s="3">
        <v>0</v>
      </c>
      <c r="H4076" s="3">
        <v>0</v>
      </c>
      <c r="I4076" s="3">
        <v>0</v>
      </c>
      <c r="J4076" s="3">
        <v>0</v>
      </c>
      <c r="K4076" s="3">
        <v>0</v>
      </c>
      <c r="L4076" s="3">
        <v>0</v>
      </c>
      <c r="M4076" s="3">
        <v>0</v>
      </c>
      <c r="N4076" s="3">
        <v>0</v>
      </c>
      <c r="O4076" s="3">
        <v>0</v>
      </c>
      <c r="P4076" s="3">
        <v>0</v>
      </c>
      <c r="Q4076" s="3">
        <v>0</v>
      </c>
      <c r="R4076" s="3">
        <v>0</v>
      </c>
      <c r="S4076" s="3">
        <v>0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0</v>
      </c>
      <c r="AM4076" s="3">
        <v>0</v>
      </c>
      <c r="AN4076" s="3">
        <v>0</v>
      </c>
      <c r="AO4076" s="3">
        <v>0</v>
      </c>
      <c r="AP4076" s="3">
        <v>0</v>
      </c>
      <c r="AQ4076" s="3">
        <v>0</v>
      </c>
      <c r="AR4076" s="3">
        <v>0</v>
      </c>
      <c r="AS4076" s="3">
        <v>0</v>
      </c>
      <c r="AT4076" s="3">
        <v>0</v>
      </c>
      <c r="AU4076" s="3">
        <v>0</v>
      </c>
      <c r="AV4076" s="3">
        <v>0</v>
      </c>
      <c r="AW4076" s="3">
        <v>0</v>
      </c>
      <c r="AX4076" s="3">
        <v>0</v>
      </c>
      <c r="AY4076" s="3">
        <v>0</v>
      </c>
      <c r="AZ4076" s="3">
        <v>0</v>
      </c>
      <c r="BA4076" s="3">
        <v>0</v>
      </c>
      <c r="BB4076" s="3">
        <v>0</v>
      </c>
      <c r="BC4076" s="3">
        <v>0</v>
      </c>
      <c r="BD4076" s="3">
        <v>0</v>
      </c>
      <c r="BE4076" s="3">
        <v>0</v>
      </c>
      <c r="BF4076" s="3">
        <v>0</v>
      </c>
      <c r="BG4076" s="3">
        <v>0</v>
      </c>
      <c r="BH4076" s="3">
        <v>0</v>
      </c>
      <c r="BI4076" s="3">
        <v>0</v>
      </c>
      <c r="BJ4076" s="3">
        <v>0</v>
      </c>
      <c r="BK4076" s="3">
        <v>0</v>
      </c>
      <c r="BL4076" s="3">
        <v>0</v>
      </c>
      <c r="BM4076" s="3">
        <v>0</v>
      </c>
      <c r="BN4076" s="3">
        <v>0</v>
      </c>
    </row>
    <row r="4077" spans="1:66" x14ac:dyDescent="0.25">
      <c r="A4077" s="3" t="s">
        <v>1631</v>
      </c>
      <c r="B4077" s="3" t="s">
        <v>54</v>
      </c>
      <c r="C4077" s="3" t="s">
        <v>1316</v>
      </c>
      <c r="D4077" s="3">
        <v>0</v>
      </c>
      <c r="E4077" s="3">
        <v>0</v>
      </c>
      <c r="F4077" s="3">
        <v>0</v>
      </c>
      <c r="G4077" s="3">
        <v>0</v>
      </c>
      <c r="H4077" s="3">
        <v>0</v>
      </c>
      <c r="I4077" s="3">
        <v>0</v>
      </c>
      <c r="J4077" s="3">
        <v>0</v>
      </c>
      <c r="K4077" s="3">
        <v>0</v>
      </c>
      <c r="L4077" s="3">
        <v>0</v>
      </c>
      <c r="M4077" s="3">
        <v>0</v>
      </c>
      <c r="N4077" s="3">
        <v>0</v>
      </c>
      <c r="O4077" s="3">
        <v>0</v>
      </c>
      <c r="P4077" s="3">
        <v>0</v>
      </c>
      <c r="Q4077" s="3">
        <v>0</v>
      </c>
      <c r="R4077" s="3">
        <v>0</v>
      </c>
      <c r="S4077" s="3">
        <v>0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0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0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3">
        <v>0</v>
      </c>
      <c r="AS4077" s="3">
        <v>1</v>
      </c>
      <c r="AT4077" s="3">
        <v>2</v>
      </c>
      <c r="AU4077" s="3">
        <v>1</v>
      </c>
      <c r="AV4077" s="3">
        <v>3</v>
      </c>
      <c r="AW4077" s="3">
        <v>10</v>
      </c>
      <c r="AX4077" s="3">
        <v>29</v>
      </c>
      <c r="AY4077" s="3">
        <v>39</v>
      </c>
      <c r="AZ4077" s="3">
        <v>33</v>
      </c>
      <c r="BA4077" s="3">
        <v>35</v>
      </c>
      <c r="BB4077" s="3">
        <v>29</v>
      </c>
      <c r="BC4077" s="3">
        <v>98</v>
      </c>
      <c r="BD4077" s="3">
        <v>73</v>
      </c>
      <c r="BE4077" s="3">
        <v>402</v>
      </c>
      <c r="BF4077" s="3">
        <v>354</v>
      </c>
      <c r="BG4077" s="3">
        <v>420</v>
      </c>
      <c r="BH4077" s="3">
        <v>630</v>
      </c>
      <c r="BI4077" s="3">
        <v>681</v>
      </c>
      <c r="BJ4077" s="3">
        <v>377</v>
      </c>
      <c r="BK4077" s="3">
        <v>295</v>
      </c>
      <c r="BL4077" s="3">
        <v>304</v>
      </c>
      <c r="BM4077" s="3">
        <v>257</v>
      </c>
      <c r="BN4077" s="3">
        <v>212</v>
      </c>
    </row>
    <row r="4078" spans="1:66" x14ac:dyDescent="0.25">
      <c r="A4078" s="3" t="s">
        <v>1631</v>
      </c>
      <c r="B4078" s="3" t="s">
        <v>54</v>
      </c>
      <c r="C4078" s="3" t="s">
        <v>1319</v>
      </c>
      <c r="D4078" s="3">
        <v>0</v>
      </c>
      <c r="E4078" s="3">
        <v>0</v>
      </c>
      <c r="F4078" s="3">
        <v>0</v>
      </c>
      <c r="G4078" s="3">
        <v>0</v>
      </c>
      <c r="H4078" s="3">
        <v>0</v>
      </c>
      <c r="I4078" s="3">
        <v>0</v>
      </c>
      <c r="J4078" s="3">
        <v>0</v>
      </c>
      <c r="K4078" s="3">
        <v>0</v>
      </c>
      <c r="L4078" s="3">
        <v>0</v>
      </c>
      <c r="M4078" s="3">
        <v>0</v>
      </c>
      <c r="N4078" s="3">
        <v>0</v>
      </c>
      <c r="O4078" s="3">
        <v>0</v>
      </c>
      <c r="P4078" s="3">
        <v>0</v>
      </c>
      <c r="Q4078" s="3">
        <v>0</v>
      </c>
      <c r="R4078" s="3">
        <v>0</v>
      </c>
      <c r="S4078" s="3">
        <v>0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3">
        <v>0</v>
      </c>
      <c r="AS4078" s="3">
        <v>1</v>
      </c>
      <c r="AT4078" s="3">
        <v>2</v>
      </c>
      <c r="AU4078" s="3">
        <v>1</v>
      </c>
      <c r="AV4078" s="3">
        <v>3</v>
      </c>
      <c r="AW4078" s="3">
        <v>10</v>
      </c>
      <c r="AX4078" s="3">
        <v>29</v>
      </c>
      <c r="AY4078" s="3">
        <v>39</v>
      </c>
      <c r="AZ4078" s="3">
        <v>33</v>
      </c>
      <c r="BA4078" s="3">
        <v>35</v>
      </c>
      <c r="BB4078" s="3">
        <v>29</v>
      </c>
      <c r="BC4078" s="3">
        <v>98</v>
      </c>
      <c r="BD4078" s="3">
        <v>73</v>
      </c>
      <c r="BE4078" s="3">
        <v>402</v>
      </c>
      <c r="BF4078" s="3">
        <v>354</v>
      </c>
      <c r="BG4078" s="3">
        <v>420</v>
      </c>
      <c r="BH4078" s="3">
        <v>630</v>
      </c>
      <c r="BI4078" s="3">
        <v>681</v>
      </c>
      <c r="BJ4078" s="3">
        <v>377</v>
      </c>
      <c r="BK4078" s="3">
        <v>295</v>
      </c>
      <c r="BL4078" s="3">
        <v>304</v>
      </c>
      <c r="BM4078" s="3">
        <v>257</v>
      </c>
      <c r="BN4078" s="3">
        <v>212</v>
      </c>
    </row>
    <row r="4079" spans="1:66" x14ac:dyDescent="0.25">
      <c r="A4079" s="3" t="s">
        <v>1631</v>
      </c>
      <c r="B4079" s="3" t="s">
        <v>54</v>
      </c>
      <c r="C4079" s="3" t="s">
        <v>1516</v>
      </c>
      <c r="AZ4079" s="3">
        <v>78.3</v>
      </c>
      <c r="BA4079" s="3">
        <v>76.599999999999994</v>
      </c>
      <c r="BB4079" s="3">
        <v>79.900000000000006</v>
      </c>
      <c r="BC4079" s="3">
        <v>78.900000000000006</v>
      </c>
      <c r="BD4079" s="3">
        <v>83.3</v>
      </c>
      <c r="BE4079" s="3">
        <v>82.5</v>
      </c>
      <c r="BF4079" s="3">
        <v>85.3</v>
      </c>
      <c r="BG4079" s="3">
        <v>83</v>
      </c>
      <c r="BH4079" s="3">
        <v>83.2</v>
      </c>
      <c r="BI4079" s="3">
        <v>79.7</v>
      </c>
      <c r="BJ4079" s="3">
        <v>81</v>
      </c>
      <c r="BK4079" s="3">
        <v>77.099999999999994</v>
      </c>
      <c r="BL4079" s="3">
        <v>77.2</v>
      </c>
      <c r="BM4079" s="3">
        <v>76.8</v>
      </c>
      <c r="BN4079" s="3">
        <v>76.900000000000006</v>
      </c>
    </row>
    <row r="4080" spans="1:66" x14ac:dyDescent="0.25">
      <c r="A4080" s="3" t="s">
        <v>1631</v>
      </c>
      <c r="B4080" s="3" t="s">
        <v>54</v>
      </c>
      <c r="C4080" s="3" t="s">
        <v>767</v>
      </c>
      <c r="BB4080" s="3">
        <v>0</v>
      </c>
      <c r="BC4080" s="3">
        <v>0</v>
      </c>
      <c r="BD4080" s="3">
        <v>0</v>
      </c>
      <c r="BE4080" s="3">
        <v>0</v>
      </c>
      <c r="BF4080" s="3">
        <v>0</v>
      </c>
      <c r="BG4080" s="3">
        <v>0</v>
      </c>
      <c r="BH4080" s="3">
        <v>0</v>
      </c>
      <c r="BI4080" s="3">
        <v>0</v>
      </c>
      <c r="BJ4080" s="3">
        <v>0</v>
      </c>
      <c r="BK4080" s="3">
        <v>0</v>
      </c>
      <c r="BL4080" s="3">
        <v>0</v>
      </c>
      <c r="BM4080" s="3">
        <v>0</v>
      </c>
      <c r="BN4080" s="3">
        <v>0</v>
      </c>
    </row>
    <row r="4081" spans="1:66" x14ac:dyDescent="0.25">
      <c r="A4081" s="3" t="s">
        <v>1631</v>
      </c>
      <c r="B4081" s="3" t="s">
        <v>54</v>
      </c>
      <c r="C4081" s="3" t="s">
        <v>769</v>
      </c>
      <c r="BB4081" s="3">
        <v>0</v>
      </c>
      <c r="BC4081" s="3">
        <v>0</v>
      </c>
      <c r="BD4081" s="3">
        <v>0</v>
      </c>
      <c r="BE4081" s="3">
        <v>0</v>
      </c>
      <c r="BF4081" s="3">
        <v>0</v>
      </c>
      <c r="BG4081" s="3">
        <v>0</v>
      </c>
      <c r="BH4081" s="3">
        <v>0</v>
      </c>
      <c r="BI4081" s="3">
        <v>0</v>
      </c>
      <c r="BJ4081" s="3">
        <v>0</v>
      </c>
      <c r="BK4081" s="3">
        <v>0</v>
      </c>
      <c r="BL4081" s="3">
        <v>0</v>
      </c>
      <c r="BM4081" s="3">
        <v>0</v>
      </c>
      <c r="BN4081" s="3">
        <v>0</v>
      </c>
    </row>
    <row r="4082" spans="1:66" x14ac:dyDescent="0.25">
      <c r="A4082" s="3" t="s">
        <v>1631</v>
      </c>
      <c r="B4082" s="3" t="s">
        <v>54</v>
      </c>
      <c r="C4082" s="3" t="s">
        <v>1518</v>
      </c>
      <c r="BE4082" s="3">
        <v>0</v>
      </c>
      <c r="BF4082" s="3">
        <v>0</v>
      </c>
      <c r="BG4082" s="3">
        <v>0</v>
      </c>
      <c r="BH4082" s="3">
        <v>0</v>
      </c>
      <c r="BI4082" s="3">
        <v>0.5</v>
      </c>
      <c r="BJ4082" s="3">
        <v>2.5</v>
      </c>
      <c r="BK4082" s="3">
        <v>2.2999999999999998</v>
      </c>
      <c r="BL4082" s="3">
        <v>1.1000000000000001</v>
      </c>
      <c r="BM4082" s="3">
        <v>1.1000000000000001</v>
      </c>
      <c r="BN4082" s="3">
        <v>1.8</v>
      </c>
    </row>
    <row r="4083" spans="1:66" x14ac:dyDescent="0.25">
      <c r="A4083" s="3" t="s">
        <v>1631</v>
      </c>
      <c r="B4083" s="3" t="s">
        <v>54</v>
      </c>
      <c r="C4083" s="3" t="s">
        <v>1374</v>
      </c>
      <c r="AZ4083" s="3">
        <v>0</v>
      </c>
      <c r="BA4083" s="3">
        <v>0</v>
      </c>
      <c r="BB4083" s="3">
        <v>0</v>
      </c>
      <c r="BC4083" s="3">
        <v>0</v>
      </c>
      <c r="BD4083" s="3">
        <v>0</v>
      </c>
      <c r="BE4083" s="3">
        <v>0</v>
      </c>
      <c r="BF4083" s="3">
        <v>0</v>
      </c>
      <c r="BG4083" s="3">
        <v>0</v>
      </c>
      <c r="BH4083" s="3">
        <v>0</v>
      </c>
      <c r="BI4083" s="3">
        <v>5</v>
      </c>
      <c r="BJ4083" s="3">
        <v>8</v>
      </c>
      <c r="BK4083" s="3">
        <v>34</v>
      </c>
      <c r="BL4083" s="3">
        <v>71</v>
      </c>
      <c r="BM4083" s="3">
        <v>183</v>
      </c>
      <c r="BN4083" s="3">
        <v>241</v>
      </c>
    </row>
    <row r="4084" spans="1:66" x14ac:dyDescent="0.25">
      <c r="A4084" s="3" t="s">
        <v>1631</v>
      </c>
      <c r="B4084" s="3" t="s">
        <v>54</v>
      </c>
      <c r="C4084" s="3" t="s">
        <v>1551</v>
      </c>
      <c r="BH4084" s="3">
        <v>3.5</v>
      </c>
      <c r="BI4084" s="3">
        <v>5.2</v>
      </c>
      <c r="BJ4084" s="3">
        <v>10.3</v>
      </c>
      <c r="BK4084" s="3">
        <v>13.6</v>
      </c>
      <c r="BL4084" s="3">
        <v>20.100000000000001</v>
      </c>
      <c r="BM4084" s="3">
        <v>29.8</v>
      </c>
      <c r="BN4084" s="3">
        <v>42.8</v>
      </c>
    </row>
    <row r="4085" spans="1:66" x14ac:dyDescent="0.25">
      <c r="A4085" s="3" t="s">
        <v>1631</v>
      </c>
      <c r="B4085" s="3" t="s">
        <v>54</v>
      </c>
      <c r="C4085" s="3" t="s">
        <v>1618</v>
      </c>
      <c r="BJ4085" s="3">
        <v>13</v>
      </c>
      <c r="BK4085" s="3">
        <v>24</v>
      </c>
      <c r="BL4085" s="3">
        <v>40</v>
      </c>
      <c r="BM4085" s="3">
        <v>50</v>
      </c>
      <c r="BN4085" s="3">
        <v>80</v>
      </c>
    </row>
    <row r="4086" spans="1:66" x14ac:dyDescent="0.25">
      <c r="A4086" s="3" t="s">
        <v>1631</v>
      </c>
      <c r="B4086" s="3" t="s">
        <v>54</v>
      </c>
      <c r="C4086" s="3" t="s">
        <v>771</v>
      </c>
      <c r="BB4086" s="3">
        <v>0</v>
      </c>
      <c r="BC4086" s="3">
        <v>0</v>
      </c>
      <c r="BD4086" s="3">
        <v>0</v>
      </c>
      <c r="BE4086" s="3">
        <v>0</v>
      </c>
      <c r="BF4086" s="3">
        <v>0</v>
      </c>
      <c r="BG4086" s="3">
        <v>0</v>
      </c>
      <c r="BH4086" s="3">
        <v>0</v>
      </c>
      <c r="BI4086" s="3">
        <v>0</v>
      </c>
      <c r="BJ4086" s="3">
        <v>0</v>
      </c>
      <c r="BK4086" s="3">
        <v>0</v>
      </c>
      <c r="BL4086" s="3">
        <v>0</v>
      </c>
      <c r="BM4086" s="3">
        <v>0</v>
      </c>
      <c r="BN4086" s="3">
        <v>0</v>
      </c>
    </row>
    <row r="4087" spans="1:66" x14ac:dyDescent="0.25">
      <c r="A4087" s="3" t="s">
        <v>1631</v>
      </c>
      <c r="B4087" s="3" t="s">
        <v>54</v>
      </c>
      <c r="C4087" s="3" t="s">
        <v>773</v>
      </c>
      <c r="BB4087" s="3">
        <v>0</v>
      </c>
      <c r="BC4087" s="3">
        <v>0</v>
      </c>
      <c r="BD4087" s="3">
        <v>0</v>
      </c>
      <c r="BE4087" s="3">
        <v>0</v>
      </c>
      <c r="BF4087" s="3">
        <v>0</v>
      </c>
      <c r="BG4087" s="3">
        <v>0</v>
      </c>
      <c r="BH4087" s="3">
        <v>0</v>
      </c>
      <c r="BI4087" s="3">
        <v>0</v>
      </c>
      <c r="BJ4087" s="3">
        <v>0</v>
      </c>
      <c r="BK4087" s="3">
        <v>0</v>
      </c>
      <c r="BL4087" s="3">
        <v>0</v>
      </c>
      <c r="BM4087" s="3">
        <v>0</v>
      </c>
      <c r="BN4087" s="3">
        <v>0</v>
      </c>
    </row>
    <row r="4088" spans="1:66" x14ac:dyDescent="0.25">
      <c r="A4088" s="3" t="s">
        <v>1631</v>
      </c>
      <c r="B4088" s="3" t="s">
        <v>54</v>
      </c>
      <c r="C4088" s="3" t="s">
        <v>155</v>
      </c>
      <c r="D4088" s="3">
        <v>22</v>
      </c>
      <c r="E4088" s="3">
        <v>5</v>
      </c>
      <c r="F4088" s="3">
        <v>4</v>
      </c>
      <c r="G4088" s="3">
        <v>3</v>
      </c>
      <c r="H4088" s="3">
        <v>2</v>
      </c>
      <c r="I4088" s="3">
        <v>2</v>
      </c>
      <c r="J4088" s="3">
        <v>1</v>
      </c>
      <c r="K4088" s="3">
        <v>1</v>
      </c>
      <c r="L4088" s="3">
        <v>1</v>
      </c>
      <c r="M4088" s="3">
        <v>1</v>
      </c>
      <c r="N4088" s="3">
        <v>0</v>
      </c>
      <c r="O4088" s="3">
        <v>0</v>
      </c>
      <c r="P4088" s="3">
        <v>0</v>
      </c>
      <c r="Q4088" s="3">
        <v>0</v>
      </c>
      <c r="R4088" s="3">
        <v>0</v>
      </c>
      <c r="S4088" s="3">
        <v>0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3">
        <v>0</v>
      </c>
      <c r="AS4088" s="3">
        <v>0</v>
      </c>
      <c r="AT4088" s="3">
        <v>0</v>
      </c>
      <c r="AU4088" s="3">
        <v>0</v>
      </c>
      <c r="AV4088" s="3">
        <v>0</v>
      </c>
      <c r="AW4088" s="3">
        <v>0</v>
      </c>
      <c r="AX4088" s="3">
        <v>0</v>
      </c>
      <c r="AY4088" s="3">
        <v>0</v>
      </c>
      <c r="AZ4088" s="3">
        <v>0</v>
      </c>
      <c r="BA4088" s="3">
        <v>0</v>
      </c>
      <c r="BB4088" s="3">
        <v>0</v>
      </c>
      <c r="BC4088" s="3">
        <v>0</v>
      </c>
      <c r="BD4088" s="3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0</v>
      </c>
      <c r="BJ4088" s="3">
        <v>0</v>
      </c>
      <c r="BK4088" s="3">
        <v>0</v>
      </c>
      <c r="BL4088" s="3">
        <v>0</v>
      </c>
      <c r="BM4088" s="3">
        <v>0</v>
      </c>
      <c r="BN4088" s="3">
        <v>0</v>
      </c>
    </row>
    <row r="4089" spans="1:66" x14ac:dyDescent="0.25">
      <c r="A4089" s="3" t="s">
        <v>1631</v>
      </c>
      <c r="B4089" s="3" t="s">
        <v>54</v>
      </c>
      <c r="C4089" s="3" t="s">
        <v>1520</v>
      </c>
      <c r="AZ4089" s="3">
        <v>73.400000000000006</v>
      </c>
      <c r="BA4089" s="3">
        <v>62.8</v>
      </c>
      <c r="BB4089" s="3">
        <v>57.4</v>
      </c>
      <c r="BC4089" s="3">
        <v>31.5</v>
      </c>
      <c r="BD4089" s="3">
        <v>17.100000000000001</v>
      </c>
      <c r="BE4089" s="3">
        <v>33.5</v>
      </c>
      <c r="BF4089" s="3">
        <v>28</v>
      </c>
      <c r="BG4089" s="3">
        <v>24.4</v>
      </c>
      <c r="BH4089" s="3">
        <v>20.9</v>
      </c>
      <c r="BI4089" s="3">
        <v>30.7</v>
      </c>
      <c r="BJ4089" s="3">
        <v>0</v>
      </c>
      <c r="BK4089" s="3">
        <v>0</v>
      </c>
      <c r="BL4089" s="3">
        <v>0</v>
      </c>
      <c r="BM4089" s="3">
        <v>0</v>
      </c>
      <c r="BN4089" s="3">
        <v>0</v>
      </c>
    </row>
    <row r="4090" spans="1:66" x14ac:dyDescent="0.25">
      <c r="A4090" s="3" t="s">
        <v>1631</v>
      </c>
      <c r="B4090" s="3" t="s">
        <v>54</v>
      </c>
      <c r="C4090" s="3" t="s">
        <v>153</v>
      </c>
      <c r="D4090" s="3">
        <v>338</v>
      </c>
      <c r="E4090" s="3">
        <v>267</v>
      </c>
      <c r="F4090" s="3">
        <v>256</v>
      </c>
      <c r="G4090" s="3">
        <v>196</v>
      </c>
      <c r="H4090" s="3">
        <v>186</v>
      </c>
      <c r="I4090" s="3">
        <v>159</v>
      </c>
      <c r="J4090" s="3">
        <v>143</v>
      </c>
      <c r="K4090" s="3">
        <v>131</v>
      </c>
      <c r="L4090" s="3">
        <v>128</v>
      </c>
      <c r="M4090" s="3">
        <v>99</v>
      </c>
      <c r="N4090" s="3">
        <v>82</v>
      </c>
      <c r="O4090" s="3">
        <v>86</v>
      </c>
      <c r="P4090" s="3">
        <v>74</v>
      </c>
      <c r="Q4090" s="3">
        <v>89</v>
      </c>
      <c r="R4090" s="3">
        <v>90</v>
      </c>
      <c r="S4090" s="3">
        <v>71</v>
      </c>
      <c r="T4090" s="3">
        <v>68</v>
      </c>
      <c r="U4090" s="3">
        <v>66</v>
      </c>
      <c r="V4090" s="3">
        <v>49</v>
      </c>
      <c r="W4090" s="3">
        <v>43</v>
      </c>
      <c r="X4090" s="3">
        <v>79</v>
      </c>
      <c r="Y4090" s="3">
        <v>107</v>
      </c>
      <c r="Z4090" s="3">
        <v>126</v>
      </c>
      <c r="AA4090" s="3">
        <v>113</v>
      </c>
      <c r="AB4090" s="3">
        <v>176</v>
      </c>
      <c r="AC4090" s="3">
        <v>107</v>
      </c>
      <c r="AD4090" s="3">
        <v>59</v>
      </c>
      <c r="AE4090" s="3">
        <v>42</v>
      </c>
      <c r="AF4090" s="3">
        <v>49</v>
      </c>
      <c r="AG4090" s="3">
        <v>43</v>
      </c>
      <c r="AH4090" s="3">
        <v>50</v>
      </c>
      <c r="AI4090" s="3">
        <v>22</v>
      </c>
      <c r="AJ4090" s="3">
        <v>48</v>
      </c>
      <c r="AK4090" s="3">
        <v>36</v>
      </c>
      <c r="AL4090" s="3">
        <v>19</v>
      </c>
      <c r="AM4090" s="3">
        <v>23</v>
      </c>
      <c r="AN4090" s="3">
        <v>29</v>
      </c>
      <c r="AO4090" s="3">
        <v>26</v>
      </c>
      <c r="AP4090" s="3">
        <v>23</v>
      </c>
      <c r="AQ4090" s="3">
        <v>33</v>
      </c>
      <c r="AR4090" s="3">
        <v>14</v>
      </c>
      <c r="AS4090" s="3">
        <v>14</v>
      </c>
      <c r="AT4090" s="3">
        <v>77</v>
      </c>
      <c r="AU4090" s="3">
        <v>44</v>
      </c>
      <c r="AV4090" s="3">
        <v>32</v>
      </c>
      <c r="AW4090" s="3">
        <v>40</v>
      </c>
      <c r="AX4090" s="3">
        <v>15</v>
      </c>
      <c r="AY4090" s="3">
        <v>21</v>
      </c>
      <c r="AZ4090" s="3">
        <v>0</v>
      </c>
      <c r="BA4090" s="3">
        <v>0</v>
      </c>
      <c r="BB4090" s="3">
        <v>0</v>
      </c>
      <c r="BC4090" s="3">
        <v>0</v>
      </c>
      <c r="BD4090" s="3">
        <v>0</v>
      </c>
      <c r="BE4090" s="3">
        <v>0</v>
      </c>
      <c r="BF4090" s="3">
        <v>0</v>
      </c>
      <c r="BG4090" s="3">
        <v>0</v>
      </c>
      <c r="BH4090" s="3">
        <v>0</v>
      </c>
      <c r="BI4090" s="3">
        <v>0</v>
      </c>
      <c r="BJ4090" s="3">
        <v>0</v>
      </c>
      <c r="BK4090" s="3">
        <v>0</v>
      </c>
      <c r="BL4090" s="3">
        <v>0</v>
      </c>
      <c r="BM4090" s="3">
        <v>0</v>
      </c>
      <c r="BN4090" s="3">
        <v>0</v>
      </c>
    </row>
    <row r="4091" spans="1:66" x14ac:dyDescent="0.25">
      <c r="A4091" s="3" t="s">
        <v>1631</v>
      </c>
      <c r="B4091" s="3" t="s">
        <v>54</v>
      </c>
      <c r="C4091" s="3" t="s">
        <v>150</v>
      </c>
      <c r="D4091" s="3">
        <v>2446</v>
      </c>
      <c r="E4091" s="3">
        <v>2836</v>
      </c>
      <c r="F4091" s="3">
        <v>2981</v>
      </c>
      <c r="G4091" s="3">
        <v>3198</v>
      </c>
      <c r="H4091" s="3">
        <v>3673</v>
      </c>
      <c r="I4091" s="3">
        <v>4066</v>
      </c>
      <c r="J4091" s="3">
        <v>3740</v>
      </c>
      <c r="K4091" s="3">
        <v>3175</v>
      </c>
      <c r="L4091" s="3">
        <v>2828</v>
      </c>
      <c r="M4091" s="3">
        <v>1893</v>
      </c>
      <c r="N4091" s="3">
        <v>575</v>
      </c>
      <c r="O4091" s="3">
        <v>265</v>
      </c>
      <c r="P4091" s="3">
        <v>68</v>
      </c>
      <c r="Q4091" s="3">
        <v>13</v>
      </c>
      <c r="R4091" s="3">
        <v>908</v>
      </c>
      <c r="S4091" s="3">
        <v>804</v>
      </c>
      <c r="T4091" s="3">
        <v>0</v>
      </c>
      <c r="U4091" s="3">
        <v>0</v>
      </c>
      <c r="V4091" s="3">
        <v>0</v>
      </c>
      <c r="W4091" s="3">
        <v>50</v>
      </c>
      <c r="X4091" s="3">
        <v>676</v>
      </c>
      <c r="Y4091" s="3">
        <v>845</v>
      </c>
      <c r="Z4091" s="3">
        <v>3182</v>
      </c>
      <c r="AA4091" s="3">
        <v>3413</v>
      </c>
      <c r="AB4091" s="3">
        <v>4080</v>
      </c>
      <c r="AC4091" s="3">
        <v>3863</v>
      </c>
      <c r="AD4091" s="3">
        <v>3596</v>
      </c>
      <c r="AE4091" s="3">
        <v>4267</v>
      </c>
      <c r="AF4091" s="3">
        <v>4260</v>
      </c>
      <c r="AG4091" s="3">
        <v>4503</v>
      </c>
      <c r="AH4091" s="3">
        <v>4234</v>
      </c>
      <c r="AI4091" s="3">
        <v>4383</v>
      </c>
      <c r="AJ4091" s="3">
        <v>4082</v>
      </c>
      <c r="AK4091" s="3">
        <v>3693</v>
      </c>
      <c r="AL4091" s="3">
        <v>3882</v>
      </c>
      <c r="AM4091" s="3">
        <v>4080</v>
      </c>
      <c r="AN4091" s="3">
        <v>4427</v>
      </c>
      <c r="AO4091" s="3">
        <v>4826</v>
      </c>
      <c r="AP4091" s="3">
        <v>4312</v>
      </c>
      <c r="AQ4091" s="3">
        <v>4439</v>
      </c>
      <c r="AR4091" s="3">
        <v>4485</v>
      </c>
      <c r="AS4091" s="3">
        <v>4359</v>
      </c>
      <c r="AT4091" s="3">
        <v>4603</v>
      </c>
      <c r="AU4091" s="3">
        <v>4390</v>
      </c>
      <c r="AV4091" s="3">
        <v>4357</v>
      </c>
      <c r="AW4091" s="3">
        <v>5025</v>
      </c>
      <c r="AX4091" s="3">
        <v>4750</v>
      </c>
      <c r="AY4091" s="3">
        <v>5120</v>
      </c>
      <c r="AZ4091" s="3">
        <v>4581</v>
      </c>
      <c r="BA4091" s="3">
        <v>3892</v>
      </c>
      <c r="BB4091" s="3">
        <v>3497</v>
      </c>
      <c r="BC4091" s="3">
        <v>1763</v>
      </c>
      <c r="BD4091" s="3">
        <v>954</v>
      </c>
      <c r="BE4091" s="3">
        <v>1718</v>
      </c>
      <c r="BF4091" s="3">
        <v>1244</v>
      </c>
      <c r="BG4091" s="3">
        <v>1005</v>
      </c>
      <c r="BH4091" s="3">
        <v>907</v>
      </c>
      <c r="BI4091" s="3">
        <v>559</v>
      </c>
      <c r="BJ4091" s="3">
        <v>0</v>
      </c>
      <c r="BK4091" s="3">
        <v>0</v>
      </c>
      <c r="BL4091" s="3">
        <v>0</v>
      </c>
      <c r="BM4091" s="3">
        <v>0</v>
      </c>
      <c r="BN4091" s="3">
        <v>0</v>
      </c>
    </row>
    <row r="4092" spans="1:66" x14ac:dyDescent="0.25">
      <c r="A4092" s="3" t="s">
        <v>1631</v>
      </c>
      <c r="B4092" s="3" t="s">
        <v>54</v>
      </c>
      <c r="C4092" s="3" t="s">
        <v>1377</v>
      </c>
      <c r="AZ4092" s="3">
        <v>1662</v>
      </c>
      <c r="BA4092" s="3">
        <v>1668</v>
      </c>
      <c r="BB4092" s="3">
        <v>1669</v>
      </c>
      <c r="BC4092" s="3">
        <v>1560</v>
      </c>
      <c r="BD4092" s="3">
        <v>1538</v>
      </c>
      <c r="BE4092" s="3">
        <v>1380</v>
      </c>
      <c r="BF4092" s="3">
        <v>1075</v>
      </c>
      <c r="BG4092" s="3">
        <v>1071</v>
      </c>
      <c r="BH4092" s="3">
        <v>1038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</row>
    <row r="4093" spans="1:66" x14ac:dyDescent="0.25">
      <c r="A4093" s="3" t="s">
        <v>1631</v>
      </c>
      <c r="B4093" s="3" t="s">
        <v>54</v>
      </c>
      <c r="C4093" s="3" t="s">
        <v>147</v>
      </c>
      <c r="D4093" s="3">
        <v>1266</v>
      </c>
      <c r="E4093" s="3">
        <v>1157</v>
      </c>
      <c r="F4093" s="3">
        <v>1036</v>
      </c>
      <c r="G4093" s="3">
        <v>801</v>
      </c>
      <c r="H4093" s="3">
        <v>609</v>
      </c>
      <c r="I4093" s="3">
        <v>496</v>
      </c>
      <c r="J4093" s="3">
        <v>322</v>
      </c>
      <c r="K4093" s="3">
        <v>521</v>
      </c>
      <c r="L4093" s="3">
        <v>363</v>
      </c>
      <c r="M4093" s="3">
        <v>324</v>
      </c>
      <c r="N4093" s="3">
        <v>149</v>
      </c>
      <c r="O4093" s="3">
        <v>101</v>
      </c>
      <c r="P4093" s="3">
        <v>118</v>
      </c>
      <c r="Q4093" s="3">
        <v>67</v>
      </c>
      <c r="R4093" s="3">
        <v>79</v>
      </c>
      <c r="S4093" s="3">
        <v>110</v>
      </c>
      <c r="T4093" s="3">
        <v>74</v>
      </c>
      <c r="U4093" s="3">
        <v>76</v>
      </c>
      <c r="V4093" s="3">
        <v>67</v>
      </c>
      <c r="W4093" s="3">
        <v>82</v>
      </c>
      <c r="X4093" s="3">
        <v>98</v>
      </c>
      <c r="Y4093" s="3">
        <v>60</v>
      </c>
      <c r="Z4093" s="3">
        <v>88</v>
      </c>
      <c r="AA4093" s="3">
        <v>112</v>
      </c>
      <c r="AB4093" s="3">
        <v>106</v>
      </c>
      <c r="AC4093" s="3">
        <v>176</v>
      </c>
      <c r="AD4093" s="3">
        <v>112</v>
      </c>
      <c r="AE4093" s="3">
        <v>165</v>
      </c>
      <c r="AF4093" s="3">
        <v>140</v>
      </c>
      <c r="AG4093" s="3">
        <v>113</v>
      </c>
      <c r="AH4093" s="3">
        <v>73</v>
      </c>
      <c r="AI4093" s="3">
        <v>85</v>
      </c>
      <c r="AJ4093" s="3">
        <v>155</v>
      </c>
      <c r="AK4093" s="3">
        <v>115</v>
      </c>
      <c r="AL4093" s="3">
        <v>65</v>
      </c>
      <c r="AM4093" s="3">
        <v>42</v>
      </c>
      <c r="AN4093" s="3">
        <v>38</v>
      </c>
      <c r="AO4093" s="3">
        <v>37</v>
      </c>
      <c r="AP4093" s="3">
        <v>35</v>
      </c>
      <c r="AQ4093" s="3">
        <v>33</v>
      </c>
      <c r="AR4093" s="3">
        <v>55</v>
      </c>
      <c r="AS4093" s="3">
        <v>54</v>
      </c>
      <c r="AT4093" s="3">
        <v>44</v>
      </c>
      <c r="AU4093" s="3">
        <v>57</v>
      </c>
      <c r="AV4093" s="3">
        <v>54</v>
      </c>
      <c r="AW4093" s="3">
        <v>68</v>
      </c>
      <c r="AX4093" s="3">
        <v>77</v>
      </c>
      <c r="AY4093" s="3">
        <v>85</v>
      </c>
      <c r="AZ4093" s="3">
        <v>84</v>
      </c>
      <c r="BA4093" s="3">
        <v>50</v>
      </c>
      <c r="BB4093" s="3">
        <v>66</v>
      </c>
      <c r="BC4093" s="3">
        <v>62</v>
      </c>
      <c r="BD4093" s="3">
        <v>61</v>
      </c>
      <c r="BE4093" s="3">
        <v>59</v>
      </c>
      <c r="BF4093" s="3">
        <v>57</v>
      </c>
      <c r="BG4093" s="3">
        <v>45</v>
      </c>
      <c r="BH4093" s="3">
        <v>4</v>
      </c>
      <c r="BI4093" s="3">
        <v>4</v>
      </c>
      <c r="BJ4093" s="3">
        <v>4</v>
      </c>
      <c r="BK4093" s="3">
        <v>3</v>
      </c>
      <c r="BL4093" s="3">
        <v>0</v>
      </c>
      <c r="BM4093" s="3">
        <v>0</v>
      </c>
      <c r="BN4093" s="3">
        <v>0</v>
      </c>
    </row>
    <row r="4094" spans="1:66" x14ac:dyDescent="0.25">
      <c r="A4094" s="3" t="s">
        <v>1631</v>
      </c>
      <c r="B4094" s="3" t="s">
        <v>54</v>
      </c>
      <c r="C4094" s="3" t="s">
        <v>144</v>
      </c>
      <c r="D4094" s="3">
        <v>107</v>
      </c>
      <c r="E4094" s="3">
        <v>0</v>
      </c>
      <c r="F4094" s="3">
        <v>0</v>
      </c>
      <c r="G4094" s="3">
        <v>0</v>
      </c>
      <c r="H4094" s="3">
        <v>0</v>
      </c>
      <c r="I4094" s="3">
        <v>0</v>
      </c>
      <c r="J4094" s="3">
        <v>0</v>
      </c>
      <c r="K4094" s="3">
        <v>0</v>
      </c>
      <c r="L4094" s="3">
        <v>0</v>
      </c>
      <c r="M4094" s="3">
        <v>0</v>
      </c>
      <c r="N4094" s="3">
        <v>0</v>
      </c>
      <c r="O4094" s="3">
        <v>0</v>
      </c>
      <c r="P4094" s="3">
        <v>0</v>
      </c>
      <c r="Q4094" s="3">
        <v>0</v>
      </c>
      <c r="R4094" s="3">
        <v>0</v>
      </c>
      <c r="S4094" s="3">
        <v>0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3">
        <v>0</v>
      </c>
      <c r="AS4094" s="3">
        <v>0</v>
      </c>
      <c r="AT4094" s="3">
        <v>0</v>
      </c>
      <c r="AU4094" s="3">
        <v>0</v>
      </c>
      <c r="AV4094" s="3">
        <v>0</v>
      </c>
      <c r="AW4094" s="3">
        <v>0</v>
      </c>
      <c r="AX4094" s="3">
        <v>0</v>
      </c>
      <c r="AY4094" s="3">
        <v>0</v>
      </c>
      <c r="AZ4094" s="3">
        <v>0</v>
      </c>
      <c r="BA4094" s="3">
        <v>0</v>
      </c>
      <c r="BB4094" s="3">
        <v>0</v>
      </c>
      <c r="BC4094" s="3">
        <v>0</v>
      </c>
      <c r="BD4094" s="3">
        <v>0</v>
      </c>
      <c r="BE4094" s="3">
        <v>0</v>
      </c>
      <c r="BF4094" s="3">
        <v>0</v>
      </c>
      <c r="BG4094" s="3">
        <v>0</v>
      </c>
      <c r="BH4094" s="3">
        <v>0</v>
      </c>
      <c r="BI4094" s="3">
        <v>0</v>
      </c>
      <c r="BJ4094" s="3">
        <v>0</v>
      </c>
      <c r="BK4094" s="3">
        <v>0</v>
      </c>
      <c r="BL4094" s="3">
        <v>0</v>
      </c>
      <c r="BM4094" s="3">
        <v>0</v>
      </c>
      <c r="BN4094" s="3">
        <v>0</v>
      </c>
    </row>
    <row r="4095" spans="1:66" x14ac:dyDescent="0.25">
      <c r="A4095" s="3" t="s">
        <v>1631</v>
      </c>
      <c r="B4095" s="3" t="s">
        <v>54</v>
      </c>
      <c r="C4095" s="3" t="s">
        <v>128</v>
      </c>
      <c r="D4095" s="3">
        <v>1159</v>
      </c>
      <c r="E4095" s="3">
        <v>1157</v>
      </c>
      <c r="F4095" s="3">
        <v>1036</v>
      </c>
      <c r="G4095" s="3">
        <v>801</v>
      </c>
      <c r="H4095" s="3">
        <v>609</v>
      </c>
      <c r="I4095" s="3">
        <v>496</v>
      </c>
      <c r="J4095" s="3">
        <v>322</v>
      </c>
      <c r="K4095" s="3">
        <v>521</v>
      </c>
      <c r="L4095" s="3">
        <v>363</v>
      </c>
      <c r="M4095" s="3">
        <v>324</v>
      </c>
      <c r="N4095" s="3">
        <v>149</v>
      </c>
      <c r="O4095" s="3">
        <v>101</v>
      </c>
      <c r="P4095" s="3">
        <v>118</v>
      </c>
      <c r="Q4095" s="3">
        <v>67</v>
      </c>
      <c r="R4095" s="3">
        <v>79</v>
      </c>
      <c r="S4095" s="3">
        <v>110</v>
      </c>
      <c r="T4095" s="3">
        <v>74</v>
      </c>
      <c r="U4095" s="3">
        <v>76</v>
      </c>
      <c r="V4095" s="3">
        <v>67</v>
      </c>
      <c r="W4095" s="3">
        <v>82</v>
      </c>
      <c r="X4095" s="3">
        <v>98</v>
      </c>
      <c r="Y4095" s="3">
        <v>60</v>
      </c>
      <c r="Z4095" s="3">
        <v>88</v>
      </c>
      <c r="AA4095" s="3">
        <v>112</v>
      </c>
      <c r="AB4095" s="3">
        <v>106</v>
      </c>
      <c r="AC4095" s="3">
        <v>176</v>
      </c>
      <c r="AD4095" s="3">
        <v>112</v>
      </c>
      <c r="AE4095" s="3">
        <v>165</v>
      </c>
      <c r="AF4095" s="3">
        <v>140</v>
      </c>
      <c r="AG4095" s="3">
        <v>113</v>
      </c>
      <c r="AH4095" s="3">
        <v>73</v>
      </c>
      <c r="AI4095" s="3">
        <v>85</v>
      </c>
      <c r="AJ4095" s="3">
        <v>155</v>
      </c>
      <c r="AK4095" s="3">
        <v>115</v>
      </c>
      <c r="AL4095" s="3">
        <v>65</v>
      </c>
      <c r="AM4095" s="3">
        <v>42</v>
      </c>
      <c r="AN4095" s="3">
        <v>38</v>
      </c>
      <c r="AO4095" s="3">
        <v>37</v>
      </c>
      <c r="AP4095" s="3">
        <v>35</v>
      </c>
      <c r="AQ4095" s="3">
        <v>33</v>
      </c>
      <c r="AR4095" s="3">
        <v>55</v>
      </c>
      <c r="AS4095" s="3">
        <v>54</v>
      </c>
      <c r="AT4095" s="3">
        <v>44</v>
      </c>
      <c r="AU4095" s="3">
        <v>57</v>
      </c>
      <c r="AV4095" s="3">
        <v>54</v>
      </c>
      <c r="AW4095" s="3">
        <v>68</v>
      </c>
      <c r="AX4095" s="3">
        <v>77</v>
      </c>
      <c r="AY4095" s="3">
        <v>85</v>
      </c>
      <c r="AZ4095" s="3">
        <v>84</v>
      </c>
      <c r="BA4095" s="3">
        <v>50</v>
      </c>
      <c r="BB4095" s="3">
        <v>66</v>
      </c>
      <c r="BC4095" s="3">
        <v>62</v>
      </c>
      <c r="BD4095" s="3">
        <v>61</v>
      </c>
      <c r="BE4095" s="3">
        <v>59</v>
      </c>
      <c r="BF4095" s="3">
        <v>57</v>
      </c>
      <c r="BG4095" s="3">
        <v>45</v>
      </c>
      <c r="BH4095" s="3">
        <v>4</v>
      </c>
      <c r="BI4095" s="3">
        <v>4</v>
      </c>
      <c r="BJ4095" s="3">
        <v>4</v>
      </c>
      <c r="BK4095" s="3">
        <v>3</v>
      </c>
      <c r="BL4095" s="3">
        <v>0</v>
      </c>
      <c r="BM4095" s="3">
        <v>0</v>
      </c>
      <c r="BN4095" s="3">
        <v>0</v>
      </c>
    </row>
    <row r="4096" spans="1:66" x14ac:dyDescent="0.25">
      <c r="A4096" s="3" t="s">
        <v>1631</v>
      </c>
      <c r="B4096" s="3" t="s">
        <v>54</v>
      </c>
      <c r="C4096" s="3" t="s">
        <v>126</v>
      </c>
      <c r="D4096" s="3">
        <v>487</v>
      </c>
      <c r="E4096" s="3">
        <v>384</v>
      </c>
      <c r="F4096" s="3">
        <v>368</v>
      </c>
      <c r="G4096" s="3">
        <v>271</v>
      </c>
      <c r="H4096" s="3">
        <v>256</v>
      </c>
      <c r="I4096" s="3">
        <v>210</v>
      </c>
      <c r="J4096" s="3">
        <v>190</v>
      </c>
      <c r="K4096" s="3">
        <v>173</v>
      </c>
      <c r="L4096" s="3">
        <v>163</v>
      </c>
      <c r="M4096" s="3">
        <v>126</v>
      </c>
      <c r="N4096" s="3">
        <v>104</v>
      </c>
      <c r="O4096" s="3">
        <v>83</v>
      </c>
      <c r="P4096" s="3">
        <v>56</v>
      </c>
      <c r="Q4096" s="3">
        <v>52</v>
      </c>
      <c r="R4096" s="3">
        <v>42</v>
      </c>
      <c r="S4096" s="3">
        <v>30</v>
      </c>
      <c r="T4096" s="3">
        <v>28</v>
      </c>
      <c r="U4096" s="3">
        <v>26</v>
      </c>
      <c r="V4096" s="3">
        <v>15</v>
      </c>
      <c r="W4096" s="3">
        <v>11</v>
      </c>
      <c r="X4096" s="3">
        <v>21</v>
      </c>
      <c r="Y4096" s="3">
        <v>23</v>
      </c>
      <c r="Z4096" s="3">
        <v>26</v>
      </c>
      <c r="AA4096" s="3">
        <v>22</v>
      </c>
      <c r="AB4096" s="3">
        <v>41</v>
      </c>
      <c r="AC4096" s="3">
        <v>30</v>
      </c>
      <c r="AD4096" s="3">
        <v>18</v>
      </c>
      <c r="AE4096" s="3">
        <v>13</v>
      </c>
      <c r="AF4096" s="3">
        <v>14</v>
      </c>
      <c r="AG4096" s="3">
        <v>11</v>
      </c>
      <c r="AH4096" s="3">
        <v>13</v>
      </c>
      <c r="AI4096" s="3">
        <v>5</v>
      </c>
      <c r="AJ4096" s="3">
        <v>10</v>
      </c>
      <c r="AK4096" s="3">
        <v>8</v>
      </c>
      <c r="AL4096" s="3">
        <v>3</v>
      </c>
      <c r="AM4096" s="3">
        <v>4</v>
      </c>
      <c r="AN4096" s="3">
        <v>4</v>
      </c>
      <c r="AO4096" s="3">
        <v>3</v>
      </c>
      <c r="AP4096" s="3">
        <v>3</v>
      </c>
      <c r="AQ4096" s="3">
        <v>4</v>
      </c>
      <c r="AR4096" s="3">
        <v>2</v>
      </c>
      <c r="AS4096" s="3">
        <v>2</v>
      </c>
      <c r="AT4096" s="3">
        <v>11</v>
      </c>
      <c r="AU4096" s="3">
        <v>7</v>
      </c>
      <c r="AV4096" s="3">
        <v>4</v>
      </c>
      <c r="AW4096" s="3">
        <v>3</v>
      </c>
      <c r="AX4096" s="3">
        <v>1</v>
      </c>
      <c r="AY4096" s="3">
        <v>2</v>
      </c>
      <c r="AZ4096" s="3">
        <v>0</v>
      </c>
      <c r="BA4096" s="3">
        <v>0</v>
      </c>
      <c r="BB4096" s="3">
        <v>0</v>
      </c>
      <c r="BC4096" s="3">
        <v>0</v>
      </c>
      <c r="BD4096" s="3">
        <v>0</v>
      </c>
      <c r="BE4096" s="3">
        <v>0</v>
      </c>
      <c r="BF4096" s="3">
        <v>0</v>
      </c>
      <c r="BG4096" s="3">
        <v>0</v>
      </c>
      <c r="BH4096" s="3">
        <v>0</v>
      </c>
      <c r="BI4096" s="3">
        <v>0</v>
      </c>
      <c r="BJ4096" s="3">
        <v>0</v>
      </c>
      <c r="BK4096" s="3">
        <v>0</v>
      </c>
      <c r="BL4096" s="3">
        <v>0</v>
      </c>
      <c r="BM4096" s="3">
        <v>0</v>
      </c>
      <c r="BN4096" s="3">
        <v>0</v>
      </c>
    </row>
    <row r="4097" spans="1:66" x14ac:dyDescent="0.25">
      <c r="A4097" s="3" t="s">
        <v>1631</v>
      </c>
      <c r="B4097" s="3" t="s">
        <v>54</v>
      </c>
      <c r="C4097" s="3" t="s">
        <v>124</v>
      </c>
      <c r="D4097" s="3">
        <v>4559</v>
      </c>
      <c r="E4097" s="3">
        <v>4648</v>
      </c>
      <c r="F4097" s="3">
        <v>4645</v>
      </c>
      <c r="G4097" s="3">
        <v>4470</v>
      </c>
      <c r="H4097" s="3">
        <v>4727</v>
      </c>
      <c r="I4097" s="3">
        <v>4932</v>
      </c>
      <c r="J4097" s="3">
        <v>4396</v>
      </c>
      <c r="K4097" s="3">
        <v>4002</v>
      </c>
      <c r="L4097" s="3">
        <v>3483</v>
      </c>
      <c r="M4097" s="3">
        <v>2443</v>
      </c>
      <c r="N4097" s="3">
        <v>910</v>
      </c>
      <c r="O4097" s="3">
        <v>535</v>
      </c>
      <c r="P4097" s="3">
        <v>317</v>
      </c>
      <c r="Q4097" s="3">
        <v>221</v>
      </c>
      <c r="R4097" s="3">
        <v>1119</v>
      </c>
      <c r="S4097" s="3">
        <v>1016</v>
      </c>
      <c r="T4097" s="3">
        <v>170</v>
      </c>
      <c r="U4097" s="3">
        <v>167</v>
      </c>
      <c r="V4097" s="3">
        <v>131</v>
      </c>
      <c r="W4097" s="3">
        <v>185</v>
      </c>
      <c r="X4097" s="3">
        <v>874</v>
      </c>
      <c r="Y4097" s="3">
        <v>1035</v>
      </c>
      <c r="Z4097" s="3">
        <v>3422</v>
      </c>
      <c r="AA4097" s="3">
        <v>3660</v>
      </c>
      <c r="AB4097" s="3">
        <v>4403</v>
      </c>
      <c r="AC4097" s="3">
        <v>4176</v>
      </c>
      <c r="AD4097" s="3">
        <v>3785</v>
      </c>
      <c r="AE4097" s="3">
        <v>4487</v>
      </c>
      <c r="AF4097" s="3">
        <v>4463</v>
      </c>
      <c r="AG4097" s="3">
        <v>4670</v>
      </c>
      <c r="AH4097" s="3">
        <v>4370</v>
      </c>
      <c r="AI4097" s="3">
        <v>4494</v>
      </c>
      <c r="AJ4097" s="3">
        <v>4295</v>
      </c>
      <c r="AK4097" s="3">
        <v>3852</v>
      </c>
      <c r="AL4097" s="3">
        <v>3970</v>
      </c>
      <c r="AM4097" s="3">
        <v>4149</v>
      </c>
      <c r="AN4097" s="3">
        <v>4498</v>
      </c>
      <c r="AO4097" s="3">
        <v>4891</v>
      </c>
      <c r="AP4097" s="3">
        <v>4373</v>
      </c>
      <c r="AQ4097" s="3">
        <v>4509</v>
      </c>
      <c r="AR4097" s="3">
        <v>4556</v>
      </c>
      <c r="AS4097" s="3">
        <v>4429</v>
      </c>
      <c r="AT4097" s="3">
        <v>4735</v>
      </c>
      <c r="AU4097" s="3">
        <v>4498</v>
      </c>
      <c r="AV4097" s="3">
        <v>4446</v>
      </c>
      <c r="AW4097" s="3">
        <v>5136</v>
      </c>
      <c r="AX4097" s="3">
        <v>4843</v>
      </c>
      <c r="AY4097" s="3">
        <v>5229</v>
      </c>
      <c r="AZ4097" s="3">
        <v>4664</v>
      </c>
      <c r="BA4097" s="3">
        <v>3941</v>
      </c>
      <c r="BB4097" s="3">
        <v>3563</v>
      </c>
      <c r="BC4097" s="3">
        <v>1824</v>
      </c>
      <c r="BD4097" s="3">
        <v>1015</v>
      </c>
      <c r="BE4097" s="3">
        <v>1778</v>
      </c>
      <c r="BF4097" s="3">
        <v>1301</v>
      </c>
      <c r="BG4097" s="3">
        <v>1050</v>
      </c>
      <c r="BH4097" s="3">
        <v>911</v>
      </c>
      <c r="BI4097" s="3">
        <v>563</v>
      </c>
      <c r="BJ4097" s="3">
        <v>4</v>
      </c>
      <c r="BK4097" s="3">
        <v>3</v>
      </c>
      <c r="BL4097" s="3">
        <v>0</v>
      </c>
      <c r="BM4097" s="3">
        <v>0</v>
      </c>
      <c r="BN4097" s="3">
        <v>0</v>
      </c>
    </row>
    <row r="4098" spans="1:66" x14ac:dyDescent="0.25">
      <c r="A4098" s="3" t="s">
        <v>1631</v>
      </c>
      <c r="B4098" s="3" t="s">
        <v>54</v>
      </c>
      <c r="C4098" s="3" t="s">
        <v>393</v>
      </c>
      <c r="D4098" s="3">
        <v>2113</v>
      </c>
      <c r="E4098" s="3">
        <v>1812</v>
      </c>
      <c r="F4098" s="3">
        <v>1664</v>
      </c>
      <c r="G4098" s="3">
        <v>1272</v>
      </c>
      <c r="H4098" s="3">
        <v>1053</v>
      </c>
      <c r="I4098" s="3">
        <v>866</v>
      </c>
      <c r="J4098" s="3">
        <v>656</v>
      </c>
      <c r="K4098" s="3">
        <v>826</v>
      </c>
      <c r="L4098" s="3">
        <v>655</v>
      </c>
      <c r="M4098" s="3">
        <v>549</v>
      </c>
      <c r="N4098" s="3">
        <v>335</v>
      </c>
      <c r="O4098" s="3">
        <v>269</v>
      </c>
      <c r="P4098" s="3">
        <v>249</v>
      </c>
      <c r="Q4098" s="3">
        <v>208</v>
      </c>
      <c r="R4098" s="3">
        <v>211</v>
      </c>
      <c r="S4098" s="3">
        <v>212</v>
      </c>
      <c r="T4098" s="3">
        <v>170</v>
      </c>
      <c r="U4098" s="3">
        <v>167</v>
      </c>
      <c r="V4098" s="3">
        <v>131</v>
      </c>
      <c r="W4098" s="3">
        <v>136</v>
      </c>
      <c r="X4098" s="3">
        <v>198</v>
      </c>
      <c r="Y4098" s="3">
        <v>190</v>
      </c>
      <c r="Z4098" s="3">
        <v>240</v>
      </c>
      <c r="AA4098" s="3">
        <v>247</v>
      </c>
      <c r="AB4098" s="3">
        <v>323</v>
      </c>
      <c r="AC4098" s="3">
        <v>313</v>
      </c>
      <c r="AD4098" s="3">
        <v>189</v>
      </c>
      <c r="AE4098" s="3">
        <v>220</v>
      </c>
      <c r="AF4098" s="3">
        <v>203</v>
      </c>
      <c r="AG4098" s="3">
        <v>167</v>
      </c>
      <c r="AH4098" s="3">
        <v>136</v>
      </c>
      <c r="AI4098" s="3">
        <v>112</v>
      </c>
      <c r="AJ4098" s="3">
        <v>213</v>
      </c>
      <c r="AK4098" s="3">
        <v>159</v>
      </c>
      <c r="AL4098" s="3">
        <v>87</v>
      </c>
      <c r="AM4098" s="3">
        <v>69</v>
      </c>
      <c r="AN4098" s="3">
        <v>71</v>
      </c>
      <c r="AO4098" s="3">
        <v>66</v>
      </c>
      <c r="AP4098" s="3">
        <v>61</v>
      </c>
      <c r="AQ4098" s="3">
        <v>70</v>
      </c>
      <c r="AR4098" s="3">
        <v>71</v>
      </c>
      <c r="AS4098" s="3">
        <v>70</v>
      </c>
      <c r="AT4098" s="3">
        <v>132</v>
      </c>
      <c r="AU4098" s="3">
        <v>108</v>
      </c>
      <c r="AV4098" s="3">
        <v>89</v>
      </c>
      <c r="AW4098" s="3">
        <v>111</v>
      </c>
      <c r="AX4098" s="3">
        <v>93</v>
      </c>
      <c r="AY4098" s="3">
        <v>109</v>
      </c>
      <c r="AZ4098" s="3">
        <v>84</v>
      </c>
      <c r="BA4098" s="3">
        <v>50</v>
      </c>
      <c r="BB4098" s="3">
        <v>66</v>
      </c>
      <c r="BC4098" s="3">
        <v>62</v>
      </c>
      <c r="BD4098" s="3">
        <v>61</v>
      </c>
      <c r="BE4098" s="3">
        <v>59</v>
      </c>
      <c r="BF4098" s="3">
        <v>57</v>
      </c>
      <c r="BG4098" s="3">
        <v>45</v>
      </c>
      <c r="BH4098" s="3">
        <v>4</v>
      </c>
      <c r="BI4098" s="3">
        <v>4</v>
      </c>
      <c r="BJ4098" s="3">
        <v>4</v>
      </c>
      <c r="BK4098" s="3">
        <v>3</v>
      </c>
      <c r="BL4098" s="3">
        <v>0</v>
      </c>
      <c r="BM4098" s="3">
        <v>0</v>
      </c>
      <c r="BN4098" s="3">
        <v>0</v>
      </c>
    </row>
    <row r="4099" spans="1:66" x14ac:dyDescent="0.25">
      <c r="A4099" s="3" t="s">
        <v>1631</v>
      </c>
      <c r="B4099" s="3" t="s">
        <v>54</v>
      </c>
      <c r="C4099" s="3" t="s">
        <v>122</v>
      </c>
      <c r="D4099" s="3">
        <v>0</v>
      </c>
      <c r="E4099" s="3">
        <v>0</v>
      </c>
      <c r="F4099" s="3">
        <v>0</v>
      </c>
      <c r="G4099" s="3">
        <v>0</v>
      </c>
      <c r="H4099" s="3">
        <v>0</v>
      </c>
      <c r="I4099" s="3">
        <v>0</v>
      </c>
      <c r="J4099" s="3">
        <v>0</v>
      </c>
      <c r="K4099" s="3">
        <v>0</v>
      </c>
      <c r="L4099" s="3">
        <v>0</v>
      </c>
      <c r="M4099" s="3">
        <v>0</v>
      </c>
      <c r="N4099" s="3">
        <v>0</v>
      </c>
      <c r="O4099" s="3">
        <v>0</v>
      </c>
      <c r="P4099" s="3">
        <v>0</v>
      </c>
      <c r="Q4099" s="3">
        <v>0</v>
      </c>
      <c r="R4099" s="3">
        <v>0</v>
      </c>
      <c r="S4099" s="3">
        <v>0</v>
      </c>
      <c r="T4099" s="3">
        <v>0</v>
      </c>
      <c r="U4099" s="3">
        <v>0</v>
      </c>
      <c r="V4099" s="3">
        <v>0</v>
      </c>
      <c r="W4099" s="3">
        <v>0</v>
      </c>
      <c r="X4099" s="3">
        <v>0</v>
      </c>
      <c r="Y4099" s="3">
        <v>0</v>
      </c>
      <c r="Z4099" s="3">
        <v>0</v>
      </c>
      <c r="AA4099" s="3">
        <v>0</v>
      </c>
      <c r="AB4099" s="3">
        <v>0</v>
      </c>
      <c r="AC4099" s="3">
        <v>0</v>
      </c>
      <c r="AD4099" s="3">
        <v>0</v>
      </c>
      <c r="AE4099" s="3">
        <v>0</v>
      </c>
      <c r="AF4099" s="3">
        <v>0</v>
      </c>
      <c r="AG4099" s="3">
        <v>0</v>
      </c>
      <c r="AH4099" s="3">
        <v>0</v>
      </c>
      <c r="AI4099" s="3">
        <v>0</v>
      </c>
      <c r="AJ4099" s="3">
        <v>0</v>
      </c>
      <c r="AK4099" s="3">
        <v>0</v>
      </c>
      <c r="AL4099" s="3">
        <v>0</v>
      </c>
      <c r="AM4099" s="3">
        <v>0</v>
      </c>
      <c r="AN4099" s="3">
        <v>0</v>
      </c>
      <c r="AO4099" s="3">
        <v>0</v>
      </c>
      <c r="AP4099" s="3">
        <v>0</v>
      </c>
      <c r="AQ4099" s="3">
        <v>0</v>
      </c>
      <c r="AR4099" s="3">
        <v>0</v>
      </c>
      <c r="AS4099" s="3">
        <v>0</v>
      </c>
      <c r="AT4099" s="3">
        <v>0</v>
      </c>
      <c r="AU4099" s="3">
        <v>0</v>
      </c>
      <c r="AV4099" s="3">
        <v>0</v>
      </c>
      <c r="AW4099" s="3">
        <v>0</v>
      </c>
      <c r="AX4099" s="3">
        <v>0</v>
      </c>
      <c r="AY4099" s="3">
        <v>0</v>
      </c>
      <c r="AZ4099" s="3">
        <v>0</v>
      </c>
      <c r="BA4099" s="3">
        <v>0</v>
      </c>
      <c r="BB4099" s="3">
        <v>0</v>
      </c>
      <c r="BC4099" s="3">
        <v>0</v>
      </c>
      <c r="BD4099" s="3">
        <v>0</v>
      </c>
      <c r="BE4099" s="3">
        <v>0</v>
      </c>
      <c r="BF4099" s="3">
        <v>0</v>
      </c>
      <c r="BG4099" s="3">
        <v>0</v>
      </c>
      <c r="BH4099" s="3">
        <v>0</v>
      </c>
      <c r="BI4099" s="3">
        <v>0</v>
      </c>
      <c r="BJ4099" s="3">
        <v>0</v>
      </c>
      <c r="BK4099" s="3">
        <v>0</v>
      </c>
      <c r="BL4099" s="3">
        <v>0</v>
      </c>
      <c r="BM4099" s="3">
        <v>0</v>
      </c>
      <c r="BN4099" s="3">
        <v>0</v>
      </c>
    </row>
    <row r="4100" spans="1:66" x14ac:dyDescent="0.25">
      <c r="A4100" s="3" t="s">
        <v>1631</v>
      </c>
      <c r="B4100" s="3" t="s">
        <v>54</v>
      </c>
      <c r="C4100" s="3" t="s">
        <v>1522</v>
      </c>
      <c r="AZ4100" s="3">
        <v>47</v>
      </c>
      <c r="BA4100" s="3">
        <v>46.2</v>
      </c>
      <c r="BB4100" s="3">
        <v>55.9</v>
      </c>
      <c r="BC4100" s="3">
        <v>56.9</v>
      </c>
      <c r="BD4100" s="3">
        <v>48</v>
      </c>
      <c r="BE4100" s="3">
        <v>45.7</v>
      </c>
      <c r="BF4100" s="3">
        <v>39.6</v>
      </c>
      <c r="BG4100" s="3">
        <v>44.5</v>
      </c>
      <c r="BH4100" s="3">
        <v>44.4</v>
      </c>
      <c r="BI4100" s="3">
        <v>46.1</v>
      </c>
      <c r="BJ4100" s="3">
        <v>35.299999999999997</v>
      </c>
      <c r="BK4100" s="3">
        <v>27.4</v>
      </c>
      <c r="BL4100" s="3">
        <v>24.1</v>
      </c>
      <c r="BM4100" s="3">
        <v>25.7</v>
      </c>
      <c r="BN4100" s="3">
        <v>27.3</v>
      </c>
    </row>
    <row r="4101" spans="1:66" x14ac:dyDescent="0.25">
      <c r="A4101" s="3" t="s">
        <v>1631</v>
      </c>
      <c r="B4101" s="3" t="s">
        <v>54</v>
      </c>
      <c r="C4101" s="3" t="s">
        <v>120</v>
      </c>
      <c r="D4101" s="3">
        <v>2371</v>
      </c>
      <c r="E4101" s="3">
        <v>2311</v>
      </c>
      <c r="F4101" s="3">
        <v>2150</v>
      </c>
      <c r="G4101" s="3">
        <v>2706</v>
      </c>
      <c r="H4101" s="3">
        <v>2730</v>
      </c>
      <c r="I4101" s="3">
        <v>2632</v>
      </c>
      <c r="J4101" s="3">
        <v>2652</v>
      </c>
      <c r="K4101" s="3">
        <v>2606</v>
      </c>
      <c r="L4101" s="3">
        <v>3451</v>
      </c>
      <c r="M4101" s="3">
        <v>3472</v>
      </c>
      <c r="N4101" s="3">
        <v>3198</v>
      </c>
      <c r="O4101" s="3">
        <v>3393</v>
      </c>
      <c r="P4101" s="3">
        <v>4124</v>
      </c>
      <c r="Q4101" s="3">
        <v>4529</v>
      </c>
      <c r="R4101" s="3">
        <v>4403</v>
      </c>
      <c r="S4101" s="3">
        <v>4485</v>
      </c>
      <c r="T4101" s="3">
        <v>4437</v>
      </c>
      <c r="U4101" s="3">
        <v>4057</v>
      </c>
      <c r="V4101" s="3">
        <v>4474</v>
      </c>
      <c r="W4101" s="3">
        <v>5142</v>
      </c>
      <c r="X4101" s="3">
        <v>4900</v>
      </c>
      <c r="Y4101" s="3">
        <v>4970</v>
      </c>
      <c r="Z4101" s="3">
        <v>5803</v>
      </c>
      <c r="AA4101" s="3">
        <v>6707</v>
      </c>
      <c r="AB4101" s="3">
        <v>7136</v>
      </c>
      <c r="AC4101" s="3">
        <v>7600</v>
      </c>
      <c r="AD4101" s="3">
        <v>7869</v>
      </c>
      <c r="AE4101" s="3">
        <v>8461</v>
      </c>
      <c r="AF4101" s="3">
        <v>8036</v>
      </c>
      <c r="AG4101" s="3">
        <v>7778</v>
      </c>
      <c r="AH4101" s="3">
        <v>7457</v>
      </c>
      <c r="AI4101" s="3">
        <v>7434</v>
      </c>
      <c r="AJ4101" s="3">
        <v>7468</v>
      </c>
      <c r="AK4101" s="3">
        <v>7843</v>
      </c>
      <c r="AL4101" s="3">
        <v>8181</v>
      </c>
      <c r="AM4101" s="3">
        <v>8780</v>
      </c>
      <c r="AN4101" s="3">
        <v>8628</v>
      </c>
      <c r="AO4101" s="3">
        <v>8945</v>
      </c>
      <c r="AP4101" s="3">
        <v>8884</v>
      </c>
      <c r="AQ4101" s="3">
        <v>9301</v>
      </c>
      <c r="AR4101" s="3">
        <v>10050</v>
      </c>
      <c r="AS4101" s="3">
        <v>10480</v>
      </c>
      <c r="AT4101" s="3">
        <v>10431</v>
      </c>
      <c r="AU4101" s="3">
        <v>10333</v>
      </c>
      <c r="AV4101" s="3">
        <v>11721</v>
      </c>
      <c r="AW4101" s="3">
        <v>12255</v>
      </c>
      <c r="AX4101" s="3">
        <v>11986</v>
      </c>
      <c r="AY4101" s="3">
        <v>11885</v>
      </c>
      <c r="AZ4101" s="3">
        <v>10882</v>
      </c>
      <c r="BA4101" s="3">
        <v>10898</v>
      </c>
      <c r="BB4101" s="3">
        <v>11026</v>
      </c>
      <c r="BC4101" s="3">
        <v>11562</v>
      </c>
      <c r="BD4101" s="3">
        <v>10702</v>
      </c>
      <c r="BE4101" s="3">
        <v>13934</v>
      </c>
      <c r="BF4101" s="3">
        <v>10713</v>
      </c>
      <c r="BG4101" s="3">
        <v>11472</v>
      </c>
      <c r="BH4101" s="3">
        <v>11486</v>
      </c>
      <c r="BI4101" s="3">
        <v>10588</v>
      </c>
      <c r="BJ4101" s="3">
        <v>11339</v>
      </c>
      <c r="BK4101" s="3">
        <v>11135</v>
      </c>
      <c r="BL4101" s="3">
        <v>10750</v>
      </c>
      <c r="BM4101" s="3">
        <v>10438</v>
      </c>
      <c r="BN4101" s="3">
        <v>10511</v>
      </c>
    </row>
    <row r="4102" spans="1:66" x14ac:dyDescent="0.25">
      <c r="A4102" s="3" t="s">
        <v>1631</v>
      </c>
      <c r="B4102" s="3" t="s">
        <v>54</v>
      </c>
      <c r="C4102" s="3" t="s">
        <v>13</v>
      </c>
      <c r="D4102" s="3">
        <v>11965</v>
      </c>
      <c r="E4102" s="3">
        <v>12309</v>
      </c>
      <c r="F4102" s="3">
        <v>12623</v>
      </c>
      <c r="G4102" s="3">
        <v>11955</v>
      </c>
      <c r="H4102" s="3">
        <v>11562</v>
      </c>
      <c r="I4102" s="3">
        <v>12933</v>
      </c>
      <c r="J4102" s="3">
        <v>11554</v>
      </c>
      <c r="K4102" s="3">
        <v>12477</v>
      </c>
      <c r="L4102" s="3">
        <v>12842</v>
      </c>
      <c r="M4102" s="3">
        <v>13230</v>
      </c>
      <c r="N4102" s="3">
        <v>13438</v>
      </c>
      <c r="O4102" s="3">
        <v>13990</v>
      </c>
      <c r="P4102" s="3">
        <v>14441</v>
      </c>
      <c r="Q4102" s="3">
        <v>14519</v>
      </c>
      <c r="R4102" s="3">
        <v>13632</v>
      </c>
      <c r="S4102" s="3">
        <v>13204</v>
      </c>
      <c r="T4102" s="3">
        <v>14300</v>
      </c>
      <c r="U4102" s="3">
        <v>13912</v>
      </c>
      <c r="V4102" s="3">
        <v>13292</v>
      </c>
      <c r="W4102" s="3">
        <v>9163</v>
      </c>
      <c r="X4102" s="3">
        <v>7510</v>
      </c>
      <c r="Y4102" s="3">
        <v>5759</v>
      </c>
      <c r="Z4102" s="3">
        <v>5509</v>
      </c>
      <c r="AA4102" s="3">
        <v>5444</v>
      </c>
      <c r="AB4102" s="3">
        <v>6403</v>
      </c>
      <c r="AC4102" s="3">
        <v>6369</v>
      </c>
      <c r="AD4102" s="3">
        <v>7443</v>
      </c>
      <c r="AE4102" s="3">
        <v>6935</v>
      </c>
      <c r="AF4102" s="3">
        <v>7284</v>
      </c>
      <c r="AG4102" s="3">
        <v>8615</v>
      </c>
      <c r="AH4102" s="3">
        <v>7409</v>
      </c>
      <c r="AI4102" s="3">
        <v>8809</v>
      </c>
      <c r="AJ4102" s="3">
        <v>7773</v>
      </c>
      <c r="AK4102" s="3">
        <v>6756</v>
      </c>
      <c r="AL4102" s="3">
        <v>6172</v>
      </c>
      <c r="AM4102" s="3">
        <v>6478</v>
      </c>
      <c r="AN4102" s="3">
        <v>5637</v>
      </c>
      <c r="AO4102" s="3">
        <v>5678</v>
      </c>
      <c r="AP4102" s="3">
        <v>5404</v>
      </c>
      <c r="AQ4102" s="3">
        <v>3830</v>
      </c>
      <c r="AR4102" s="3">
        <v>5205</v>
      </c>
      <c r="AS4102" s="3">
        <v>4218</v>
      </c>
      <c r="AT4102" s="3">
        <v>3835</v>
      </c>
      <c r="AU4102" s="3">
        <v>5738</v>
      </c>
      <c r="AV4102" s="3">
        <v>4312</v>
      </c>
      <c r="AW4102" s="3">
        <v>4712</v>
      </c>
      <c r="AX4102" s="3">
        <v>3265</v>
      </c>
      <c r="AY4102" s="3">
        <v>3253</v>
      </c>
      <c r="AZ4102" s="3">
        <v>2434</v>
      </c>
      <c r="BA4102" s="3">
        <v>3167</v>
      </c>
      <c r="BB4102" s="3">
        <v>5438</v>
      </c>
      <c r="BC4102" s="3">
        <v>3593</v>
      </c>
      <c r="BD4102" s="3">
        <v>2266</v>
      </c>
      <c r="BE4102" s="3">
        <v>2336</v>
      </c>
      <c r="BF4102" s="3">
        <v>2639</v>
      </c>
      <c r="BG4102" s="3">
        <v>2692</v>
      </c>
      <c r="BH4102" s="3">
        <v>1472</v>
      </c>
      <c r="BI4102" s="3">
        <v>1687</v>
      </c>
      <c r="BJ4102" s="3">
        <v>1597</v>
      </c>
      <c r="BK4102" s="3">
        <v>1708</v>
      </c>
      <c r="BL4102" s="3">
        <v>1274</v>
      </c>
      <c r="BM4102" s="3">
        <v>2355</v>
      </c>
      <c r="BN4102" s="3">
        <v>2294</v>
      </c>
    </row>
    <row r="4103" spans="1:66" x14ac:dyDescent="0.25">
      <c r="A4103" s="3" t="s">
        <v>1631</v>
      </c>
      <c r="B4103" s="3" t="s">
        <v>54</v>
      </c>
      <c r="C4103" s="3" t="s">
        <v>676</v>
      </c>
      <c r="D4103" s="3">
        <v>277</v>
      </c>
      <c r="E4103" s="3">
        <v>282</v>
      </c>
      <c r="F4103" s="3">
        <v>282</v>
      </c>
      <c r="G4103" s="3">
        <v>269</v>
      </c>
      <c r="H4103" s="3">
        <v>287</v>
      </c>
      <c r="I4103" s="3">
        <v>337</v>
      </c>
      <c r="J4103" s="3">
        <v>455</v>
      </c>
      <c r="K4103" s="3">
        <v>577</v>
      </c>
      <c r="L4103" s="3">
        <v>656</v>
      </c>
      <c r="M4103" s="3">
        <v>859</v>
      </c>
      <c r="N4103" s="3">
        <v>1176</v>
      </c>
      <c r="O4103" s="3">
        <v>1182</v>
      </c>
      <c r="P4103" s="3">
        <v>1241</v>
      </c>
      <c r="Q4103" s="3">
        <v>880</v>
      </c>
      <c r="R4103" s="3">
        <v>710</v>
      </c>
      <c r="S4103" s="3">
        <v>461</v>
      </c>
      <c r="T4103" s="3">
        <v>346</v>
      </c>
      <c r="U4103" s="3">
        <v>331</v>
      </c>
      <c r="V4103" s="3">
        <v>344</v>
      </c>
      <c r="W4103" s="3">
        <v>432</v>
      </c>
      <c r="X4103" s="3">
        <v>606</v>
      </c>
      <c r="Y4103" s="3">
        <v>281</v>
      </c>
      <c r="Z4103" s="3">
        <v>407</v>
      </c>
      <c r="AA4103" s="3">
        <v>511</v>
      </c>
      <c r="AB4103" s="3">
        <v>1016</v>
      </c>
      <c r="AC4103" s="3">
        <v>822</v>
      </c>
      <c r="AD4103" s="3">
        <v>1026</v>
      </c>
      <c r="AE4103" s="3">
        <v>1124</v>
      </c>
      <c r="AF4103" s="3">
        <v>1534</v>
      </c>
      <c r="AG4103" s="3">
        <v>1724</v>
      </c>
      <c r="AH4103" s="3">
        <v>614</v>
      </c>
      <c r="AI4103" s="3">
        <v>511</v>
      </c>
      <c r="AJ4103" s="3">
        <v>453</v>
      </c>
      <c r="AK4103" s="3">
        <v>469</v>
      </c>
      <c r="AL4103" s="3">
        <v>724</v>
      </c>
      <c r="AM4103" s="3">
        <v>678</v>
      </c>
      <c r="AN4103" s="3">
        <v>603</v>
      </c>
      <c r="AO4103" s="3">
        <v>461</v>
      </c>
      <c r="AP4103" s="3">
        <v>559</v>
      </c>
      <c r="AQ4103" s="3">
        <v>593</v>
      </c>
      <c r="AR4103" s="3">
        <v>376</v>
      </c>
      <c r="AS4103" s="3">
        <v>325</v>
      </c>
      <c r="AT4103" s="3">
        <v>441</v>
      </c>
      <c r="AU4103" s="3">
        <v>952</v>
      </c>
      <c r="AV4103" s="3">
        <v>607</v>
      </c>
      <c r="AW4103" s="3">
        <v>381</v>
      </c>
      <c r="AX4103" s="3">
        <v>155</v>
      </c>
      <c r="AY4103" s="3">
        <v>144</v>
      </c>
      <c r="AZ4103" s="3">
        <v>192</v>
      </c>
      <c r="BA4103" s="3">
        <v>254</v>
      </c>
      <c r="BB4103" s="3">
        <v>138</v>
      </c>
      <c r="BC4103" s="3">
        <v>143</v>
      </c>
      <c r="BD4103" s="3">
        <v>107</v>
      </c>
      <c r="BE4103" s="3">
        <v>257</v>
      </c>
      <c r="BF4103" s="3">
        <v>454</v>
      </c>
      <c r="BG4103" s="3">
        <v>346</v>
      </c>
      <c r="BH4103" s="3">
        <v>68</v>
      </c>
      <c r="BI4103" s="3">
        <v>174</v>
      </c>
      <c r="BJ4103" s="3">
        <v>288</v>
      </c>
      <c r="BK4103" s="3">
        <v>65</v>
      </c>
      <c r="BL4103" s="3">
        <v>60</v>
      </c>
      <c r="BM4103" s="3">
        <v>64</v>
      </c>
      <c r="BN4103" s="3">
        <v>681</v>
      </c>
    </row>
    <row r="4104" spans="1:66" x14ac:dyDescent="0.25">
      <c r="A4104" s="3" t="s">
        <v>1631</v>
      </c>
      <c r="B4104" s="3" t="s">
        <v>54</v>
      </c>
      <c r="C4104" s="3" t="s">
        <v>11</v>
      </c>
      <c r="D4104" s="3">
        <v>2322</v>
      </c>
      <c r="E4104" s="3">
        <v>2290</v>
      </c>
      <c r="F4104" s="3">
        <v>2428</v>
      </c>
      <c r="G4104" s="3">
        <v>2336</v>
      </c>
      <c r="H4104" s="3">
        <v>2361</v>
      </c>
      <c r="I4104" s="3">
        <v>2841</v>
      </c>
      <c r="J4104" s="3">
        <v>2648</v>
      </c>
      <c r="K4104" s="3">
        <v>2905</v>
      </c>
      <c r="L4104" s="3">
        <v>2992</v>
      </c>
      <c r="M4104" s="3">
        <v>3057</v>
      </c>
      <c r="N4104" s="3">
        <v>2897</v>
      </c>
      <c r="O4104" s="3">
        <v>2938</v>
      </c>
      <c r="P4104" s="3">
        <v>3072</v>
      </c>
      <c r="Q4104" s="3">
        <v>3073</v>
      </c>
      <c r="R4104" s="3">
        <v>2746</v>
      </c>
      <c r="S4104" s="3">
        <v>2654</v>
      </c>
      <c r="T4104" s="3">
        <v>2797</v>
      </c>
      <c r="U4104" s="3">
        <v>2820</v>
      </c>
      <c r="V4104" s="3">
        <v>2569</v>
      </c>
      <c r="W4104" s="3">
        <v>2436</v>
      </c>
      <c r="X4104" s="3">
        <v>1886</v>
      </c>
      <c r="Y4104" s="3">
        <v>2322</v>
      </c>
      <c r="Z4104" s="3">
        <v>2101</v>
      </c>
      <c r="AA4104" s="3">
        <v>1332</v>
      </c>
      <c r="AB4104" s="3">
        <v>1567</v>
      </c>
      <c r="AC4104" s="3">
        <v>1165</v>
      </c>
      <c r="AD4104" s="3">
        <v>1744</v>
      </c>
      <c r="AE4104" s="3">
        <v>4414</v>
      </c>
      <c r="AF4104" s="3">
        <v>2806</v>
      </c>
      <c r="AG4104" s="3">
        <v>2821</v>
      </c>
      <c r="AH4104" s="3">
        <v>2585</v>
      </c>
      <c r="AI4104" s="3">
        <v>1383</v>
      </c>
      <c r="AJ4104" s="3">
        <v>2157</v>
      </c>
      <c r="AK4104" s="3">
        <v>1496</v>
      </c>
      <c r="AL4104" s="3">
        <v>1247</v>
      </c>
      <c r="AM4104" s="3">
        <v>1278</v>
      </c>
      <c r="AN4104" s="3">
        <v>1219</v>
      </c>
      <c r="AO4104" s="3">
        <v>1130</v>
      </c>
      <c r="AP4104" s="3">
        <v>1011</v>
      </c>
      <c r="AQ4104" s="3">
        <v>1217</v>
      </c>
      <c r="AR4104" s="3">
        <v>944</v>
      </c>
      <c r="AS4104" s="3">
        <v>1283</v>
      </c>
      <c r="AT4104" s="3">
        <v>978</v>
      </c>
      <c r="AU4104" s="3">
        <v>1961</v>
      </c>
      <c r="AV4104" s="3">
        <v>1947</v>
      </c>
      <c r="AW4104" s="3">
        <v>1895</v>
      </c>
      <c r="AX4104" s="3">
        <v>1591</v>
      </c>
      <c r="AY4104" s="3">
        <v>1360</v>
      </c>
      <c r="AZ4104" s="3">
        <v>1573</v>
      </c>
      <c r="BA4104" s="3">
        <v>877</v>
      </c>
      <c r="BB4104" s="3">
        <v>1241</v>
      </c>
      <c r="BC4104" s="3">
        <v>1265</v>
      </c>
      <c r="BD4104" s="3">
        <v>674</v>
      </c>
      <c r="BE4104" s="3">
        <v>622</v>
      </c>
      <c r="BF4104" s="3">
        <v>742</v>
      </c>
      <c r="BG4104" s="3">
        <v>961</v>
      </c>
      <c r="BH4104" s="3">
        <v>815</v>
      </c>
      <c r="BI4104" s="3">
        <v>933</v>
      </c>
      <c r="BJ4104" s="3">
        <v>822</v>
      </c>
      <c r="BK4104" s="3">
        <v>780</v>
      </c>
      <c r="BL4104" s="3">
        <v>700</v>
      </c>
      <c r="BM4104" s="3">
        <v>854</v>
      </c>
      <c r="BN4104" s="3">
        <v>863</v>
      </c>
    </row>
    <row r="4105" spans="1:66" x14ac:dyDescent="0.25">
      <c r="A4105" s="3" t="s">
        <v>1631</v>
      </c>
      <c r="B4105" s="3" t="s">
        <v>54</v>
      </c>
      <c r="C4105" s="3" t="s">
        <v>9</v>
      </c>
      <c r="D4105" s="3">
        <v>34305</v>
      </c>
      <c r="E4105" s="3">
        <v>35292</v>
      </c>
      <c r="F4105" s="3">
        <v>36192</v>
      </c>
      <c r="G4105" s="3">
        <v>34276</v>
      </c>
      <c r="H4105" s="3">
        <v>33151</v>
      </c>
      <c r="I4105" s="3">
        <v>37082</v>
      </c>
      <c r="J4105" s="3">
        <v>33128</v>
      </c>
      <c r="K4105" s="3">
        <v>35775</v>
      </c>
      <c r="L4105" s="3">
        <v>36820</v>
      </c>
      <c r="M4105" s="3">
        <v>37934</v>
      </c>
      <c r="N4105" s="3">
        <v>38530</v>
      </c>
      <c r="O4105" s="3">
        <v>40113</v>
      </c>
      <c r="P4105" s="3">
        <v>41406</v>
      </c>
      <c r="Q4105" s="3">
        <v>41628</v>
      </c>
      <c r="R4105" s="3">
        <v>39084</v>
      </c>
      <c r="S4105" s="3">
        <v>37860</v>
      </c>
      <c r="T4105" s="3">
        <v>41000</v>
      </c>
      <c r="U4105" s="3">
        <v>39889</v>
      </c>
      <c r="V4105" s="3">
        <v>38110</v>
      </c>
      <c r="W4105" s="3">
        <v>26272</v>
      </c>
      <c r="X4105" s="3">
        <v>22712</v>
      </c>
      <c r="Y4105" s="3">
        <v>18702</v>
      </c>
      <c r="Z4105" s="3">
        <v>18086</v>
      </c>
      <c r="AA4105" s="3">
        <v>17563</v>
      </c>
      <c r="AB4105" s="3">
        <v>20657</v>
      </c>
      <c r="AC4105" s="3">
        <v>20064</v>
      </c>
      <c r="AD4105" s="3">
        <v>20615</v>
      </c>
      <c r="AE4105" s="3">
        <v>21218</v>
      </c>
      <c r="AF4105" s="3">
        <v>21221</v>
      </c>
      <c r="AG4105" s="3">
        <v>22823</v>
      </c>
      <c r="AH4105" s="3">
        <v>20540</v>
      </c>
      <c r="AI4105" s="3">
        <v>19261</v>
      </c>
      <c r="AJ4105" s="3">
        <v>21874</v>
      </c>
      <c r="AK4105" s="3">
        <v>21893</v>
      </c>
      <c r="AL4105" s="3">
        <v>21986</v>
      </c>
      <c r="AM4105" s="3">
        <v>20064</v>
      </c>
      <c r="AN4105" s="3">
        <v>18362</v>
      </c>
      <c r="AO4105" s="3">
        <v>18332</v>
      </c>
      <c r="AP4105" s="3">
        <v>16979</v>
      </c>
      <c r="AQ4105" s="3">
        <v>17825</v>
      </c>
      <c r="AR4105" s="3">
        <v>20445</v>
      </c>
      <c r="AS4105" s="3">
        <v>22293</v>
      </c>
      <c r="AT4105" s="3">
        <v>22066</v>
      </c>
      <c r="AU4105" s="3">
        <v>20816</v>
      </c>
      <c r="AV4105" s="3">
        <v>19337</v>
      </c>
      <c r="AW4105" s="3">
        <v>18425</v>
      </c>
      <c r="AX4105" s="3">
        <v>15645</v>
      </c>
      <c r="AY4105" s="3">
        <v>15882</v>
      </c>
      <c r="AZ4105" s="3">
        <v>15793</v>
      </c>
      <c r="BA4105" s="3">
        <v>14276</v>
      </c>
      <c r="BB4105" s="3">
        <v>14593</v>
      </c>
      <c r="BC4105" s="3">
        <v>14210</v>
      </c>
      <c r="BD4105" s="3">
        <v>11922</v>
      </c>
      <c r="BE4105" s="3">
        <v>12856</v>
      </c>
      <c r="BF4105" s="3">
        <v>14584</v>
      </c>
      <c r="BG4105" s="3">
        <v>14465</v>
      </c>
      <c r="BH4105" s="3">
        <v>11231</v>
      </c>
      <c r="BI4105" s="3">
        <v>12279</v>
      </c>
      <c r="BJ4105" s="3">
        <v>13315</v>
      </c>
      <c r="BK4105" s="3">
        <v>13161</v>
      </c>
      <c r="BL4105" s="3">
        <v>11817</v>
      </c>
      <c r="BM4105" s="3">
        <v>12432</v>
      </c>
      <c r="BN4105" s="3">
        <v>12268</v>
      </c>
    </row>
    <row r="4106" spans="1:66" x14ac:dyDescent="0.25">
      <c r="A4106" s="3" t="s">
        <v>1631</v>
      </c>
      <c r="B4106" s="3" t="s">
        <v>54</v>
      </c>
      <c r="C4106" s="3" t="s">
        <v>7</v>
      </c>
      <c r="D4106" s="3">
        <v>51240</v>
      </c>
      <c r="E4106" s="3">
        <v>52484</v>
      </c>
      <c r="F4106" s="3">
        <v>53674</v>
      </c>
      <c r="G4106" s="3">
        <v>51541</v>
      </c>
      <c r="H4106" s="3">
        <v>50091</v>
      </c>
      <c r="I4106" s="3">
        <v>55825</v>
      </c>
      <c r="J4106" s="3">
        <v>50436</v>
      </c>
      <c r="K4106" s="3">
        <v>54341</v>
      </c>
      <c r="L4106" s="3">
        <v>56762</v>
      </c>
      <c r="M4106" s="3">
        <v>58552</v>
      </c>
      <c r="N4106" s="3">
        <v>59239</v>
      </c>
      <c r="O4106" s="3">
        <v>61616</v>
      </c>
      <c r="P4106" s="3">
        <v>64284</v>
      </c>
      <c r="Q4106" s="3">
        <v>64628</v>
      </c>
      <c r="R4106" s="3">
        <v>60575</v>
      </c>
      <c r="S4106" s="3">
        <v>58665</v>
      </c>
      <c r="T4106" s="3">
        <v>62879</v>
      </c>
      <c r="U4106" s="3">
        <v>61008</v>
      </c>
      <c r="V4106" s="3">
        <v>58788</v>
      </c>
      <c r="W4106" s="3">
        <v>43445</v>
      </c>
      <c r="X4106" s="3">
        <v>37613</v>
      </c>
      <c r="Y4106" s="3">
        <v>32035</v>
      </c>
      <c r="Z4106" s="3">
        <v>31906</v>
      </c>
      <c r="AA4106" s="3">
        <v>31557</v>
      </c>
      <c r="AB4106" s="3">
        <v>36779</v>
      </c>
      <c r="AC4106" s="3">
        <v>36020</v>
      </c>
      <c r="AD4106" s="3">
        <v>38697</v>
      </c>
      <c r="AE4106" s="3">
        <v>42152</v>
      </c>
      <c r="AF4106" s="3">
        <v>40881</v>
      </c>
      <c r="AG4106" s="3">
        <v>43762</v>
      </c>
      <c r="AH4106" s="3">
        <v>38606</v>
      </c>
      <c r="AI4106" s="3">
        <v>37398</v>
      </c>
      <c r="AJ4106" s="3">
        <v>39725</v>
      </c>
      <c r="AK4106" s="3">
        <v>38457</v>
      </c>
      <c r="AL4106" s="3">
        <v>38311</v>
      </c>
      <c r="AM4106" s="3">
        <v>37278</v>
      </c>
      <c r="AN4106" s="3">
        <v>34449</v>
      </c>
      <c r="AO4106" s="3">
        <v>34545</v>
      </c>
      <c r="AP4106" s="3">
        <v>32837</v>
      </c>
      <c r="AQ4106" s="3">
        <v>32766</v>
      </c>
      <c r="AR4106" s="3">
        <v>37019</v>
      </c>
      <c r="AS4106" s="3">
        <v>38599</v>
      </c>
      <c r="AT4106" s="3">
        <v>37750</v>
      </c>
      <c r="AU4106" s="3">
        <v>39799</v>
      </c>
      <c r="AV4106" s="3">
        <v>37923</v>
      </c>
      <c r="AW4106" s="3">
        <v>37668</v>
      </c>
      <c r="AX4106" s="3">
        <v>32642</v>
      </c>
      <c r="AY4106" s="3">
        <v>32524</v>
      </c>
      <c r="AZ4106" s="3">
        <v>30872</v>
      </c>
      <c r="BA4106" s="3">
        <v>29473</v>
      </c>
      <c r="BB4106" s="3">
        <v>32437</v>
      </c>
      <c r="BC4106" s="3">
        <v>30773</v>
      </c>
      <c r="BD4106" s="3">
        <v>25672</v>
      </c>
      <c r="BE4106" s="3">
        <v>30005</v>
      </c>
      <c r="BF4106" s="3">
        <v>29132</v>
      </c>
      <c r="BG4106" s="3">
        <v>29937</v>
      </c>
      <c r="BH4106" s="3">
        <v>25072</v>
      </c>
      <c r="BI4106" s="3">
        <v>25660</v>
      </c>
      <c r="BJ4106" s="3">
        <v>27361</v>
      </c>
      <c r="BK4106" s="3">
        <v>26850</v>
      </c>
      <c r="BL4106" s="3">
        <v>24601</v>
      </c>
      <c r="BM4106" s="3">
        <v>26144</v>
      </c>
      <c r="BN4106" s="3">
        <v>26616</v>
      </c>
    </row>
    <row r="4107" spans="1:66" x14ac:dyDescent="0.25">
      <c r="A4107" s="3" t="s">
        <v>1631</v>
      </c>
      <c r="B4107" s="3" t="s">
        <v>54</v>
      </c>
      <c r="C4107" s="3" t="s">
        <v>397</v>
      </c>
      <c r="D4107" s="3">
        <v>50963</v>
      </c>
      <c r="E4107" s="3">
        <v>52202</v>
      </c>
      <c r="F4107" s="3">
        <v>53393</v>
      </c>
      <c r="G4107" s="3">
        <v>51272</v>
      </c>
      <c r="H4107" s="3">
        <v>49804</v>
      </c>
      <c r="I4107" s="3">
        <v>55487</v>
      </c>
      <c r="J4107" s="3">
        <v>49981</v>
      </c>
      <c r="K4107" s="3">
        <v>53764</v>
      </c>
      <c r="L4107" s="3">
        <v>56106</v>
      </c>
      <c r="M4107" s="3">
        <v>57694</v>
      </c>
      <c r="N4107" s="3">
        <v>58063</v>
      </c>
      <c r="O4107" s="3">
        <v>60434</v>
      </c>
      <c r="P4107" s="3">
        <v>63043</v>
      </c>
      <c r="Q4107" s="3">
        <v>63748</v>
      </c>
      <c r="R4107" s="3">
        <v>59865</v>
      </c>
      <c r="S4107" s="3">
        <v>58204</v>
      </c>
      <c r="T4107" s="3">
        <v>62533</v>
      </c>
      <c r="U4107" s="3">
        <v>60678</v>
      </c>
      <c r="V4107" s="3">
        <v>58444</v>
      </c>
      <c r="W4107" s="3">
        <v>43013</v>
      </c>
      <c r="X4107" s="3">
        <v>37006</v>
      </c>
      <c r="Y4107" s="3">
        <v>31754</v>
      </c>
      <c r="Z4107" s="3">
        <v>31499</v>
      </c>
      <c r="AA4107" s="3">
        <v>31046</v>
      </c>
      <c r="AB4107" s="3">
        <v>35762</v>
      </c>
      <c r="AC4107" s="3">
        <v>35198</v>
      </c>
      <c r="AD4107" s="3">
        <v>37671</v>
      </c>
      <c r="AE4107" s="3">
        <v>41028</v>
      </c>
      <c r="AF4107" s="3">
        <v>39347</v>
      </c>
      <c r="AG4107" s="3">
        <v>42037</v>
      </c>
      <c r="AH4107" s="3">
        <v>37991</v>
      </c>
      <c r="AI4107" s="3">
        <v>36888</v>
      </c>
      <c r="AJ4107" s="3">
        <v>39272</v>
      </c>
      <c r="AK4107" s="3">
        <v>37988</v>
      </c>
      <c r="AL4107" s="3">
        <v>37586</v>
      </c>
      <c r="AM4107" s="3">
        <v>36600</v>
      </c>
      <c r="AN4107" s="3">
        <v>33845</v>
      </c>
      <c r="AO4107" s="3">
        <v>34084</v>
      </c>
      <c r="AP4107" s="3">
        <v>32278</v>
      </c>
      <c r="AQ4107" s="3">
        <v>32173</v>
      </c>
      <c r="AR4107" s="3">
        <v>36643</v>
      </c>
      <c r="AS4107" s="3">
        <v>38274</v>
      </c>
      <c r="AT4107" s="3">
        <v>37309</v>
      </c>
      <c r="AU4107" s="3">
        <v>38847</v>
      </c>
      <c r="AV4107" s="3">
        <v>37316</v>
      </c>
      <c r="AW4107" s="3">
        <v>37287</v>
      </c>
      <c r="AX4107" s="3">
        <v>32487</v>
      </c>
      <c r="AY4107" s="3">
        <v>32380</v>
      </c>
      <c r="AZ4107" s="3">
        <v>30681</v>
      </c>
      <c r="BA4107" s="3">
        <v>29219</v>
      </c>
      <c r="BB4107" s="3">
        <v>32298</v>
      </c>
      <c r="BC4107" s="3">
        <v>30630</v>
      </c>
      <c r="BD4107" s="3">
        <v>25564</v>
      </c>
      <c r="BE4107" s="3">
        <v>29748</v>
      </c>
      <c r="BF4107" s="3">
        <v>28678</v>
      </c>
      <c r="BG4107" s="3">
        <v>29590</v>
      </c>
      <c r="BH4107" s="3">
        <v>25004</v>
      </c>
      <c r="BI4107" s="3">
        <v>25486</v>
      </c>
      <c r="BJ4107" s="3">
        <v>27073</v>
      </c>
      <c r="BK4107" s="3">
        <v>26784</v>
      </c>
      <c r="BL4107" s="3">
        <v>24541</v>
      </c>
      <c r="BM4107" s="3">
        <v>26080</v>
      </c>
      <c r="BN4107" s="3">
        <v>25936</v>
      </c>
    </row>
    <row r="4108" spans="1:66" x14ac:dyDescent="0.25">
      <c r="A4108" s="3" t="s">
        <v>1631</v>
      </c>
      <c r="B4108" s="3" t="s">
        <v>54</v>
      </c>
      <c r="C4108" s="3" t="s">
        <v>1348</v>
      </c>
      <c r="D4108" s="3">
        <v>277</v>
      </c>
      <c r="E4108" s="3">
        <v>282</v>
      </c>
      <c r="F4108" s="3">
        <v>282</v>
      </c>
      <c r="G4108" s="3">
        <v>269</v>
      </c>
      <c r="H4108" s="3">
        <v>287</v>
      </c>
      <c r="I4108" s="3">
        <v>337</v>
      </c>
      <c r="J4108" s="3">
        <v>455</v>
      </c>
      <c r="K4108" s="3">
        <v>577</v>
      </c>
      <c r="L4108" s="3">
        <v>656</v>
      </c>
      <c r="M4108" s="3">
        <v>859</v>
      </c>
      <c r="N4108" s="3">
        <v>1176</v>
      </c>
      <c r="O4108" s="3">
        <v>1182</v>
      </c>
      <c r="P4108" s="3">
        <v>1357</v>
      </c>
      <c r="Q4108" s="3">
        <v>964</v>
      </c>
      <c r="R4108" s="3">
        <v>778</v>
      </c>
      <c r="S4108" s="3">
        <v>503</v>
      </c>
      <c r="T4108" s="3">
        <v>373</v>
      </c>
      <c r="U4108" s="3">
        <v>348</v>
      </c>
      <c r="V4108" s="3">
        <v>360</v>
      </c>
      <c r="W4108" s="3">
        <v>454</v>
      </c>
      <c r="X4108" s="3">
        <v>616</v>
      </c>
      <c r="Y4108" s="3">
        <v>291</v>
      </c>
      <c r="Z4108" s="3">
        <v>409</v>
      </c>
      <c r="AA4108" s="3">
        <v>511</v>
      </c>
      <c r="AB4108" s="3">
        <v>1016</v>
      </c>
      <c r="AC4108" s="3">
        <v>822</v>
      </c>
      <c r="AD4108" s="3">
        <v>1026</v>
      </c>
      <c r="AE4108" s="3">
        <v>1124</v>
      </c>
      <c r="AF4108" s="3">
        <v>1534</v>
      </c>
      <c r="AG4108" s="3">
        <v>1724</v>
      </c>
      <c r="AH4108" s="3">
        <v>614</v>
      </c>
      <c r="AI4108" s="3">
        <v>511</v>
      </c>
      <c r="AJ4108" s="3">
        <v>453</v>
      </c>
      <c r="AK4108" s="3">
        <v>469</v>
      </c>
      <c r="AL4108" s="3">
        <v>724</v>
      </c>
      <c r="AM4108" s="3">
        <v>678</v>
      </c>
      <c r="AN4108" s="3">
        <v>603</v>
      </c>
      <c r="AO4108" s="3">
        <v>461</v>
      </c>
      <c r="AP4108" s="3">
        <v>559</v>
      </c>
      <c r="AQ4108" s="3">
        <v>593</v>
      </c>
      <c r="AR4108" s="3">
        <v>376</v>
      </c>
      <c r="AS4108" s="3">
        <v>325</v>
      </c>
      <c r="AT4108" s="3">
        <v>441</v>
      </c>
      <c r="AU4108" s="3">
        <v>952</v>
      </c>
      <c r="AV4108" s="3">
        <v>607</v>
      </c>
      <c r="AW4108" s="3">
        <v>381</v>
      </c>
      <c r="AX4108" s="3">
        <v>155</v>
      </c>
      <c r="AY4108" s="3">
        <v>144</v>
      </c>
      <c r="AZ4108" s="3">
        <v>192</v>
      </c>
      <c r="BA4108" s="3">
        <v>254</v>
      </c>
      <c r="BB4108" s="3">
        <v>138</v>
      </c>
      <c r="BC4108" s="3">
        <v>143</v>
      </c>
      <c r="BD4108" s="3">
        <v>107</v>
      </c>
      <c r="BE4108" s="3">
        <v>257</v>
      </c>
      <c r="BF4108" s="3">
        <v>454</v>
      </c>
      <c r="BG4108" s="3">
        <v>346</v>
      </c>
      <c r="BH4108" s="3">
        <v>68</v>
      </c>
      <c r="BI4108" s="3">
        <v>174</v>
      </c>
      <c r="BJ4108" s="3">
        <v>288</v>
      </c>
      <c r="BK4108" s="3">
        <v>65</v>
      </c>
      <c r="BL4108" s="3">
        <v>60</v>
      </c>
      <c r="BM4108" s="3">
        <v>64</v>
      </c>
      <c r="BN4108" s="3">
        <v>681</v>
      </c>
    </row>
    <row r="4109" spans="1:66" x14ac:dyDescent="0.25">
      <c r="A4109" s="3" t="s">
        <v>1631</v>
      </c>
      <c r="B4109" s="3" t="s">
        <v>54</v>
      </c>
      <c r="C4109" s="3" t="s">
        <v>1498</v>
      </c>
      <c r="D4109" s="3">
        <v>2371</v>
      </c>
      <c r="E4109" s="3">
        <v>2311</v>
      </c>
      <c r="F4109" s="3">
        <v>2150</v>
      </c>
      <c r="G4109" s="3">
        <v>2706</v>
      </c>
      <c r="H4109" s="3">
        <v>2730</v>
      </c>
      <c r="I4109" s="3">
        <v>2632</v>
      </c>
      <c r="J4109" s="3">
        <v>2652</v>
      </c>
      <c r="K4109" s="3">
        <v>2606</v>
      </c>
      <c r="L4109" s="3">
        <v>3451</v>
      </c>
      <c r="M4109" s="3">
        <v>3472</v>
      </c>
      <c r="N4109" s="3">
        <v>3198</v>
      </c>
      <c r="O4109" s="3">
        <v>3393</v>
      </c>
      <c r="P4109" s="3">
        <v>4124</v>
      </c>
      <c r="Q4109" s="3">
        <v>4529</v>
      </c>
      <c r="R4109" s="3">
        <v>4403</v>
      </c>
      <c r="S4109" s="3">
        <v>4485</v>
      </c>
      <c r="T4109" s="3">
        <v>4437</v>
      </c>
      <c r="U4109" s="3">
        <v>4057</v>
      </c>
      <c r="V4109" s="3">
        <v>4474</v>
      </c>
      <c r="W4109" s="3">
        <v>5142</v>
      </c>
      <c r="X4109" s="3">
        <v>4900</v>
      </c>
      <c r="Y4109" s="3">
        <v>4970</v>
      </c>
      <c r="Z4109" s="3">
        <v>5803</v>
      </c>
      <c r="AA4109" s="3">
        <v>6707</v>
      </c>
      <c r="AB4109" s="3">
        <v>7136</v>
      </c>
      <c r="AC4109" s="3">
        <v>7600</v>
      </c>
      <c r="AD4109" s="3">
        <v>7869</v>
      </c>
      <c r="AE4109" s="3">
        <v>8461</v>
      </c>
      <c r="AF4109" s="3">
        <v>8036</v>
      </c>
      <c r="AG4109" s="3">
        <v>7778</v>
      </c>
      <c r="AH4109" s="3">
        <v>7457</v>
      </c>
      <c r="AI4109" s="3">
        <v>7434</v>
      </c>
      <c r="AJ4109" s="3">
        <v>7468</v>
      </c>
      <c r="AK4109" s="3">
        <v>7843</v>
      </c>
      <c r="AL4109" s="3">
        <v>8181</v>
      </c>
      <c r="AM4109" s="3">
        <v>8780</v>
      </c>
      <c r="AN4109" s="3">
        <v>8628</v>
      </c>
      <c r="AO4109" s="3">
        <v>8945</v>
      </c>
      <c r="AP4109" s="3">
        <v>8884</v>
      </c>
      <c r="AQ4109" s="3">
        <v>9301</v>
      </c>
      <c r="AR4109" s="3">
        <v>10050</v>
      </c>
      <c r="AS4109" s="3">
        <v>10480</v>
      </c>
      <c r="AT4109" s="3">
        <v>10431</v>
      </c>
      <c r="AU4109" s="3">
        <v>10333</v>
      </c>
      <c r="AV4109" s="3">
        <v>11721</v>
      </c>
      <c r="AW4109" s="3">
        <v>12255</v>
      </c>
      <c r="AX4109" s="3">
        <v>11986</v>
      </c>
      <c r="AY4109" s="3">
        <v>11885</v>
      </c>
      <c r="AZ4109" s="3">
        <v>10882</v>
      </c>
      <c r="BA4109" s="3">
        <v>10765</v>
      </c>
      <c r="BB4109" s="3">
        <v>10934</v>
      </c>
      <c r="BC4109" s="3">
        <v>11331</v>
      </c>
      <c r="BD4109" s="3">
        <v>10471</v>
      </c>
      <c r="BE4109" s="3">
        <v>13396</v>
      </c>
      <c r="BF4109" s="3">
        <v>10323</v>
      </c>
      <c r="BG4109" s="3">
        <v>11032</v>
      </c>
      <c r="BH4109" s="3">
        <v>10892</v>
      </c>
      <c r="BI4109" s="3">
        <v>10075</v>
      </c>
      <c r="BJ4109" s="3">
        <v>10852</v>
      </c>
      <c r="BK4109" s="3">
        <v>10684</v>
      </c>
      <c r="BL4109" s="3">
        <v>10275</v>
      </c>
      <c r="BM4109" s="3">
        <v>10237</v>
      </c>
      <c r="BN4109" s="3">
        <v>10313</v>
      </c>
    </row>
    <row r="4110" spans="1:66" x14ac:dyDescent="0.25">
      <c r="A4110" s="3" t="s">
        <v>1631</v>
      </c>
      <c r="B4110" s="3" t="s">
        <v>54</v>
      </c>
      <c r="C4110" s="3" t="s">
        <v>1500</v>
      </c>
      <c r="D4110" s="3">
        <v>51240</v>
      </c>
      <c r="E4110" s="3">
        <v>52484</v>
      </c>
      <c r="F4110" s="3">
        <v>53674</v>
      </c>
      <c r="G4110" s="3">
        <v>51541</v>
      </c>
      <c r="H4110" s="3">
        <v>50091</v>
      </c>
      <c r="I4110" s="3">
        <v>55825</v>
      </c>
      <c r="J4110" s="3">
        <v>50436</v>
      </c>
      <c r="K4110" s="3">
        <v>54341</v>
      </c>
      <c r="L4110" s="3">
        <v>56762</v>
      </c>
      <c r="M4110" s="3">
        <v>58552</v>
      </c>
      <c r="N4110" s="3">
        <v>59239</v>
      </c>
      <c r="O4110" s="3">
        <v>61616</v>
      </c>
      <c r="P4110" s="3">
        <v>64284</v>
      </c>
      <c r="Q4110" s="3">
        <v>64628</v>
      </c>
      <c r="R4110" s="3">
        <v>60575</v>
      </c>
      <c r="S4110" s="3">
        <v>58665</v>
      </c>
      <c r="T4110" s="3">
        <v>62879</v>
      </c>
      <c r="U4110" s="3">
        <v>61008</v>
      </c>
      <c r="V4110" s="3">
        <v>58788</v>
      </c>
      <c r="W4110" s="3">
        <v>43445</v>
      </c>
      <c r="X4110" s="3">
        <v>37613</v>
      </c>
      <c r="Y4110" s="3">
        <v>32035</v>
      </c>
      <c r="Z4110" s="3">
        <v>31906</v>
      </c>
      <c r="AA4110" s="3">
        <v>31557</v>
      </c>
      <c r="AB4110" s="3">
        <v>36779</v>
      </c>
      <c r="AC4110" s="3">
        <v>36020</v>
      </c>
      <c r="AD4110" s="3">
        <v>38697</v>
      </c>
      <c r="AE4110" s="3">
        <v>42152</v>
      </c>
      <c r="AF4110" s="3">
        <v>40881</v>
      </c>
      <c r="AG4110" s="3">
        <v>43762</v>
      </c>
      <c r="AH4110" s="3">
        <v>38606</v>
      </c>
      <c r="AI4110" s="3">
        <v>37398</v>
      </c>
      <c r="AJ4110" s="3">
        <v>39725</v>
      </c>
      <c r="AK4110" s="3">
        <v>38457</v>
      </c>
      <c r="AL4110" s="3">
        <v>38311</v>
      </c>
      <c r="AM4110" s="3">
        <v>37278</v>
      </c>
      <c r="AN4110" s="3">
        <v>34449</v>
      </c>
      <c r="AO4110" s="3">
        <v>34545</v>
      </c>
      <c r="AP4110" s="3">
        <v>32837</v>
      </c>
      <c r="AQ4110" s="3">
        <v>32766</v>
      </c>
      <c r="AR4110" s="3">
        <v>37019</v>
      </c>
      <c r="AS4110" s="3">
        <v>38599</v>
      </c>
      <c r="AT4110" s="3">
        <v>37750</v>
      </c>
      <c r="AU4110" s="3">
        <v>39799</v>
      </c>
      <c r="AV4110" s="3">
        <v>37923</v>
      </c>
      <c r="AW4110" s="3">
        <v>37668</v>
      </c>
      <c r="AX4110" s="3">
        <v>32642</v>
      </c>
      <c r="AY4110" s="3">
        <v>32524</v>
      </c>
      <c r="AZ4110" s="3">
        <v>30872</v>
      </c>
      <c r="BA4110" s="3">
        <v>29339</v>
      </c>
      <c r="BB4110" s="3">
        <v>32345</v>
      </c>
      <c r="BC4110" s="3">
        <v>30541</v>
      </c>
      <c r="BD4110" s="3">
        <v>25440</v>
      </c>
      <c r="BE4110" s="3">
        <v>29467</v>
      </c>
      <c r="BF4110" s="3">
        <v>28743</v>
      </c>
      <c r="BG4110" s="3">
        <v>29496</v>
      </c>
      <c r="BH4110" s="3">
        <v>24478</v>
      </c>
      <c r="BI4110" s="3">
        <v>25147</v>
      </c>
      <c r="BJ4110" s="3">
        <v>26874</v>
      </c>
      <c r="BK4110" s="3">
        <v>26398</v>
      </c>
      <c r="BL4110" s="3">
        <v>24126</v>
      </c>
      <c r="BM4110" s="3">
        <v>25943</v>
      </c>
      <c r="BN4110" s="3">
        <v>26419</v>
      </c>
    </row>
    <row r="4111" spans="1:66" x14ac:dyDescent="0.25">
      <c r="A4111" s="3" t="s">
        <v>1631</v>
      </c>
      <c r="B4111" s="3" t="s">
        <v>54</v>
      </c>
      <c r="C4111" s="3" t="s">
        <v>5</v>
      </c>
      <c r="D4111" s="3">
        <v>0</v>
      </c>
      <c r="E4111" s="3">
        <v>0</v>
      </c>
      <c r="F4111" s="3">
        <v>0</v>
      </c>
      <c r="G4111" s="3">
        <v>0</v>
      </c>
      <c r="H4111" s="3">
        <v>0</v>
      </c>
      <c r="I4111" s="3">
        <v>0</v>
      </c>
      <c r="J4111" s="3">
        <v>0</v>
      </c>
      <c r="K4111" s="3">
        <v>0</v>
      </c>
      <c r="L4111" s="3">
        <v>0</v>
      </c>
      <c r="M4111" s="3">
        <v>0</v>
      </c>
      <c r="N4111" s="3">
        <v>0</v>
      </c>
      <c r="O4111" s="3">
        <v>0</v>
      </c>
      <c r="P4111" s="3">
        <v>0</v>
      </c>
      <c r="Q4111" s="3">
        <v>0</v>
      </c>
      <c r="R4111" s="3">
        <v>0</v>
      </c>
      <c r="S4111" s="3">
        <v>0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6</v>
      </c>
      <c r="AQ4111" s="3">
        <v>0</v>
      </c>
      <c r="AR4111" s="3">
        <v>364</v>
      </c>
      <c r="AS4111" s="3">
        <v>0</v>
      </c>
      <c r="AT4111" s="3">
        <v>0</v>
      </c>
      <c r="AU4111" s="3">
        <v>61</v>
      </c>
      <c r="AV4111" s="3">
        <v>32</v>
      </c>
      <c r="AW4111" s="3">
        <v>332</v>
      </c>
      <c r="AX4111" s="3">
        <v>116</v>
      </c>
      <c r="AY4111" s="3">
        <v>201</v>
      </c>
      <c r="AZ4111" s="3">
        <v>328</v>
      </c>
      <c r="BA4111" s="3">
        <v>339</v>
      </c>
      <c r="BB4111" s="3">
        <v>326</v>
      </c>
      <c r="BC4111" s="3">
        <v>11</v>
      </c>
      <c r="BD4111" s="3">
        <v>80</v>
      </c>
      <c r="BE4111" s="3">
        <v>2</v>
      </c>
      <c r="BF4111" s="3">
        <v>3</v>
      </c>
      <c r="BG4111" s="3">
        <v>8</v>
      </c>
      <c r="BH4111" s="3">
        <v>1</v>
      </c>
      <c r="BI4111" s="3">
        <v>0</v>
      </c>
      <c r="BJ4111" s="3">
        <v>0</v>
      </c>
      <c r="BK4111" s="3">
        <v>0</v>
      </c>
      <c r="BL4111" s="3">
        <v>0</v>
      </c>
      <c r="BM4111" s="3">
        <v>0</v>
      </c>
      <c r="BN4111" s="3">
        <v>0</v>
      </c>
    </row>
    <row r="4112" spans="1:66" x14ac:dyDescent="0.25">
      <c r="A4112" s="3" t="s">
        <v>1631</v>
      </c>
      <c r="B4112" s="3" t="s">
        <v>54</v>
      </c>
      <c r="C4112" s="3" t="s">
        <v>1407</v>
      </c>
      <c r="AZ4112" s="3">
        <v>13620</v>
      </c>
      <c r="BA4112" s="3">
        <v>13814</v>
      </c>
      <c r="BB4112" s="3">
        <v>13812</v>
      </c>
      <c r="BC4112" s="3">
        <v>13716</v>
      </c>
      <c r="BD4112" s="3">
        <v>14206</v>
      </c>
      <c r="BE4112" s="3">
        <v>13678</v>
      </c>
      <c r="BF4112" s="3">
        <v>13128</v>
      </c>
      <c r="BG4112" s="3">
        <v>13236</v>
      </c>
      <c r="BH4112" s="3">
        <v>13332</v>
      </c>
      <c r="BI4112" s="3">
        <v>12120</v>
      </c>
      <c r="BJ4112" s="3">
        <v>12875</v>
      </c>
      <c r="BK4112" s="3">
        <v>12912</v>
      </c>
      <c r="BL4112" s="3">
        <v>13002</v>
      </c>
      <c r="BM4112" s="3">
        <v>12747</v>
      </c>
      <c r="BN4112" s="3">
        <v>12767</v>
      </c>
    </row>
    <row r="4113" spans="1:66" x14ac:dyDescent="0.25">
      <c r="A4113" s="3" t="s">
        <v>1631</v>
      </c>
      <c r="B4113" s="3" t="s">
        <v>54</v>
      </c>
      <c r="C4113" s="3" t="s">
        <v>3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4311</v>
      </c>
      <c r="AD4113" s="3">
        <v>3628</v>
      </c>
      <c r="AE4113" s="3">
        <v>4845</v>
      </c>
      <c r="AF4113" s="3">
        <v>2872</v>
      </c>
      <c r="AG4113" s="3">
        <v>2060</v>
      </c>
      <c r="AH4113" s="3">
        <v>1921</v>
      </c>
      <c r="AI4113" s="3">
        <v>2281</v>
      </c>
      <c r="AJ4113" s="3">
        <v>1660</v>
      </c>
      <c r="AK4113" s="3">
        <v>1840</v>
      </c>
      <c r="AL4113" s="3">
        <v>1533</v>
      </c>
      <c r="AM4113" s="3">
        <v>1790</v>
      </c>
      <c r="AN4113" s="3">
        <v>1591</v>
      </c>
      <c r="AO4113" s="3">
        <v>1863</v>
      </c>
      <c r="AP4113" s="3">
        <v>1766</v>
      </c>
      <c r="AQ4113" s="3">
        <v>1934</v>
      </c>
      <c r="AR4113" s="3">
        <v>2143</v>
      </c>
      <c r="AS4113" s="3">
        <v>1137</v>
      </c>
      <c r="AT4113" s="3">
        <v>497</v>
      </c>
      <c r="AU4113" s="3">
        <v>274</v>
      </c>
      <c r="AV4113" s="3">
        <v>512</v>
      </c>
      <c r="AW4113" s="3">
        <v>2577</v>
      </c>
      <c r="AX4113" s="3">
        <v>697</v>
      </c>
      <c r="AY4113" s="3">
        <v>936</v>
      </c>
      <c r="AZ4113" s="3">
        <v>4177</v>
      </c>
      <c r="BA4113" s="3">
        <v>4911</v>
      </c>
      <c r="BB4113" s="3">
        <v>3714</v>
      </c>
      <c r="BC4113" s="3">
        <v>4436</v>
      </c>
      <c r="BD4113" s="3">
        <v>1073</v>
      </c>
      <c r="BE4113" s="3">
        <v>1247</v>
      </c>
      <c r="BF4113" s="3">
        <v>1422</v>
      </c>
      <c r="BG4113" s="3">
        <v>1338</v>
      </c>
      <c r="BH4113" s="3">
        <v>1012</v>
      </c>
      <c r="BI4113" s="3">
        <v>144</v>
      </c>
      <c r="BJ4113" s="3">
        <v>980</v>
      </c>
      <c r="BK4113" s="3">
        <v>12</v>
      </c>
      <c r="BL4113" s="3">
        <v>0</v>
      </c>
      <c r="BM4113" s="3">
        <v>0</v>
      </c>
      <c r="BN4113" s="3">
        <v>0</v>
      </c>
    </row>
    <row r="4114" spans="1:66" x14ac:dyDescent="0.25">
      <c r="A4114" s="3" t="s">
        <v>1631</v>
      </c>
      <c r="B4114" s="3" t="s">
        <v>54</v>
      </c>
      <c r="C4114" s="3" t="s">
        <v>685</v>
      </c>
      <c r="AH4114" s="3">
        <v>9175</v>
      </c>
      <c r="AI4114" s="3">
        <v>6874</v>
      </c>
      <c r="AJ4114" s="3">
        <v>8890</v>
      </c>
      <c r="AK4114" s="3">
        <v>12098</v>
      </c>
      <c r="AL4114" s="3">
        <v>12222</v>
      </c>
      <c r="AM4114" s="3">
        <v>12909</v>
      </c>
      <c r="AN4114" s="3">
        <v>13579</v>
      </c>
      <c r="AO4114" s="3">
        <v>6838</v>
      </c>
      <c r="AP4114" s="3">
        <v>6850</v>
      </c>
      <c r="AQ4114" s="3">
        <v>13045</v>
      </c>
      <c r="AR4114" s="3">
        <v>17567</v>
      </c>
      <c r="AS4114" s="3">
        <v>18484</v>
      </c>
      <c r="AT4114" s="3">
        <v>17818</v>
      </c>
      <c r="AU4114" s="3">
        <v>13214</v>
      </c>
      <c r="AV4114" s="3">
        <v>14798</v>
      </c>
      <c r="AW4114" s="3">
        <v>14024</v>
      </c>
      <c r="AX4114" s="3">
        <v>15965</v>
      </c>
      <c r="AY4114" s="3">
        <v>14608</v>
      </c>
      <c r="AZ4114" s="3">
        <v>14773</v>
      </c>
      <c r="BA4114" s="3">
        <v>15429</v>
      </c>
      <c r="BB4114" s="3">
        <v>15563</v>
      </c>
      <c r="BC4114" s="3">
        <v>17463</v>
      </c>
      <c r="BD4114" s="3">
        <v>23801</v>
      </c>
      <c r="BE4114" s="3">
        <v>26061</v>
      </c>
      <c r="BF4114" s="3">
        <v>26575</v>
      </c>
      <c r="BG4114" s="3">
        <v>25967</v>
      </c>
      <c r="BH4114" s="3">
        <v>25125</v>
      </c>
      <c r="BI4114" s="3">
        <v>24437</v>
      </c>
      <c r="BJ4114" s="3">
        <v>29018</v>
      </c>
      <c r="BK4114" s="3">
        <v>33472</v>
      </c>
      <c r="BL4114" s="3">
        <v>35168</v>
      </c>
      <c r="BM4114" s="3">
        <v>34760</v>
      </c>
      <c r="BN4114" s="3">
        <v>33461</v>
      </c>
    </row>
    <row r="4115" spans="1:66" x14ac:dyDescent="0.25">
      <c r="A4115" s="3" t="s">
        <v>1631</v>
      </c>
      <c r="B4115" s="3" t="s">
        <v>54</v>
      </c>
      <c r="C4115" s="3" t="s">
        <v>0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4311</v>
      </c>
      <c r="AD4115" s="3">
        <v>3628</v>
      </c>
      <c r="AE4115" s="3">
        <v>4845</v>
      </c>
      <c r="AF4115" s="3">
        <v>2872</v>
      </c>
      <c r="AG4115" s="3">
        <v>2060</v>
      </c>
      <c r="AH4115" s="3">
        <v>1921</v>
      </c>
      <c r="AI4115" s="3">
        <v>2281</v>
      </c>
      <c r="AJ4115" s="3">
        <v>1660</v>
      </c>
      <c r="AK4115" s="3">
        <v>1840</v>
      </c>
      <c r="AL4115" s="3">
        <v>1533</v>
      </c>
      <c r="AM4115" s="3">
        <v>1790</v>
      </c>
      <c r="AN4115" s="3">
        <v>1591</v>
      </c>
      <c r="AO4115" s="3">
        <v>1863</v>
      </c>
      <c r="AP4115" s="3">
        <v>1759</v>
      </c>
      <c r="AQ4115" s="3">
        <v>1934</v>
      </c>
      <c r="AR4115" s="3">
        <v>1779</v>
      </c>
      <c r="AS4115" s="3">
        <v>1137</v>
      </c>
      <c r="AT4115" s="3">
        <v>497</v>
      </c>
      <c r="AU4115" s="3">
        <v>213</v>
      </c>
      <c r="AV4115" s="3">
        <v>480</v>
      </c>
      <c r="AW4115" s="3">
        <v>2244</v>
      </c>
      <c r="AX4115" s="3">
        <v>580</v>
      </c>
      <c r="AY4115" s="3">
        <v>734</v>
      </c>
      <c r="AZ4115" s="3">
        <v>3849</v>
      </c>
      <c r="BA4115" s="3">
        <v>4573</v>
      </c>
      <c r="BB4115" s="3">
        <v>3388</v>
      </c>
      <c r="BC4115" s="3">
        <v>4426</v>
      </c>
      <c r="BD4115" s="3">
        <v>993</v>
      </c>
      <c r="BE4115" s="3">
        <v>1245</v>
      </c>
      <c r="BF4115" s="3">
        <v>1419</v>
      </c>
      <c r="BG4115" s="3">
        <v>1330</v>
      </c>
      <c r="BH4115" s="3">
        <v>1011</v>
      </c>
      <c r="BI4115" s="3">
        <v>144</v>
      </c>
      <c r="BJ4115" s="3">
        <v>980</v>
      </c>
      <c r="BK4115" s="3">
        <v>12</v>
      </c>
      <c r="BL4115" s="3">
        <v>0</v>
      </c>
      <c r="BM4115" s="3">
        <v>0</v>
      </c>
      <c r="BN4115" s="3">
        <v>0</v>
      </c>
    </row>
    <row r="4116" spans="1:66" x14ac:dyDescent="0.25">
      <c r="A4116" s="3" t="s">
        <v>1631</v>
      </c>
      <c r="B4116" s="3" t="s">
        <v>54</v>
      </c>
      <c r="C4116" s="3" t="s">
        <v>1552</v>
      </c>
      <c r="BH4116" s="3">
        <v>8.4</v>
      </c>
      <c r="BI4116" s="3">
        <v>13.6</v>
      </c>
      <c r="BJ4116" s="3">
        <v>22.7</v>
      </c>
      <c r="BK4116" s="3">
        <v>27.1</v>
      </c>
      <c r="BL4116" s="3">
        <v>36.200000000000003</v>
      </c>
      <c r="BM4116" s="3">
        <v>51.7</v>
      </c>
      <c r="BN4116" s="3">
        <v>71</v>
      </c>
    </row>
    <row r="4117" spans="1:66" x14ac:dyDescent="0.25">
      <c r="A4117" s="3" t="s">
        <v>1631</v>
      </c>
      <c r="B4117" s="3" t="s">
        <v>54</v>
      </c>
      <c r="C4117" s="3" t="s">
        <v>1553</v>
      </c>
      <c r="BH4117" s="3">
        <v>0.2</v>
      </c>
      <c r="BI4117" s="3">
        <v>0.3</v>
      </c>
      <c r="BJ4117" s="3">
        <v>0.4</v>
      </c>
      <c r="BK4117" s="3">
        <v>0.5</v>
      </c>
      <c r="BL4117" s="3">
        <v>0.7</v>
      </c>
      <c r="BM4117" s="3">
        <v>1</v>
      </c>
      <c r="BN4117" s="3">
        <v>1.4</v>
      </c>
    </row>
    <row r="4118" spans="1:66" x14ac:dyDescent="0.25">
      <c r="A4118" s="3" t="s">
        <v>1631</v>
      </c>
      <c r="B4118" s="3" t="s">
        <v>54</v>
      </c>
      <c r="C4118" s="3" t="s">
        <v>654</v>
      </c>
      <c r="D4118" s="3">
        <v>0</v>
      </c>
      <c r="E4118" s="3">
        <v>0</v>
      </c>
      <c r="F4118" s="3">
        <v>0</v>
      </c>
      <c r="G4118" s="3">
        <v>0</v>
      </c>
      <c r="H4118" s="3">
        <v>0</v>
      </c>
      <c r="I4118" s="3">
        <v>0</v>
      </c>
      <c r="J4118" s="3">
        <v>0</v>
      </c>
      <c r="K4118" s="3">
        <v>0</v>
      </c>
      <c r="L4118" s="3">
        <v>0</v>
      </c>
      <c r="M4118" s="3">
        <v>0</v>
      </c>
      <c r="N4118" s="3">
        <v>0</v>
      </c>
      <c r="O4118" s="3">
        <v>0</v>
      </c>
      <c r="P4118" s="3">
        <v>0</v>
      </c>
      <c r="Q4118" s="3">
        <v>0</v>
      </c>
      <c r="R4118" s="3">
        <v>0</v>
      </c>
      <c r="S4118" s="3">
        <v>0</v>
      </c>
      <c r="T4118" s="3">
        <v>0</v>
      </c>
      <c r="U4118" s="3">
        <v>0</v>
      </c>
      <c r="V4118" s="3">
        <v>0</v>
      </c>
      <c r="W4118" s="3">
        <v>0</v>
      </c>
      <c r="X4118" s="3">
        <v>0</v>
      </c>
      <c r="Y4118" s="3">
        <v>12</v>
      </c>
      <c r="Z4118" s="3">
        <v>1</v>
      </c>
      <c r="AA4118" s="3">
        <v>0</v>
      </c>
      <c r="AB4118" s="3">
        <v>0</v>
      </c>
      <c r="AC4118" s="3">
        <v>0</v>
      </c>
      <c r="AD4118" s="3">
        <v>0</v>
      </c>
      <c r="AE4118" s="3">
        <v>0</v>
      </c>
      <c r="AF4118" s="3">
        <v>0</v>
      </c>
      <c r="AG4118" s="3">
        <v>0</v>
      </c>
      <c r="AH4118" s="3">
        <v>0</v>
      </c>
      <c r="AI4118" s="3">
        <v>0</v>
      </c>
      <c r="AJ4118" s="3">
        <v>0</v>
      </c>
      <c r="AK4118" s="3">
        <v>0</v>
      </c>
      <c r="AL4118" s="3">
        <v>0</v>
      </c>
      <c r="AM4118" s="3">
        <v>0</v>
      </c>
      <c r="AN4118" s="3">
        <v>0</v>
      </c>
      <c r="AO4118" s="3">
        <v>0</v>
      </c>
      <c r="AP4118" s="3">
        <v>0</v>
      </c>
      <c r="AQ4118" s="3">
        <v>0</v>
      </c>
      <c r="AR4118" s="3">
        <v>0</v>
      </c>
      <c r="AS4118" s="3">
        <v>0</v>
      </c>
      <c r="AT4118" s="3">
        <v>21</v>
      </c>
      <c r="AU4118" s="3">
        <v>21</v>
      </c>
      <c r="AV4118" s="3">
        <v>197</v>
      </c>
      <c r="AW4118" s="3">
        <v>1735</v>
      </c>
      <c r="AX4118" s="3">
        <v>4690</v>
      </c>
      <c r="AY4118" s="3">
        <v>6029</v>
      </c>
      <c r="AZ4118" s="3">
        <v>5028</v>
      </c>
      <c r="BA4118" s="3">
        <v>5582</v>
      </c>
      <c r="BB4118" s="3">
        <v>6968</v>
      </c>
      <c r="BC4118" s="3">
        <v>6708</v>
      </c>
      <c r="BD4118" s="3">
        <v>6525</v>
      </c>
      <c r="BE4118" s="3">
        <v>6624</v>
      </c>
      <c r="BF4118" s="3">
        <v>6588</v>
      </c>
      <c r="BG4118" s="3">
        <v>6686</v>
      </c>
      <c r="BH4118" s="3">
        <v>6722</v>
      </c>
      <c r="BI4118" s="3">
        <v>6636</v>
      </c>
      <c r="BJ4118" s="3">
        <v>6628</v>
      </c>
      <c r="BK4118" s="3">
        <v>6627</v>
      </c>
      <c r="BL4118" s="3">
        <v>5298</v>
      </c>
      <c r="BM4118" s="3">
        <v>5992</v>
      </c>
      <c r="BN4118" s="3">
        <v>5995</v>
      </c>
    </row>
    <row r="4119" spans="1:66" x14ac:dyDescent="0.25">
      <c r="A4119" s="3" t="s">
        <v>1631</v>
      </c>
      <c r="B4119" s="3" t="s">
        <v>54</v>
      </c>
      <c r="C4119" s="3" t="s">
        <v>653</v>
      </c>
      <c r="D4119" s="3">
        <v>0</v>
      </c>
      <c r="E4119" s="3">
        <v>0</v>
      </c>
      <c r="F4119" s="3">
        <v>0</v>
      </c>
      <c r="G4119" s="3">
        <v>0</v>
      </c>
      <c r="H4119" s="3">
        <v>0</v>
      </c>
      <c r="I4119" s="3">
        <v>0</v>
      </c>
      <c r="J4119" s="3">
        <v>0</v>
      </c>
      <c r="K4119" s="3">
        <v>0</v>
      </c>
      <c r="L4119" s="3">
        <v>0</v>
      </c>
      <c r="M4119" s="3">
        <v>0</v>
      </c>
      <c r="N4119" s="3">
        <v>0</v>
      </c>
      <c r="O4119" s="3">
        <v>0</v>
      </c>
      <c r="P4119" s="3">
        <v>0</v>
      </c>
      <c r="Q4119" s="3">
        <v>0</v>
      </c>
      <c r="R4119" s="3">
        <v>0</v>
      </c>
      <c r="S4119" s="3">
        <v>0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3">
        <v>0</v>
      </c>
      <c r="AS4119" s="3">
        <v>0</v>
      </c>
      <c r="AT4119" s="3">
        <v>0</v>
      </c>
      <c r="AU4119" s="3">
        <v>0</v>
      </c>
      <c r="AV4119" s="3">
        <v>0</v>
      </c>
      <c r="AW4119" s="3">
        <v>2</v>
      </c>
      <c r="AX4119" s="3">
        <v>5</v>
      </c>
      <c r="AY4119" s="3">
        <v>7</v>
      </c>
      <c r="AZ4119" s="3">
        <v>6</v>
      </c>
      <c r="BA4119" s="3">
        <v>7</v>
      </c>
      <c r="BB4119" s="3">
        <v>5</v>
      </c>
      <c r="BC4119" s="3">
        <v>15</v>
      </c>
      <c r="BD4119" s="3">
        <v>4</v>
      </c>
      <c r="BE4119" s="3">
        <v>5</v>
      </c>
      <c r="BF4119" s="3">
        <v>5</v>
      </c>
      <c r="BG4119" s="3">
        <v>145</v>
      </c>
      <c r="BH4119" s="3">
        <v>145</v>
      </c>
      <c r="BI4119" s="3">
        <v>147</v>
      </c>
      <c r="BJ4119" s="3">
        <v>145</v>
      </c>
      <c r="BK4119" s="3">
        <v>149</v>
      </c>
      <c r="BL4119" s="3">
        <v>152</v>
      </c>
      <c r="BM4119" s="3">
        <v>154</v>
      </c>
      <c r="BN4119" s="3">
        <v>171</v>
      </c>
    </row>
    <row r="4120" spans="1:66" x14ac:dyDescent="0.25">
      <c r="A4120" s="3" t="s">
        <v>1631</v>
      </c>
      <c r="B4120" s="3" t="s">
        <v>54</v>
      </c>
      <c r="C4120" s="3" t="s">
        <v>652</v>
      </c>
      <c r="D4120" s="3">
        <v>0</v>
      </c>
      <c r="E4120" s="3">
        <v>0</v>
      </c>
      <c r="F4120" s="3">
        <v>0</v>
      </c>
      <c r="G4120" s="3">
        <v>0</v>
      </c>
      <c r="H4120" s="3">
        <v>0</v>
      </c>
      <c r="I4120" s="3">
        <v>0</v>
      </c>
      <c r="J4120" s="3">
        <v>0</v>
      </c>
      <c r="K4120" s="3">
        <v>0</v>
      </c>
      <c r="L4120" s="3">
        <v>0</v>
      </c>
      <c r="M4120" s="3">
        <v>0</v>
      </c>
      <c r="N4120" s="3">
        <v>0</v>
      </c>
      <c r="O4120" s="3">
        <v>0</v>
      </c>
      <c r="P4120" s="3">
        <v>0</v>
      </c>
      <c r="Q4120" s="3">
        <v>0</v>
      </c>
      <c r="R4120" s="3">
        <v>0</v>
      </c>
      <c r="S4120" s="3">
        <v>0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3">
        <v>0</v>
      </c>
      <c r="AS4120" s="3">
        <v>0</v>
      </c>
      <c r="AT4120" s="3">
        <v>0</v>
      </c>
      <c r="AU4120" s="3">
        <v>0</v>
      </c>
      <c r="AV4120" s="3">
        <v>3</v>
      </c>
      <c r="AW4120" s="3">
        <v>24</v>
      </c>
      <c r="AX4120" s="3">
        <v>65</v>
      </c>
      <c r="AY4120" s="3">
        <v>68</v>
      </c>
      <c r="AZ4120" s="3">
        <v>54</v>
      </c>
      <c r="BA4120" s="3">
        <v>59</v>
      </c>
      <c r="BB4120" s="3">
        <v>96</v>
      </c>
      <c r="BC4120" s="3">
        <v>98</v>
      </c>
      <c r="BD4120" s="3">
        <v>93</v>
      </c>
      <c r="BE4120" s="3">
        <v>98</v>
      </c>
      <c r="BF4120" s="3">
        <v>79</v>
      </c>
      <c r="BG4120" s="3">
        <v>78</v>
      </c>
      <c r="BH4120" s="3">
        <v>79</v>
      </c>
      <c r="BI4120" s="3">
        <v>80</v>
      </c>
      <c r="BJ4120" s="3">
        <v>81</v>
      </c>
      <c r="BK4120" s="3">
        <v>84</v>
      </c>
      <c r="BL4120" s="3">
        <v>85</v>
      </c>
      <c r="BM4120" s="3">
        <v>85</v>
      </c>
      <c r="BN4120" s="3">
        <v>88</v>
      </c>
    </row>
    <row r="4121" spans="1:66" x14ac:dyDescent="0.25">
      <c r="A4121" s="3" t="s">
        <v>1631</v>
      </c>
      <c r="B4121" s="3" t="s">
        <v>54</v>
      </c>
      <c r="C4121" s="3" t="s">
        <v>651</v>
      </c>
      <c r="D4121" s="3">
        <v>0</v>
      </c>
      <c r="E4121" s="3">
        <v>0</v>
      </c>
      <c r="F4121" s="3">
        <v>0</v>
      </c>
      <c r="G4121" s="3">
        <v>0</v>
      </c>
      <c r="H4121" s="3">
        <v>0</v>
      </c>
      <c r="I4121" s="3">
        <v>0</v>
      </c>
      <c r="J4121" s="3">
        <v>0</v>
      </c>
      <c r="K4121" s="3">
        <v>0</v>
      </c>
      <c r="L4121" s="3">
        <v>0</v>
      </c>
      <c r="M4121" s="3">
        <v>0</v>
      </c>
      <c r="N4121" s="3">
        <v>0</v>
      </c>
      <c r="O4121" s="3">
        <v>0</v>
      </c>
      <c r="P4121" s="3">
        <v>0</v>
      </c>
      <c r="Q4121" s="3">
        <v>0</v>
      </c>
      <c r="R4121" s="3">
        <v>0</v>
      </c>
      <c r="S4121" s="3">
        <v>0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13</v>
      </c>
      <c r="Z4121" s="3">
        <v>1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3">
        <v>0</v>
      </c>
      <c r="AS4121" s="3">
        <v>0</v>
      </c>
      <c r="AT4121" s="3">
        <v>21</v>
      </c>
      <c r="AU4121" s="3">
        <v>21</v>
      </c>
      <c r="AV4121" s="3">
        <v>200</v>
      </c>
      <c r="AW4121" s="3">
        <v>1760</v>
      </c>
      <c r="AX4121" s="3">
        <v>4760</v>
      </c>
      <c r="AY4121" s="3">
        <v>6104</v>
      </c>
      <c r="AZ4121" s="3">
        <v>5089</v>
      </c>
      <c r="BA4121" s="3">
        <v>5647</v>
      </c>
      <c r="BB4121" s="3">
        <v>7068</v>
      </c>
      <c r="BC4121" s="3">
        <v>6821</v>
      </c>
      <c r="BD4121" s="3">
        <v>6623</v>
      </c>
      <c r="BE4121" s="3">
        <v>6727</v>
      </c>
      <c r="BF4121" s="3">
        <v>6672</v>
      </c>
      <c r="BG4121" s="3">
        <v>6909</v>
      </c>
      <c r="BH4121" s="3">
        <v>6945</v>
      </c>
      <c r="BI4121" s="3">
        <v>6863</v>
      </c>
      <c r="BJ4121" s="3">
        <v>6855</v>
      </c>
      <c r="BK4121" s="3">
        <v>6860</v>
      </c>
      <c r="BL4121" s="3">
        <v>5534</v>
      </c>
      <c r="BM4121" s="3">
        <v>6231</v>
      </c>
      <c r="BN4121" s="3">
        <v>6254</v>
      </c>
    </row>
    <row r="4122" spans="1:66" x14ac:dyDescent="0.25">
      <c r="A4122" s="3" t="s">
        <v>1631</v>
      </c>
      <c r="B4122" s="3" t="s">
        <v>54</v>
      </c>
      <c r="C4122" s="3" t="s">
        <v>790</v>
      </c>
      <c r="BB4122" s="3">
        <v>0</v>
      </c>
      <c r="BC4122" s="3">
        <v>0</v>
      </c>
      <c r="BD4122" s="3">
        <v>0</v>
      </c>
      <c r="BE4122" s="3">
        <v>0</v>
      </c>
      <c r="BF4122" s="3">
        <v>0</v>
      </c>
      <c r="BG4122" s="3">
        <v>0</v>
      </c>
      <c r="BH4122" s="3">
        <v>0</v>
      </c>
      <c r="BI4122" s="3">
        <v>0</v>
      </c>
      <c r="BJ4122" s="3">
        <v>0</v>
      </c>
      <c r="BK4122" s="3">
        <v>0</v>
      </c>
      <c r="BL4122" s="3">
        <v>0</v>
      </c>
      <c r="BM4122" s="3">
        <v>0</v>
      </c>
      <c r="BN4122" s="3">
        <v>0</v>
      </c>
    </row>
    <row r="4123" spans="1:66" x14ac:dyDescent="0.25">
      <c r="A4123" s="3" t="s">
        <v>1631</v>
      </c>
      <c r="B4123" s="3" t="s">
        <v>54</v>
      </c>
      <c r="C4123" s="3" t="s">
        <v>792</v>
      </c>
      <c r="BB4123" s="3">
        <v>0</v>
      </c>
      <c r="BC4123" s="3">
        <v>0</v>
      </c>
      <c r="BD4123" s="3">
        <v>0</v>
      </c>
      <c r="BE4123" s="3">
        <v>0</v>
      </c>
      <c r="BF4123" s="3">
        <v>0</v>
      </c>
      <c r="BG4123" s="3">
        <v>0</v>
      </c>
      <c r="BH4123" s="3">
        <v>0</v>
      </c>
      <c r="BI4123" s="3">
        <v>0</v>
      </c>
      <c r="BJ4123" s="3">
        <v>0</v>
      </c>
      <c r="BK4123" s="3">
        <v>0</v>
      </c>
      <c r="BL4123" s="3">
        <v>0</v>
      </c>
      <c r="BM4123" s="3">
        <v>0</v>
      </c>
      <c r="BN4123" s="3">
        <v>0</v>
      </c>
    </row>
    <row r="4124" spans="1:66" x14ac:dyDescent="0.25">
      <c r="A4124" s="3" t="s">
        <v>1631</v>
      </c>
      <c r="B4124" s="3" t="s">
        <v>54</v>
      </c>
      <c r="C4124" s="3" t="s">
        <v>649</v>
      </c>
      <c r="D4124" s="3">
        <v>105</v>
      </c>
      <c r="E4124" s="3">
        <v>105</v>
      </c>
      <c r="F4124" s="3">
        <v>105</v>
      </c>
      <c r="G4124" s="3">
        <v>105</v>
      </c>
      <c r="H4124" s="3">
        <v>105</v>
      </c>
      <c r="I4124" s="3">
        <v>105</v>
      </c>
      <c r="J4124" s="3">
        <v>105</v>
      </c>
      <c r="K4124" s="3">
        <v>105</v>
      </c>
      <c r="L4124" s="3">
        <v>105</v>
      </c>
      <c r="M4124" s="3">
        <v>105</v>
      </c>
      <c r="N4124" s="3">
        <v>105</v>
      </c>
      <c r="O4124" s="3">
        <v>105</v>
      </c>
      <c r="P4124" s="3">
        <v>105</v>
      </c>
      <c r="Q4124" s="3">
        <v>105</v>
      </c>
      <c r="R4124" s="3">
        <v>105</v>
      </c>
      <c r="S4124" s="3">
        <v>105</v>
      </c>
      <c r="T4124" s="3">
        <v>105</v>
      </c>
      <c r="U4124" s="3">
        <v>105</v>
      </c>
      <c r="V4124" s="3">
        <v>113</v>
      </c>
      <c r="W4124" s="3">
        <v>113</v>
      </c>
      <c r="X4124" s="3">
        <v>167</v>
      </c>
      <c r="Y4124" s="3">
        <v>135</v>
      </c>
      <c r="Z4124" s="3">
        <v>118</v>
      </c>
      <c r="AA4124" s="3">
        <v>151</v>
      </c>
      <c r="AB4124" s="3">
        <v>180</v>
      </c>
      <c r="AC4124" s="3">
        <v>193</v>
      </c>
      <c r="AD4124" s="3">
        <v>191</v>
      </c>
      <c r="AE4124" s="3">
        <v>199</v>
      </c>
      <c r="AF4124" s="3">
        <v>241</v>
      </c>
      <c r="AG4124" s="3">
        <v>200</v>
      </c>
      <c r="AH4124" s="3">
        <v>183</v>
      </c>
      <c r="AI4124" s="3">
        <v>203</v>
      </c>
      <c r="AJ4124" s="3">
        <v>212</v>
      </c>
      <c r="AK4124" s="3">
        <v>221</v>
      </c>
      <c r="AL4124" s="3">
        <v>227</v>
      </c>
      <c r="AM4124" s="3">
        <v>236</v>
      </c>
      <c r="AN4124" s="3">
        <v>241</v>
      </c>
      <c r="AO4124" s="3">
        <v>252</v>
      </c>
      <c r="AP4124" s="3">
        <v>234</v>
      </c>
      <c r="AQ4124" s="3">
        <v>234</v>
      </c>
      <c r="AR4124" s="3">
        <v>239</v>
      </c>
      <c r="AS4124" s="3">
        <v>246</v>
      </c>
      <c r="AT4124" s="3">
        <v>241</v>
      </c>
      <c r="AU4124" s="3">
        <v>292</v>
      </c>
      <c r="AV4124" s="3">
        <v>406</v>
      </c>
      <c r="AW4124" s="3">
        <v>402</v>
      </c>
      <c r="AX4124" s="3">
        <v>386</v>
      </c>
      <c r="AY4124" s="3">
        <v>403</v>
      </c>
      <c r="AZ4124" s="3">
        <v>332</v>
      </c>
      <c r="BA4124" s="3">
        <v>356</v>
      </c>
      <c r="BB4124" s="3">
        <v>355</v>
      </c>
      <c r="BC4124" s="3">
        <v>357</v>
      </c>
      <c r="BD4124" s="3">
        <v>350</v>
      </c>
      <c r="BE4124" s="3">
        <v>361</v>
      </c>
      <c r="BF4124" s="3">
        <v>361</v>
      </c>
      <c r="BG4124" s="3">
        <v>353</v>
      </c>
      <c r="BH4124" s="3">
        <v>342</v>
      </c>
      <c r="BI4124" s="3">
        <v>348</v>
      </c>
      <c r="BJ4124" s="3">
        <v>349</v>
      </c>
      <c r="BK4124" s="3">
        <v>343</v>
      </c>
      <c r="BL4124" s="3">
        <v>323</v>
      </c>
      <c r="BM4124" s="3">
        <v>315</v>
      </c>
      <c r="BN4124" s="3">
        <v>299</v>
      </c>
    </row>
    <row r="4125" spans="1:66" x14ac:dyDescent="0.25">
      <c r="A4125" s="3" t="s">
        <v>1631</v>
      </c>
      <c r="B4125" s="3" t="s">
        <v>54</v>
      </c>
      <c r="C4125" s="3" t="s">
        <v>647</v>
      </c>
      <c r="D4125" s="3">
        <v>3011</v>
      </c>
      <c r="E4125" s="3">
        <v>3259</v>
      </c>
      <c r="F4125" s="3">
        <v>3464</v>
      </c>
      <c r="G4125" s="3">
        <v>3687</v>
      </c>
      <c r="H4125" s="3">
        <v>3964</v>
      </c>
      <c r="I4125" s="3">
        <v>4302</v>
      </c>
      <c r="J4125" s="3">
        <v>4690</v>
      </c>
      <c r="K4125" s="3">
        <v>5949</v>
      </c>
      <c r="L4125" s="3">
        <v>6529</v>
      </c>
      <c r="M4125" s="3">
        <v>7075</v>
      </c>
      <c r="N4125" s="3">
        <v>7782</v>
      </c>
      <c r="O4125" s="3">
        <v>8563</v>
      </c>
      <c r="P4125" s="3">
        <v>9372</v>
      </c>
      <c r="Q4125" s="3">
        <v>10380</v>
      </c>
      <c r="R4125" s="3">
        <v>10147</v>
      </c>
      <c r="S4125" s="3">
        <v>11397</v>
      </c>
      <c r="T4125" s="3">
        <v>12100</v>
      </c>
      <c r="U4125" s="3">
        <v>12353</v>
      </c>
      <c r="V4125" s="3">
        <v>12682</v>
      </c>
      <c r="W4125" s="3">
        <v>12963</v>
      </c>
      <c r="X4125" s="3">
        <v>13047</v>
      </c>
      <c r="Y4125" s="3">
        <v>13389</v>
      </c>
      <c r="Z4125" s="3">
        <v>13691</v>
      </c>
      <c r="AA4125" s="3">
        <v>14370</v>
      </c>
      <c r="AB4125" s="3">
        <v>14883</v>
      </c>
      <c r="AC4125" s="3">
        <v>15566</v>
      </c>
      <c r="AD4125" s="3">
        <v>16561</v>
      </c>
      <c r="AE4125" s="3">
        <v>17666</v>
      </c>
      <c r="AF4125" s="3">
        <v>18732</v>
      </c>
      <c r="AG4125" s="3">
        <v>19330</v>
      </c>
      <c r="AH4125" s="3">
        <v>19520</v>
      </c>
      <c r="AI4125" s="3">
        <v>19421</v>
      </c>
      <c r="AJ4125" s="3">
        <v>19563</v>
      </c>
      <c r="AK4125" s="3">
        <v>19670</v>
      </c>
      <c r="AL4125" s="3">
        <v>20105</v>
      </c>
      <c r="AM4125" s="3">
        <v>20255</v>
      </c>
      <c r="AN4125" s="3">
        <v>20711</v>
      </c>
      <c r="AO4125" s="3">
        <v>21203</v>
      </c>
      <c r="AP4125" s="3">
        <v>21773</v>
      </c>
      <c r="AQ4125" s="3">
        <v>21815</v>
      </c>
      <c r="AR4125" s="3">
        <v>23439</v>
      </c>
      <c r="AS4125" s="3">
        <v>24510</v>
      </c>
      <c r="AT4125" s="3">
        <v>24685</v>
      </c>
      <c r="AU4125" s="3">
        <v>25648</v>
      </c>
      <c r="AV4125" s="3">
        <v>26020</v>
      </c>
      <c r="AW4125" s="3">
        <v>26415</v>
      </c>
      <c r="AX4125" s="3">
        <v>26237</v>
      </c>
      <c r="AY4125" s="3">
        <v>27148</v>
      </c>
      <c r="AZ4125" s="3">
        <v>26582</v>
      </c>
      <c r="BA4125" s="3">
        <v>17775</v>
      </c>
      <c r="BB4125" s="3">
        <v>18243</v>
      </c>
      <c r="BC4125" s="3">
        <v>17767</v>
      </c>
      <c r="BD4125" s="3">
        <v>17723</v>
      </c>
      <c r="BE4125" s="3">
        <v>17713</v>
      </c>
      <c r="BF4125" s="3">
        <v>26076</v>
      </c>
      <c r="BG4125" s="3">
        <v>26200</v>
      </c>
      <c r="BH4125" s="3">
        <v>25934</v>
      </c>
      <c r="BI4125" s="3">
        <v>25968</v>
      </c>
      <c r="BJ4125" s="3">
        <v>25952</v>
      </c>
      <c r="BK4125" s="3">
        <v>25337</v>
      </c>
      <c r="BL4125" s="3">
        <v>23121</v>
      </c>
      <c r="BM4125" s="3">
        <v>23832</v>
      </c>
      <c r="BN4125" s="3">
        <v>24444</v>
      </c>
    </row>
    <row r="4126" spans="1:66" x14ac:dyDescent="0.25">
      <c r="A4126" s="3" t="s">
        <v>1631</v>
      </c>
      <c r="B4126" s="3" t="s">
        <v>54</v>
      </c>
      <c r="C4126" s="3" t="s">
        <v>645</v>
      </c>
      <c r="D4126" s="3">
        <v>5075</v>
      </c>
      <c r="E4126" s="3">
        <v>5314</v>
      </c>
      <c r="F4126" s="3">
        <v>5582</v>
      </c>
      <c r="G4126" s="3">
        <v>5723</v>
      </c>
      <c r="H4126" s="3">
        <v>6026</v>
      </c>
      <c r="I4126" s="3">
        <v>6546</v>
      </c>
      <c r="J4126" s="3">
        <v>7057</v>
      </c>
      <c r="K4126" s="3">
        <v>6578</v>
      </c>
      <c r="L4126" s="3">
        <v>7039</v>
      </c>
      <c r="M4126" s="3">
        <v>7339</v>
      </c>
      <c r="N4126" s="3">
        <v>7418</v>
      </c>
      <c r="O4126" s="3">
        <v>7515</v>
      </c>
      <c r="P4126" s="3">
        <v>7939</v>
      </c>
      <c r="Q4126" s="3">
        <v>8417</v>
      </c>
      <c r="R4126" s="3">
        <v>7830</v>
      </c>
      <c r="S4126" s="3">
        <v>7330</v>
      </c>
      <c r="T4126" s="3">
        <v>7785</v>
      </c>
      <c r="U4126" s="3">
        <v>7951</v>
      </c>
      <c r="V4126" s="3">
        <v>8235</v>
      </c>
      <c r="W4126" s="3">
        <v>8443</v>
      </c>
      <c r="X4126" s="3">
        <v>8486</v>
      </c>
      <c r="Y4126" s="3">
        <v>8956</v>
      </c>
      <c r="Z4126" s="3">
        <v>8655</v>
      </c>
      <c r="AA4126" s="3">
        <v>9046</v>
      </c>
      <c r="AB4126" s="3">
        <v>9476</v>
      </c>
      <c r="AC4126" s="3">
        <v>9454</v>
      </c>
      <c r="AD4126" s="3">
        <v>9682</v>
      </c>
      <c r="AE4126" s="3">
        <v>10043</v>
      </c>
      <c r="AF4126" s="3">
        <v>10243</v>
      </c>
      <c r="AG4126" s="3">
        <v>10381</v>
      </c>
      <c r="AH4126" s="3">
        <v>10157</v>
      </c>
      <c r="AI4126" s="3">
        <v>9794</v>
      </c>
      <c r="AJ4126" s="3">
        <v>9663</v>
      </c>
      <c r="AK4126" s="3">
        <v>9605</v>
      </c>
      <c r="AL4126" s="3">
        <v>9710</v>
      </c>
      <c r="AM4126" s="3">
        <v>10026</v>
      </c>
      <c r="AN4126" s="3">
        <v>10085</v>
      </c>
      <c r="AO4126" s="3">
        <v>10148</v>
      </c>
      <c r="AP4126" s="3">
        <v>10212</v>
      </c>
      <c r="AQ4126" s="3">
        <v>9966</v>
      </c>
      <c r="AR4126" s="3">
        <v>10533</v>
      </c>
      <c r="AS4126" s="3">
        <v>9757</v>
      </c>
      <c r="AT4126" s="3">
        <v>10087</v>
      </c>
      <c r="AU4126" s="3">
        <v>9984</v>
      </c>
      <c r="AV4126" s="3">
        <v>9947</v>
      </c>
      <c r="AW4126" s="3">
        <v>9871</v>
      </c>
      <c r="AX4126" s="3">
        <v>9602</v>
      </c>
      <c r="AY4126" s="3">
        <v>9450</v>
      </c>
      <c r="AZ4126" s="3">
        <v>9332</v>
      </c>
      <c r="BA4126" s="3">
        <v>16754</v>
      </c>
      <c r="BB4126" s="3">
        <v>17116</v>
      </c>
      <c r="BC4126" s="3">
        <v>16974</v>
      </c>
      <c r="BD4126" s="3">
        <v>16927</v>
      </c>
      <c r="BE4126" s="3">
        <v>16463</v>
      </c>
      <c r="BF4126" s="3">
        <v>7961</v>
      </c>
      <c r="BG4126" s="3">
        <v>7892</v>
      </c>
      <c r="BH4126" s="3">
        <v>7507</v>
      </c>
      <c r="BI4126" s="3">
        <v>6859</v>
      </c>
      <c r="BJ4126" s="3">
        <v>6699</v>
      </c>
      <c r="BK4126" s="3">
        <v>6342</v>
      </c>
      <c r="BL4126" s="3">
        <v>6220</v>
      </c>
      <c r="BM4126" s="3">
        <v>6346</v>
      </c>
      <c r="BN4126" s="3">
        <v>6234</v>
      </c>
    </row>
    <row r="4127" spans="1:66" x14ac:dyDescent="0.25">
      <c r="A4127" s="3" t="s">
        <v>1631</v>
      </c>
      <c r="B4127" s="3" t="s">
        <v>54</v>
      </c>
      <c r="C4127" s="3" t="s">
        <v>643</v>
      </c>
      <c r="D4127" s="3">
        <v>4190</v>
      </c>
      <c r="E4127" s="3">
        <v>4466</v>
      </c>
      <c r="F4127" s="3">
        <v>4718</v>
      </c>
      <c r="G4127" s="3">
        <v>5030</v>
      </c>
      <c r="H4127" s="3">
        <v>5361</v>
      </c>
      <c r="I4127" s="3">
        <v>5766</v>
      </c>
      <c r="J4127" s="3">
        <v>6222</v>
      </c>
      <c r="K4127" s="3">
        <v>6929</v>
      </c>
      <c r="L4127" s="3">
        <v>7578</v>
      </c>
      <c r="M4127" s="3">
        <v>8406</v>
      </c>
      <c r="N4127" s="3">
        <v>9335</v>
      </c>
      <c r="O4127" s="3">
        <v>10200</v>
      </c>
      <c r="P4127" s="3">
        <v>10965</v>
      </c>
      <c r="Q4127" s="3">
        <v>11715</v>
      </c>
      <c r="R4127" s="3">
        <v>11443</v>
      </c>
      <c r="S4127" s="3">
        <v>10648</v>
      </c>
      <c r="T4127" s="3">
        <v>11227</v>
      </c>
      <c r="U4127" s="3">
        <v>11089</v>
      </c>
      <c r="V4127" s="3">
        <v>11242</v>
      </c>
      <c r="W4127" s="3">
        <v>11422</v>
      </c>
      <c r="X4127" s="3">
        <v>11571</v>
      </c>
      <c r="Y4127" s="3">
        <v>11684</v>
      </c>
      <c r="Z4127" s="3">
        <v>11986</v>
      </c>
      <c r="AA4127" s="3">
        <v>12436</v>
      </c>
      <c r="AB4127" s="3">
        <v>12702</v>
      </c>
      <c r="AC4127" s="3">
        <v>12907</v>
      </c>
      <c r="AD4127" s="3">
        <v>13608</v>
      </c>
      <c r="AE4127" s="3">
        <v>14475</v>
      </c>
      <c r="AF4127" s="3">
        <v>15511</v>
      </c>
      <c r="AG4127" s="3">
        <v>15772</v>
      </c>
      <c r="AH4127" s="3">
        <v>15581</v>
      </c>
      <c r="AI4127" s="3">
        <v>15379</v>
      </c>
      <c r="AJ4127" s="3">
        <v>15560</v>
      </c>
      <c r="AK4127" s="3">
        <v>15785</v>
      </c>
      <c r="AL4127" s="3">
        <v>16049</v>
      </c>
      <c r="AM4127" s="3">
        <v>15993</v>
      </c>
      <c r="AN4127" s="3">
        <v>16256</v>
      </c>
      <c r="AO4127" s="3">
        <v>16278</v>
      </c>
      <c r="AP4127" s="3">
        <v>16388</v>
      </c>
      <c r="AQ4127" s="3">
        <v>17392</v>
      </c>
      <c r="AR4127" s="3">
        <v>17562</v>
      </c>
      <c r="AS4127" s="3">
        <v>17984</v>
      </c>
      <c r="AT4127" s="3">
        <v>18695</v>
      </c>
      <c r="AU4127" s="3">
        <v>19591</v>
      </c>
      <c r="AV4127" s="3">
        <v>19769</v>
      </c>
      <c r="AW4127" s="3">
        <v>20539</v>
      </c>
      <c r="AX4127" s="3">
        <v>19624</v>
      </c>
      <c r="AY4127" s="3">
        <v>20138</v>
      </c>
      <c r="AZ4127" s="3">
        <v>19638</v>
      </c>
      <c r="BA4127" s="3">
        <v>19475</v>
      </c>
      <c r="BB4127" s="3">
        <v>21409</v>
      </c>
      <c r="BC4127" s="3">
        <v>20473</v>
      </c>
      <c r="BD4127" s="3">
        <v>20313</v>
      </c>
      <c r="BE4127" s="3">
        <v>20728</v>
      </c>
      <c r="BF4127" s="3">
        <v>20071</v>
      </c>
      <c r="BG4127" s="3">
        <v>20175</v>
      </c>
      <c r="BH4127" s="3">
        <v>19693</v>
      </c>
      <c r="BI4127" s="3">
        <v>19338</v>
      </c>
      <c r="BJ4127" s="3">
        <v>20285</v>
      </c>
      <c r="BK4127" s="3">
        <v>19315</v>
      </c>
      <c r="BL4127" s="3">
        <v>20345</v>
      </c>
      <c r="BM4127" s="3">
        <v>20305</v>
      </c>
      <c r="BN4127" s="3">
        <v>20007</v>
      </c>
    </row>
    <row r="4128" spans="1:66" x14ac:dyDescent="0.25">
      <c r="A4128" s="3" t="s">
        <v>1631</v>
      </c>
      <c r="B4128" s="3" t="s">
        <v>54</v>
      </c>
      <c r="C4128" s="3" t="s">
        <v>1305</v>
      </c>
      <c r="D4128" s="3">
        <v>812</v>
      </c>
      <c r="E4128" s="3">
        <v>856</v>
      </c>
      <c r="F4128" s="3">
        <v>896</v>
      </c>
      <c r="G4128" s="3">
        <v>941</v>
      </c>
      <c r="H4128" s="3">
        <v>984</v>
      </c>
      <c r="I4128" s="3">
        <v>1048</v>
      </c>
      <c r="J4128" s="3">
        <v>1124</v>
      </c>
      <c r="K4128" s="3">
        <v>1239</v>
      </c>
      <c r="L4128" s="3">
        <v>1349</v>
      </c>
      <c r="M4128" s="3">
        <v>1488</v>
      </c>
      <c r="N4128" s="3">
        <v>1636</v>
      </c>
      <c r="O4128" s="3">
        <v>1778</v>
      </c>
      <c r="P4128" s="3">
        <v>1904</v>
      </c>
      <c r="Q4128" s="3">
        <v>2026</v>
      </c>
      <c r="R4128" s="3">
        <v>1982</v>
      </c>
      <c r="S4128" s="3">
        <v>1849</v>
      </c>
      <c r="T4128" s="3">
        <v>1955</v>
      </c>
      <c r="U4128" s="3">
        <v>1932</v>
      </c>
      <c r="V4128" s="3">
        <v>1960</v>
      </c>
      <c r="W4128" s="3">
        <v>1990</v>
      </c>
      <c r="X4128" s="3">
        <v>2014</v>
      </c>
      <c r="Y4128" s="3">
        <v>2025</v>
      </c>
      <c r="Z4128" s="3">
        <v>2077</v>
      </c>
      <c r="AA4128" s="3">
        <v>2144</v>
      </c>
      <c r="AB4128" s="3">
        <v>2175</v>
      </c>
      <c r="AC4128" s="3">
        <v>2195</v>
      </c>
      <c r="AD4128" s="3">
        <v>2305</v>
      </c>
      <c r="AE4128" s="3">
        <v>2439</v>
      </c>
      <c r="AF4128" s="3">
        <v>2594</v>
      </c>
      <c r="AG4128" s="3">
        <v>2622</v>
      </c>
      <c r="AH4128" s="3">
        <v>2587</v>
      </c>
      <c r="AI4128" s="3">
        <v>2555</v>
      </c>
      <c r="AJ4128" s="3">
        <v>2581</v>
      </c>
      <c r="AK4128" s="3">
        <v>2605</v>
      </c>
      <c r="AL4128" s="3">
        <v>2633</v>
      </c>
      <c r="AM4128" s="3">
        <v>2604</v>
      </c>
      <c r="AN4128" s="3">
        <v>2630</v>
      </c>
      <c r="AO4128" s="3">
        <v>2615</v>
      </c>
      <c r="AP4128" s="3">
        <v>2613</v>
      </c>
      <c r="AQ4128" s="3">
        <v>2753</v>
      </c>
      <c r="AR4128" s="3">
        <v>2761</v>
      </c>
      <c r="AS4128" s="3">
        <v>2811</v>
      </c>
      <c r="AT4128" s="3">
        <v>2913</v>
      </c>
      <c r="AU4128" s="3">
        <v>3050</v>
      </c>
      <c r="AV4128" s="3">
        <v>3083</v>
      </c>
      <c r="AW4128" s="3">
        <v>3208</v>
      </c>
      <c r="AX4128" s="3">
        <v>3061</v>
      </c>
      <c r="AY4128" s="3">
        <v>3131</v>
      </c>
      <c r="AZ4128" s="3">
        <v>3036</v>
      </c>
      <c r="BA4128" s="3">
        <v>2988</v>
      </c>
      <c r="BB4128" s="3">
        <v>3260</v>
      </c>
      <c r="BC4128" s="3">
        <v>3095</v>
      </c>
      <c r="BD4128" s="3">
        <v>3048</v>
      </c>
      <c r="BE4128" s="3">
        <v>3087</v>
      </c>
      <c r="BF4128" s="3">
        <v>2967</v>
      </c>
      <c r="BG4128" s="3">
        <v>2968</v>
      </c>
      <c r="BH4128" s="3">
        <v>2884</v>
      </c>
      <c r="BI4128" s="3">
        <v>2817</v>
      </c>
      <c r="BJ4128" s="3">
        <v>2946</v>
      </c>
      <c r="BK4128" s="3">
        <v>2801</v>
      </c>
      <c r="BL4128" s="3">
        <v>2907</v>
      </c>
      <c r="BM4128" s="3">
        <v>2904</v>
      </c>
      <c r="BN4128" s="3">
        <v>2865</v>
      </c>
    </row>
    <row r="4129" spans="1:66" x14ac:dyDescent="0.25">
      <c r="A4129" s="3" t="s">
        <v>1631</v>
      </c>
      <c r="B4129" s="3" t="s">
        <v>54</v>
      </c>
      <c r="C4129" s="3" t="s">
        <v>641</v>
      </c>
      <c r="D4129" s="3">
        <v>12381</v>
      </c>
      <c r="E4129" s="3">
        <v>13143</v>
      </c>
      <c r="F4129" s="3">
        <v>13870</v>
      </c>
      <c r="G4129" s="3">
        <v>14544</v>
      </c>
      <c r="H4129" s="3">
        <v>15456</v>
      </c>
      <c r="I4129" s="3">
        <v>16719</v>
      </c>
      <c r="J4129" s="3">
        <v>18073</v>
      </c>
      <c r="K4129" s="3">
        <v>19561</v>
      </c>
      <c r="L4129" s="3">
        <v>21251</v>
      </c>
      <c r="M4129" s="3">
        <v>22925</v>
      </c>
      <c r="N4129" s="3">
        <v>24639</v>
      </c>
      <c r="O4129" s="3">
        <v>26383</v>
      </c>
      <c r="P4129" s="3">
        <v>28381</v>
      </c>
      <c r="Q4129" s="3">
        <v>30617</v>
      </c>
      <c r="R4129" s="3">
        <v>29525</v>
      </c>
      <c r="S4129" s="3">
        <v>29479</v>
      </c>
      <c r="T4129" s="3">
        <v>31218</v>
      </c>
      <c r="U4129" s="3">
        <v>31498</v>
      </c>
      <c r="V4129" s="3">
        <v>32272</v>
      </c>
      <c r="W4129" s="3">
        <v>32941</v>
      </c>
      <c r="X4129" s="3">
        <v>33271</v>
      </c>
      <c r="Y4129" s="3">
        <v>34164</v>
      </c>
      <c r="Z4129" s="3">
        <v>34450</v>
      </c>
      <c r="AA4129" s="3">
        <v>36002</v>
      </c>
      <c r="AB4129" s="3">
        <v>37242</v>
      </c>
      <c r="AC4129" s="3">
        <v>38119</v>
      </c>
      <c r="AD4129" s="3">
        <v>40042</v>
      </c>
      <c r="AE4129" s="3">
        <v>42383</v>
      </c>
      <c r="AF4129" s="3">
        <v>44727</v>
      </c>
      <c r="AG4129" s="3">
        <v>45683</v>
      </c>
      <c r="AH4129" s="3">
        <v>45442</v>
      </c>
      <c r="AI4129" s="3">
        <v>44797</v>
      </c>
      <c r="AJ4129" s="3">
        <v>44998</v>
      </c>
      <c r="AK4129" s="3">
        <v>45281</v>
      </c>
      <c r="AL4129" s="3">
        <v>46091</v>
      </c>
      <c r="AM4129" s="3">
        <v>46510</v>
      </c>
      <c r="AN4129" s="3">
        <v>47294</v>
      </c>
      <c r="AO4129" s="3">
        <v>47882</v>
      </c>
      <c r="AP4129" s="3">
        <v>48607</v>
      </c>
      <c r="AQ4129" s="3">
        <v>49407</v>
      </c>
      <c r="AR4129" s="3">
        <v>51773</v>
      </c>
      <c r="AS4129" s="3">
        <v>52496</v>
      </c>
      <c r="AT4129" s="3">
        <v>53708</v>
      </c>
      <c r="AU4129" s="3">
        <v>55514</v>
      </c>
      <c r="AV4129" s="3">
        <v>56142</v>
      </c>
      <c r="AW4129" s="3">
        <v>57228</v>
      </c>
      <c r="AX4129" s="3">
        <v>55850</v>
      </c>
      <c r="AY4129" s="3">
        <v>57139</v>
      </c>
      <c r="AZ4129" s="3">
        <v>55884</v>
      </c>
      <c r="BA4129" s="3">
        <v>54359</v>
      </c>
      <c r="BB4129" s="3">
        <v>57123</v>
      </c>
      <c r="BC4129" s="3">
        <v>55570</v>
      </c>
      <c r="BD4129" s="3">
        <v>55313</v>
      </c>
      <c r="BE4129" s="3">
        <v>55265</v>
      </c>
      <c r="BF4129" s="3">
        <v>54469</v>
      </c>
      <c r="BG4129" s="3">
        <v>54621</v>
      </c>
      <c r="BH4129" s="3">
        <v>53476</v>
      </c>
      <c r="BI4129" s="3">
        <v>52513</v>
      </c>
      <c r="BJ4129" s="3">
        <v>53285</v>
      </c>
      <c r="BK4129" s="3">
        <v>51337</v>
      </c>
      <c r="BL4129" s="3">
        <v>50009</v>
      </c>
      <c r="BM4129" s="3">
        <v>50798</v>
      </c>
      <c r="BN4129" s="3">
        <v>50983</v>
      </c>
    </row>
    <row r="4130" spans="1:66" x14ac:dyDescent="0.25">
      <c r="A4130" s="3" t="s">
        <v>1631</v>
      </c>
      <c r="B4130" s="3" t="s">
        <v>54</v>
      </c>
      <c r="C4130" s="3" t="s">
        <v>1306</v>
      </c>
      <c r="D4130" s="3">
        <v>2399</v>
      </c>
      <c r="E4130" s="3">
        <v>2518</v>
      </c>
      <c r="F4130" s="3">
        <v>2635</v>
      </c>
      <c r="G4130" s="3">
        <v>2722</v>
      </c>
      <c r="H4130" s="3">
        <v>2837</v>
      </c>
      <c r="I4130" s="3">
        <v>3039</v>
      </c>
      <c r="J4130" s="3">
        <v>3265</v>
      </c>
      <c r="K4130" s="3">
        <v>3497</v>
      </c>
      <c r="L4130" s="3">
        <v>3783</v>
      </c>
      <c r="M4130" s="3">
        <v>4057</v>
      </c>
      <c r="N4130" s="3">
        <v>4318</v>
      </c>
      <c r="O4130" s="3">
        <v>4598</v>
      </c>
      <c r="P4130" s="3">
        <v>4927</v>
      </c>
      <c r="Q4130" s="3">
        <v>5296</v>
      </c>
      <c r="R4130" s="3">
        <v>5114</v>
      </c>
      <c r="S4130" s="3">
        <v>5120</v>
      </c>
      <c r="T4130" s="3">
        <v>5435</v>
      </c>
      <c r="U4130" s="3">
        <v>5489</v>
      </c>
      <c r="V4130" s="3">
        <v>5626</v>
      </c>
      <c r="W4130" s="3">
        <v>5740</v>
      </c>
      <c r="X4130" s="3">
        <v>5790</v>
      </c>
      <c r="Y4130" s="3">
        <v>5922</v>
      </c>
      <c r="Z4130" s="3">
        <v>5969</v>
      </c>
      <c r="AA4130" s="3">
        <v>6208</v>
      </c>
      <c r="AB4130" s="3">
        <v>6376</v>
      </c>
      <c r="AC4130" s="3">
        <v>6482</v>
      </c>
      <c r="AD4130" s="3">
        <v>6784</v>
      </c>
      <c r="AE4130" s="3">
        <v>7141</v>
      </c>
      <c r="AF4130" s="3">
        <v>7479</v>
      </c>
      <c r="AG4130" s="3">
        <v>7594</v>
      </c>
      <c r="AH4130" s="3">
        <v>7545</v>
      </c>
      <c r="AI4130" s="3">
        <v>7443</v>
      </c>
      <c r="AJ4130" s="3">
        <v>7464</v>
      </c>
      <c r="AK4130" s="3">
        <v>7471</v>
      </c>
      <c r="AL4130" s="3">
        <v>7562</v>
      </c>
      <c r="AM4130" s="3">
        <v>7573</v>
      </c>
      <c r="AN4130" s="3">
        <v>7653</v>
      </c>
      <c r="AO4130" s="3">
        <v>7691</v>
      </c>
      <c r="AP4130" s="3">
        <v>7750</v>
      </c>
      <c r="AQ4130" s="3">
        <v>7821</v>
      </c>
      <c r="AR4130" s="3">
        <v>8139</v>
      </c>
      <c r="AS4130" s="3">
        <v>8206</v>
      </c>
      <c r="AT4130" s="3">
        <v>8369</v>
      </c>
      <c r="AU4130" s="3">
        <v>8644</v>
      </c>
      <c r="AV4130" s="3">
        <v>8755</v>
      </c>
      <c r="AW4130" s="3">
        <v>8937</v>
      </c>
      <c r="AX4130" s="3">
        <v>8713</v>
      </c>
      <c r="AY4130" s="3">
        <v>8884</v>
      </c>
      <c r="AZ4130" s="3">
        <v>8639</v>
      </c>
      <c r="BA4130" s="3">
        <v>8340</v>
      </c>
      <c r="BB4130" s="3">
        <v>8699</v>
      </c>
      <c r="BC4130" s="3">
        <v>8402</v>
      </c>
      <c r="BD4130" s="3">
        <v>8300</v>
      </c>
      <c r="BE4130" s="3">
        <v>8230</v>
      </c>
      <c r="BF4130" s="3">
        <v>8052</v>
      </c>
      <c r="BG4130" s="3">
        <v>8035</v>
      </c>
      <c r="BH4130" s="3">
        <v>7833</v>
      </c>
      <c r="BI4130" s="3">
        <v>7651</v>
      </c>
      <c r="BJ4130" s="3">
        <v>7738</v>
      </c>
      <c r="BK4130" s="3">
        <v>7446</v>
      </c>
      <c r="BL4130" s="3">
        <v>7147</v>
      </c>
      <c r="BM4130" s="3">
        <v>7265</v>
      </c>
      <c r="BN4130" s="3">
        <v>7301</v>
      </c>
    </row>
    <row r="4131" spans="1:66" x14ac:dyDescent="0.25">
      <c r="A4131" s="3" t="s">
        <v>1631</v>
      </c>
      <c r="B4131" s="3" t="s">
        <v>54</v>
      </c>
      <c r="C4131" s="3" t="s">
        <v>401</v>
      </c>
      <c r="D4131" s="3">
        <v>12381</v>
      </c>
      <c r="E4131" s="3">
        <v>13143</v>
      </c>
      <c r="F4131" s="3">
        <v>13870</v>
      </c>
      <c r="G4131" s="3">
        <v>14544</v>
      </c>
      <c r="H4131" s="3">
        <v>15456</v>
      </c>
      <c r="I4131" s="3">
        <v>16719</v>
      </c>
      <c r="J4131" s="3">
        <v>18073</v>
      </c>
      <c r="K4131" s="3">
        <v>19561</v>
      </c>
      <c r="L4131" s="3">
        <v>21251</v>
      </c>
      <c r="M4131" s="3">
        <v>22925</v>
      </c>
      <c r="N4131" s="3">
        <v>24639</v>
      </c>
      <c r="O4131" s="3">
        <v>26383</v>
      </c>
      <c r="P4131" s="3">
        <v>28381</v>
      </c>
      <c r="Q4131" s="3">
        <v>30617</v>
      </c>
      <c r="R4131" s="3">
        <v>29525</v>
      </c>
      <c r="S4131" s="3">
        <v>29479</v>
      </c>
      <c r="T4131" s="3">
        <v>31218</v>
      </c>
      <c r="U4131" s="3">
        <v>31498</v>
      </c>
      <c r="V4131" s="3">
        <v>32272</v>
      </c>
      <c r="W4131" s="3">
        <v>32941</v>
      </c>
      <c r="X4131" s="3">
        <v>33271</v>
      </c>
      <c r="Y4131" s="3">
        <v>34164</v>
      </c>
      <c r="Z4131" s="3">
        <v>34450</v>
      </c>
      <c r="AA4131" s="3">
        <v>36002</v>
      </c>
      <c r="AB4131" s="3">
        <v>37242</v>
      </c>
      <c r="AC4131" s="3">
        <v>38119</v>
      </c>
      <c r="AD4131" s="3">
        <v>40042</v>
      </c>
      <c r="AE4131" s="3">
        <v>42383</v>
      </c>
      <c r="AF4131" s="3">
        <v>44727</v>
      </c>
      <c r="AG4131" s="3">
        <v>45683</v>
      </c>
      <c r="AH4131" s="3">
        <v>45442</v>
      </c>
      <c r="AI4131" s="3">
        <v>44797</v>
      </c>
      <c r="AJ4131" s="3">
        <v>44998</v>
      </c>
      <c r="AK4131" s="3">
        <v>45281</v>
      </c>
      <c r="AL4131" s="3">
        <v>46091</v>
      </c>
      <c r="AM4131" s="3">
        <v>46510</v>
      </c>
      <c r="AN4131" s="3">
        <v>47294</v>
      </c>
      <c r="AO4131" s="3">
        <v>47882</v>
      </c>
      <c r="AP4131" s="3">
        <v>48607</v>
      </c>
      <c r="AQ4131" s="3">
        <v>49407</v>
      </c>
      <c r="AR4131" s="3">
        <v>51773</v>
      </c>
      <c r="AS4131" s="3">
        <v>52496</v>
      </c>
      <c r="AT4131" s="3">
        <v>53708</v>
      </c>
      <c r="AU4131" s="3">
        <v>55514</v>
      </c>
      <c r="AV4131" s="3">
        <v>56142</v>
      </c>
      <c r="AW4131" s="3">
        <v>57228</v>
      </c>
      <c r="AX4131" s="3">
        <v>55850</v>
      </c>
      <c r="AY4131" s="3">
        <v>57139</v>
      </c>
      <c r="AZ4131" s="3">
        <v>55884</v>
      </c>
      <c r="BA4131" s="3">
        <v>54359</v>
      </c>
      <c r="BB4131" s="3">
        <v>57123</v>
      </c>
      <c r="BC4131" s="3">
        <v>55570</v>
      </c>
      <c r="BD4131" s="3">
        <v>55313</v>
      </c>
      <c r="BE4131" s="3">
        <v>55265</v>
      </c>
      <c r="BF4131" s="3">
        <v>54469</v>
      </c>
      <c r="BG4131" s="3">
        <v>54621</v>
      </c>
      <c r="BH4131" s="3">
        <v>53476</v>
      </c>
      <c r="BI4131" s="3">
        <v>52513</v>
      </c>
      <c r="BJ4131" s="3">
        <v>53285</v>
      </c>
      <c r="BK4131" s="3">
        <v>51337</v>
      </c>
      <c r="BL4131" s="3">
        <v>50009</v>
      </c>
      <c r="BM4131" s="3">
        <v>50798</v>
      </c>
      <c r="BN4131" s="3">
        <v>50983</v>
      </c>
    </row>
    <row r="4132" spans="1:66" x14ac:dyDescent="0.25">
      <c r="A4132" s="3" t="s">
        <v>1631</v>
      </c>
      <c r="B4132" s="3" t="s">
        <v>54</v>
      </c>
      <c r="C4132" s="3" t="s">
        <v>1622</v>
      </c>
      <c r="BJ4132" s="3">
        <v>31</v>
      </c>
      <c r="BK4132" s="3">
        <v>45</v>
      </c>
      <c r="BL4132" s="3">
        <v>66</v>
      </c>
      <c r="BM4132" s="3">
        <v>83</v>
      </c>
      <c r="BN4132" s="3">
        <v>129</v>
      </c>
    </row>
    <row r="4133" spans="1:66" x14ac:dyDescent="0.25">
      <c r="A4133" s="3" t="s">
        <v>1631</v>
      </c>
      <c r="B4133" s="3" t="s">
        <v>54</v>
      </c>
      <c r="C4133" s="3" t="s">
        <v>1554</v>
      </c>
      <c r="BG4133" s="3">
        <v>0</v>
      </c>
      <c r="BH4133" s="3">
        <v>0</v>
      </c>
      <c r="BI4133" s="3">
        <v>0</v>
      </c>
      <c r="BJ4133" s="3">
        <v>0</v>
      </c>
      <c r="BK4133" s="3">
        <v>0</v>
      </c>
      <c r="BL4133" s="3">
        <v>0</v>
      </c>
      <c r="BM4133" s="3">
        <v>0</v>
      </c>
      <c r="BN4133" s="3">
        <v>0</v>
      </c>
    </row>
    <row r="4134" spans="1:66" x14ac:dyDescent="0.25">
      <c r="A4134" s="3" t="s">
        <v>1631</v>
      </c>
      <c r="B4134" s="3" t="s">
        <v>54</v>
      </c>
      <c r="C4134" s="3" t="s">
        <v>1555</v>
      </c>
      <c r="BG4134" s="3">
        <v>73</v>
      </c>
      <c r="BH4134" s="3">
        <v>62</v>
      </c>
      <c r="BI4134" s="3">
        <v>56</v>
      </c>
      <c r="BJ4134" s="3">
        <v>51</v>
      </c>
      <c r="BK4134" s="3">
        <v>49</v>
      </c>
      <c r="BL4134" s="3">
        <v>78</v>
      </c>
      <c r="BM4134" s="3">
        <v>74</v>
      </c>
      <c r="BN4134" s="3">
        <v>66</v>
      </c>
    </row>
    <row r="4135" spans="1:66" x14ac:dyDescent="0.25">
      <c r="A4135" s="3" t="s">
        <v>1631</v>
      </c>
      <c r="B4135" s="3" t="s">
        <v>54</v>
      </c>
      <c r="C4135" s="3" t="s">
        <v>1556</v>
      </c>
      <c r="BG4135" s="3">
        <v>1342</v>
      </c>
      <c r="BH4135" s="3">
        <v>1630</v>
      </c>
      <c r="BI4135" s="3">
        <v>1888</v>
      </c>
      <c r="BJ4135" s="3">
        <v>2230</v>
      </c>
      <c r="BK4135" s="3">
        <v>2558</v>
      </c>
      <c r="BL4135" s="3">
        <v>3462</v>
      </c>
      <c r="BM4135" s="3">
        <v>4864</v>
      </c>
      <c r="BN4135" s="3">
        <v>5945</v>
      </c>
    </row>
    <row r="4136" spans="1:66" x14ac:dyDescent="0.25">
      <c r="A4136" s="3" t="s">
        <v>1631</v>
      </c>
      <c r="B4136" s="3" t="s">
        <v>54</v>
      </c>
      <c r="C4136" s="3" t="s">
        <v>1557</v>
      </c>
      <c r="BG4136" s="3">
        <v>3</v>
      </c>
      <c r="BH4136" s="3">
        <v>3.15</v>
      </c>
      <c r="BI4136" s="3">
        <v>3.14</v>
      </c>
      <c r="BJ4136" s="3">
        <v>3.46</v>
      </c>
      <c r="BK4136" s="3">
        <v>3.34</v>
      </c>
      <c r="BL4136" s="3">
        <v>3.53</v>
      </c>
      <c r="BM4136" s="3">
        <v>2.37</v>
      </c>
      <c r="BN4136" s="3">
        <v>2.4500000000000002</v>
      </c>
    </row>
    <row r="4137" spans="1:66" x14ac:dyDescent="0.25">
      <c r="A4137" s="3" t="s">
        <v>1631</v>
      </c>
      <c r="B4137" s="3" t="s">
        <v>54</v>
      </c>
      <c r="C4137" s="3" t="s">
        <v>1558</v>
      </c>
      <c r="BG4137" s="3">
        <v>1562</v>
      </c>
      <c r="BH4137" s="3">
        <v>1883</v>
      </c>
      <c r="BI4137" s="3">
        <v>2166</v>
      </c>
      <c r="BJ4137" s="3">
        <v>2546</v>
      </c>
      <c r="BK4137" s="3">
        <v>2963</v>
      </c>
      <c r="BL4137" s="3">
        <v>3929</v>
      </c>
      <c r="BM4137" s="3">
        <v>5426</v>
      </c>
      <c r="BN4137" s="3">
        <v>6623</v>
      </c>
    </row>
    <row r="4138" spans="1:66" x14ac:dyDescent="0.25">
      <c r="A4138" s="3" t="s">
        <v>1631</v>
      </c>
      <c r="B4138" s="3" t="s">
        <v>54</v>
      </c>
      <c r="C4138" s="3" t="s">
        <v>1559</v>
      </c>
      <c r="BG4138" s="3">
        <v>467</v>
      </c>
      <c r="BH4138" s="3">
        <v>545</v>
      </c>
      <c r="BI4138" s="3">
        <v>635</v>
      </c>
      <c r="BJ4138" s="3">
        <v>687</v>
      </c>
      <c r="BK4138" s="3">
        <v>819</v>
      </c>
      <c r="BL4138" s="3">
        <v>1035</v>
      </c>
      <c r="BM4138" s="3">
        <v>2142</v>
      </c>
      <c r="BN4138" s="3">
        <v>2545</v>
      </c>
    </row>
    <row r="4139" spans="1:66" x14ac:dyDescent="0.25">
      <c r="A4139" s="3" t="s">
        <v>1631</v>
      </c>
      <c r="B4139" s="3" t="s">
        <v>54</v>
      </c>
      <c r="C4139" s="3" t="s">
        <v>1560</v>
      </c>
      <c r="BG4139" s="3">
        <v>147</v>
      </c>
      <c r="BH4139" s="3">
        <v>191</v>
      </c>
      <c r="BI4139" s="3">
        <v>222</v>
      </c>
      <c r="BJ4139" s="3">
        <v>265</v>
      </c>
      <c r="BK4139" s="3">
        <v>356</v>
      </c>
      <c r="BL4139" s="3">
        <v>389</v>
      </c>
      <c r="BM4139" s="3">
        <v>488</v>
      </c>
      <c r="BN4139" s="3">
        <v>612</v>
      </c>
    </row>
    <row r="4140" spans="1:66" x14ac:dyDescent="0.25">
      <c r="A4140" s="3" t="s">
        <v>1631</v>
      </c>
      <c r="B4140" s="3" t="s">
        <v>54</v>
      </c>
      <c r="C4140" s="3" t="s">
        <v>1561</v>
      </c>
      <c r="BG4140" s="3">
        <v>2.72</v>
      </c>
      <c r="BH4140" s="3">
        <v>2.98</v>
      </c>
      <c r="BI4140" s="3">
        <v>3</v>
      </c>
      <c r="BJ4140" s="3">
        <v>3.73</v>
      </c>
      <c r="BK4140" s="3">
        <v>4.05</v>
      </c>
      <c r="BL4140" s="3">
        <v>4.18</v>
      </c>
      <c r="BM4140" s="3">
        <v>4.03</v>
      </c>
      <c r="BN4140" s="3">
        <v>4.16</v>
      </c>
    </row>
    <row r="4141" spans="1:66" x14ac:dyDescent="0.25">
      <c r="A4141" s="3" t="s">
        <v>1631</v>
      </c>
      <c r="B4141" s="3" t="s">
        <v>54</v>
      </c>
      <c r="C4141" s="3" t="s">
        <v>1562</v>
      </c>
      <c r="BG4141" s="3">
        <v>21</v>
      </c>
      <c r="BH4141" s="3">
        <v>28</v>
      </c>
      <c r="BI4141" s="3">
        <v>31</v>
      </c>
      <c r="BJ4141" s="3">
        <v>36</v>
      </c>
      <c r="BK4141" s="3">
        <v>31</v>
      </c>
      <c r="BL4141" s="3">
        <v>33</v>
      </c>
      <c r="BM4141" s="3">
        <v>35</v>
      </c>
      <c r="BN4141" s="3">
        <v>4</v>
      </c>
    </row>
    <row r="4142" spans="1:66" x14ac:dyDescent="0.25">
      <c r="A4142" s="3" t="s">
        <v>1631</v>
      </c>
      <c r="B4142" s="3" t="s">
        <v>54</v>
      </c>
      <c r="C4142" s="3" t="s">
        <v>1563</v>
      </c>
      <c r="BG4142" s="3">
        <v>125</v>
      </c>
      <c r="BH4142" s="3">
        <v>130</v>
      </c>
      <c r="BI4142" s="3">
        <v>136</v>
      </c>
      <c r="BJ4142" s="3">
        <v>133</v>
      </c>
      <c r="BK4142" s="3">
        <v>141</v>
      </c>
      <c r="BL4142" s="3">
        <v>139</v>
      </c>
      <c r="BM4142" s="3">
        <v>145</v>
      </c>
      <c r="BN4142" s="3">
        <v>169</v>
      </c>
    </row>
    <row r="4143" spans="1:66" x14ac:dyDescent="0.25">
      <c r="A4143" s="3" t="s">
        <v>1631</v>
      </c>
      <c r="B4143" s="3" t="s">
        <v>54</v>
      </c>
      <c r="C4143" s="3" t="s">
        <v>1564</v>
      </c>
      <c r="BG4143" s="3">
        <v>321</v>
      </c>
      <c r="BH4143" s="3">
        <v>387</v>
      </c>
      <c r="BI4143" s="3">
        <v>468</v>
      </c>
      <c r="BJ4143" s="3">
        <v>518</v>
      </c>
      <c r="BK4143" s="3">
        <v>647</v>
      </c>
      <c r="BL4143" s="3">
        <v>863</v>
      </c>
      <c r="BM4143" s="3">
        <v>1962</v>
      </c>
      <c r="BN4143" s="3">
        <v>2372</v>
      </c>
    </row>
    <row r="4144" spans="1:66" x14ac:dyDescent="0.25">
      <c r="A4144" s="3" t="s">
        <v>1631</v>
      </c>
      <c r="B4144" s="3" t="s">
        <v>54</v>
      </c>
      <c r="C4144" s="3" t="s">
        <v>1565</v>
      </c>
      <c r="BG4144" s="3">
        <v>34</v>
      </c>
      <c r="BH4144" s="3">
        <v>35</v>
      </c>
      <c r="BI4144" s="3">
        <v>35</v>
      </c>
      <c r="BJ4144" s="3">
        <v>31</v>
      </c>
      <c r="BK4144" s="3">
        <v>30</v>
      </c>
      <c r="BL4144" s="3">
        <v>28</v>
      </c>
      <c r="BM4144" s="3">
        <v>27</v>
      </c>
      <c r="BN4144" s="3">
        <v>29</v>
      </c>
    </row>
    <row r="4145" spans="1:66" x14ac:dyDescent="0.25">
      <c r="A4145" s="3" t="s">
        <v>1631</v>
      </c>
      <c r="B4145" s="3" t="s">
        <v>54</v>
      </c>
      <c r="C4145" s="3" t="s">
        <v>1566</v>
      </c>
      <c r="BG4145" s="3">
        <v>399</v>
      </c>
      <c r="BH4145" s="3">
        <v>469</v>
      </c>
      <c r="BI4145" s="3">
        <v>556</v>
      </c>
      <c r="BJ4145" s="3">
        <v>597</v>
      </c>
      <c r="BK4145" s="3">
        <v>726</v>
      </c>
      <c r="BL4145" s="3">
        <v>939</v>
      </c>
      <c r="BM4145" s="3">
        <v>2032</v>
      </c>
      <c r="BN4145" s="3">
        <v>2404</v>
      </c>
    </row>
    <row r="4146" spans="1:66" x14ac:dyDescent="0.25">
      <c r="A4146" s="3" t="s">
        <v>1631</v>
      </c>
      <c r="B4146" s="3" t="s">
        <v>54</v>
      </c>
      <c r="C4146" s="3" t="s">
        <v>1567</v>
      </c>
      <c r="BG4146" s="3">
        <v>34</v>
      </c>
      <c r="BH4146" s="3">
        <v>41</v>
      </c>
      <c r="BI4146" s="3">
        <v>44</v>
      </c>
      <c r="BJ4146" s="3">
        <v>59</v>
      </c>
      <c r="BK4146" s="3">
        <v>63</v>
      </c>
      <c r="BL4146" s="3">
        <v>68</v>
      </c>
      <c r="BM4146" s="3">
        <v>83</v>
      </c>
      <c r="BN4146" s="3">
        <v>112</v>
      </c>
    </row>
    <row r="4147" spans="1:66" x14ac:dyDescent="0.25">
      <c r="A4147" s="3" t="s">
        <v>1631</v>
      </c>
      <c r="B4147" s="3" t="s">
        <v>54</v>
      </c>
      <c r="C4147" s="3" t="s">
        <v>787</v>
      </c>
      <c r="BB4147" s="3">
        <v>0</v>
      </c>
      <c r="BC4147" s="3">
        <v>0</v>
      </c>
      <c r="BD4147" s="3">
        <v>0</v>
      </c>
      <c r="BE4147" s="3">
        <v>0</v>
      </c>
      <c r="BF4147" s="3">
        <v>0</v>
      </c>
      <c r="BG4147" s="3">
        <v>0</v>
      </c>
      <c r="BH4147" s="3">
        <v>0</v>
      </c>
      <c r="BI4147" s="3">
        <v>0</v>
      </c>
      <c r="BJ4147" s="3">
        <v>0</v>
      </c>
      <c r="BK4147" s="3">
        <v>0</v>
      </c>
      <c r="BL4147" s="3">
        <v>0</v>
      </c>
      <c r="BM4147" s="3">
        <v>0</v>
      </c>
      <c r="BN4147" s="3">
        <v>0</v>
      </c>
    </row>
    <row r="4148" spans="1:66" x14ac:dyDescent="0.25">
      <c r="A4148" s="3" t="s">
        <v>1631</v>
      </c>
      <c r="B4148" s="3" t="s">
        <v>54</v>
      </c>
      <c r="C4148" s="3" t="s">
        <v>789</v>
      </c>
      <c r="BB4148" s="3">
        <v>0</v>
      </c>
      <c r="BC4148" s="3">
        <v>0</v>
      </c>
      <c r="BD4148" s="3">
        <v>0</v>
      </c>
      <c r="BE4148" s="3">
        <v>0</v>
      </c>
      <c r="BF4148" s="3">
        <v>0</v>
      </c>
      <c r="BG4148" s="3">
        <v>0</v>
      </c>
      <c r="BH4148" s="3">
        <v>0</v>
      </c>
      <c r="BI4148" s="3">
        <v>0</v>
      </c>
      <c r="BJ4148" s="3">
        <v>0</v>
      </c>
      <c r="BK4148" s="3">
        <v>0</v>
      </c>
      <c r="BL4148" s="3">
        <v>0</v>
      </c>
      <c r="BM4148" s="3">
        <v>0</v>
      </c>
      <c r="BN4148" s="3">
        <v>0</v>
      </c>
    </row>
    <row r="4149" spans="1:66" x14ac:dyDescent="0.25">
      <c r="A4149" s="3" t="s">
        <v>1631</v>
      </c>
      <c r="B4149" s="3" t="s">
        <v>54</v>
      </c>
      <c r="C4149" s="3" t="s">
        <v>1403</v>
      </c>
      <c r="AZ4149" s="3">
        <v>10621</v>
      </c>
      <c r="BA4149" s="3">
        <v>10770</v>
      </c>
      <c r="BB4149" s="3">
        <v>10667</v>
      </c>
      <c r="BC4149" s="3">
        <v>10638</v>
      </c>
      <c r="BD4149" s="3">
        <v>11155</v>
      </c>
      <c r="BE4149" s="3">
        <v>10527</v>
      </c>
      <c r="BF4149" s="3">
        <v>9791</v>
      </c>
      <c r="BG4149" s="3">
        <v>9843</v>
      </c>
      <c r="BH4149" s="3">
        <v>9766</v>
      </c>
      <c r="BI4149" s="3">
        <v>8381</v>
      </c>
      <c r="BJ4149" s="3">
        <v>9035</v>
      </c>
      <c r="BK4149" s="3">
        <v>9598</v>
      </c>
      <c r="BL4149" s="3">
        <v>9527</v>
      </c>
      <c r="BM4149" s="3">
        <v>8909</v>
      </c>
      <c r="BN4149" s="3">
        <v>8807</v>
      </c>
    </row>
    <row r="4150" spans="1:66" x14ac:dyDescent="0.25">
      <c r="A4150" s="3" t="s">
        <v>1631</v>
      </c>
      <c r="B4150" s="3" t="s">
        <v>54</v>
      </c>
      <c r="C4150" s="3" t="s">
        <v>638</v>
      </c>
      <c r="D4150" s="3">
        <v>0</v>
      </c>
      <c r="E4150" s="3">
        <v>0</v>
      </c>
      <c r="F4150" s="3">
        <v>0</v>
      </c>
      <c r="G4150" s="3">
        <v>0</v>
      </c>
      <c r="H4150" s="3">
        <v>0</v>
      </c>
      <c r="I4150" s="3">
        <v>0</v>
      </c>
      <c r="J4150" s="3">
        <v>0</v>
      </c>
      <c r="K4150" s="3">
        <v>0</v>
      </c>
      <c r="L4150" s="3">
        <v>0</v>
      </c>
      <c r="M4150" s="3">
        <v>0</v>
      </c>
      <c r="N4150" s="3">
        <v>0</v>
      </c>
      <c r="O4150" s="3">
        <v>0</v>
      </c>
      <c r="P4150" s="3">
        <v>0</v>
      </c>
      <c r="Q4150" s="3">
        <v>0</v>
      </c>
      <c r="R4150" s="3">
        <v>0</v>
      </c>
      <c r="S4150" s="3">
        <v>0</v>
      </c>
      <c r="T4150" s="3">
        <v>0</v>
      </c>
      <c r="U4150" s="3">
        <v>0</v>
      </c>
      <c r="V4150" s="3">
        <v>0</v>
      </c>
      <c r="W4150" s="3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>
        <v>0</v>
      </c>
      <c r="AG4150" s="3">
        <v>0</v>
      </c>
      <c r="AH4150" s="3">
        <v>0</v>
      </c>
      <c r="AI4150" s="3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3">
        <v>0</v>
      </c>
      <c r="AS4150" s="3">
        <v>0</v>
      </c>
      <c r="AT4150" s="3">
        <v>0</v>
      </c>
      <c r="AU4150" s="3">
        <v>0</v>
      </c>
      <c r="AV4150" s="3">
        <v>0</v>
      </c>
      <c r="AW4150" s="3">
        <v>0</v>
      </c>
      <c r="AX4150" s="3">
        <v>0</v>
      </c>
      <c r="AY4150" s="3">
        <v>0</v>
      </c>
      <c r="AZ4150" s="3">
        <v>0</v>
      </c>
      <c r="BA4150" s="3">
        <v>0</v>
      </c>
      <c r="BB4150" s="3">
        <v>0</v>
      </c>
      <c r="BC4150" s="3">
        <v>0</v>
      </c>
      <c r="BD4150" s="3">
        <v>0</v>
      </c>
      <c r="BE4150" s="3">
        <v>0</v>
      </c>
      <c r="BF4150" s="3">
        <v>0</v>
      </c>
      <c r="BG4150" s="3">
        <v>0</v>
      </c>
      <c r="BH4150" s="3">
        <v>0</v>
      </c>
      <c r="BI4150" s="3">
        <v>0</v>
      </c>
      <c r="BJ4150" s="3">
        <v>0</v>
      </c>
      <c r="BK4150" s="3">
        <v>0</v>
      </c>
      <c r="BL4150" s="3">
        <v>0</v>
      </c>
      <c r="BM4150" s="3">
        <v>0</v>
      </c>
      <c r="BN4150" s="3">
        <v>0</v>
      </c>
    </row>
    <row r="4151" spans="1:66" x14ac:dyDescent="0.25">
      <c r="A4151" s="3" t="s">
        <v>1631</v>
      </c>
      <c r="B4151" s="3" t="s">
        <v>54</v>
      </c>
      <c r="C4151" s="3" t="s">
        <v>636</v>
      </c>
      <c r="D4151" s="3">
        <v>0</v>
      </c>
      <c r="E4151" s="3">
        <v>0</v>
      </c>
      <c r="F4151" s="3">
        <v>0</v>
      </c>
      <c r="G4151" s="3">
        <v>0</v>
      </c>
      <c r="H4151" s="3">
        <v>0</v>
      </c>
      <c r="I4151" s="3">
        <v>0</v>
      </c>
      <c r="J4151" s="3">
        <v>0</v>
      </c>
      <c r="K4151" s="3">
        <v>0</v>
      </c>
      <c r="L4151" s="3">
        <v>0</v>
      </c>
      <c r="M4151" s="3">
        <v>0</v>
      </c>
      <c r="N4151" s="3">
        <v>0</v>
      </c>
      <c r="O4151" s="3">
        <v>0</v>
      </c>
      <c r="P4151" s="3">
        <v>0</v>
      </c>
      <c r="Q4151" s="3">
        <v>0</v>
      </c>
      <c r="R4151" s="3">
        <v>0</v>
      </c>
      <c r="S4151" s="3">
        <v>0</v>
      </c>
      <c r="T4151" s="3">
        <v>0</v>
      </c>
      <c r="U4151" s="3">
        <v>0</v>
      </c>
      <c r="V4151" s="3">
        <v>0</v>
      </c>
      <c r="W4151" s="3">
        <v>0</v>
      </c>
      <c r="X4151" s="3">
        <v>0</v>
      </c>
      <c r="Y4151" s="3">
        <v>0</v>
      </c>
      <c r="Z4151" s="3">
        <v>0</v>
      </c>
      <c r="AA4151" s="3">
        <v>0</v>
      </c>
      <c r="AB4151" s="3">
        <v>0</v>
      </c>
      <c r="AC4151" s="3">
        <v>0</v>
      </c>
      <c r="AD4151" s="3">
        <v>0</v>
      </c>
      <c r="AE4151" s="3">
        <v>0</v>
      </c>
      <c r="AF4151" s="3">
        <v>0</v>
      </c>
      <c r="AG4151" s="3">
        <v>0</v>
      </c>
      <c r="AH4151" s="3">
        <v>0</v>
      </c>
      <c r="AI4151" s="3">
        <v>0</v>
      </c>
      <c r="AJ4151" s="3">
        <v>0</v>
      </c>
      <c r="AK4151" s="3">
        <v>0</v>
      </c>
      <c r="AL4151" s="3">
        <v>0</v>
      </c>
      <c r="AM4151" s="3">
        <v>0</v>
      </c>
      <c r="AN4151" s="3">
        <v>0</v>
      </c>
      <c r="AO4151" s="3">
        <v>0</v>
      </c>
      <c r="AP4151" s="3">
        <v>0</v>
      </c>
      <c r="AQ4151" s="3">
        <v>0</v>
      </c>
      <c r="AR4151" s="3">
        <v>0</v>
      </c>
      <c r="AS4151" s="3">
        <v>0</v>
      </c>
      <c r="AT4151" s="3">
        <v>0</v>
      </c>
      <c r="AU4151" s="3">
        <v>0</v>
      </c>
      <c r="AV4151" s="3">
        <v>0</v>
      </c>
      <c r="AW4151" s="3">
        <v>0</v>
      </c>
      <c r="AX4151" s="3">
        <v>0</v>
      </c>
      <c r="AY4151" s="3">
        <v>0</v>
      </c>
      <c r="AZ4151" s="3">
        <v>0</v>
      </c>
      <c r="BA4151" s="3">
        <v>0</v>
      </c>
      <c r="BB4151" s="3">
        <v>0</v>
      </c>
      <c r="BC4151" s="3">
        <v>0</v>
      </c>
      <c r="BD4151" s="3">
        <v>0</v>
      </c>
      <c r="BE4151" s="3">
        <v>0</v>
      </c>
      <c r="BF4151" s="3">
        <v>0</v>
      </c>
      <c r="BG4151" s="3">
        <v>0</v>
      </c>
      <c r="BH4151" s="3">
        <v>0</v>
      </c>
      <c r="BI4151" s="3">
        <v>0</v>
      </c>
      <c r="BJ4151" s="3">
        <v>0</v>
      </c>
      <c r="BK4151" s="3">
        <v>0</v>
      </c>
      <c r="BL4151" s="3">
        <v>0</v>
      </c>
      <c r="BM4151" s="3">
        <v>0</v>
      </c>
      <c r="BN4151" s="3">
        <v>0</v>
      </c>
    </row>
    <row r="4152" spans="1:66" x14ac:dyDescent="0.25">
      <c r="A4152" s="3" t="s">
        <v>1631</v>
      </c>
      <c r="B4152" s="3" t="s">
        <v>54</v>
      </c>
      <c r="C4152" s="3" t="s">
        <v>634</v>
      </c>
      <c r="D4152" s="3">
        <v>0</v>
      </c>
      <c r="E4152" s="3">
        <v>0</v>
      </c>
      <c r="F4152" s="3">
        <v>0</v>
      </c>
      <c r="G4152" s="3">
        <v>8</v>
      </c>
      <c r="H4152" s="3">
        <v>8</v>
      </c>
      <c r="I4152" s="3">
        <v>0</v>
      </c>
      <c r="J4152" s="3">
        <v>0</v>
      </c>
      <c r="K4152" s="3">
        <v>0</v>
      </c>
      <c r="L4152" s="3">
        <v>0</v>
      </c>
      <c r="M4152" s="3">
        <v>0</v>
      </c>
      <c r="N4152" s="3">
        <v>0</v>
      </c>
      <c r="O4152" s="3">
        <v>0</v>
      </c>
      <c r="P4152" s="3">
        <v>0</v>
      </c>
      <c r="Q4152" s="3">
        <v>0</v>
      </c>
      <c r="R4152" s="3">
        <v>0</v>
      </c>
      <c r="S4152" s="3">
        <v>0</v>
      </c>
      <c r="T4152" s="3">
        <v>0</v>
      </c>
      <c r="U4152" s="3">
        <v>0</v>
      </c>
      <c r="V4152" s="3">
        <v>0</v>
      </c>
      <c r="W4152" s="3">
        <v>0</v>
      </c>
      <c r="X4152" s="3">
        <v>0</v>
      </c>
      <c r="Y4152" s="3">
        <v>0</v>
      </c>
      <c r="Z4152" s="3">
        <v>0</v>
      </c>
      <c r="AA4152" s="3">
        <v>0</v>
      </c>
      <c r="AB4152" s="3">
        <v>0</v>
      </c>
      <c r="AC4152" s="3">
        <v>0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3">
        <v>0</v>
      </c>
      <c r="AS4152" s="3">
        <v>0</v>
      </c>
      <c r="AT4152" s="3">
        <v>0</v>
      </c>
      <c r="AU4152" s="3">
        <v>0</v>
      </c>
      <c r="AV4152" s="3">
        <v>0</v>
      </c>
      <c r="AW4152" s="3">
        <v>0</v>
      </c>
      <c r="AX4152" s="3">
        <v>0</v>
      </c>
      <c r="AY4152" s="3">
        <v>0</v>
      </c>
      <c r="AZ4152" s="3">
        <v>0</v>
      </c>
      <c r="BA4152" s="3">
        <v>0</v>
      </c>
      <c r="BB4152" s="3">
        <v>0</v>
      </c>
      <c r="BC4152" s="3">
        <v>0</v>
      </c>
      <c r="BD4152" s="3">
        <v>0</v>
      </c>
      <c r="BE4152" s="3">
        <v>0</v>
      </c>
      <c r="BF4152" s="3">
        <v>0</v>
      </c>
      <c r="BG4152" s="3">
        <v>0</v>
      </c>
      <c r="BH4152" s="3">
        <v>0</v>
      </c>
      <c r="BI4152" s="3">
        <v>0</v>
      </c>
      <c r="BJ4152" s="3">
        <v>0</v>
      </c>
      <c r="BK4152" s="3">
        <v>0</v>
      </c>
      <c r="BL4152" s="3">
        <v>0</v>
      </c>
      <c r="BM4152" s="3">
        <v>0</v>
      </c>
      <c r="BN4152" s="3">
        <v>0</v>
      </c>
    </row>
    <row r="4153" spans="1:66" x14ac:dyDescent="0.25">
      <c r="A4153" s="3" t="s">
        <v>1631</v>
      </c>
      <c r="B4153" s="3" t="s">
        <v>54</v>
      </c>
      <c r="C4153" s="3" t="s">
        <v>448</v>
      </c>
      <c r="AO4153" s="3">
        <v>236435.6</v>
      </c>
      <c r="AP4153" s="3">
        <v>247686.8</v>
      </c>
      <c r="AQ4153" s="3">
        <v>262868.8</v>
      </c>
      <c r="AR4153" s="3">
        <v>287091.40000000002</v>
      </c>
      <c r="AS4153" s="3">
        <v>294876.40000000002</v>
      </c>
      <c r="AT4153" s="3">
        <v>299915.8</v>
      </c>
      <c r="AU4153" s="3">
        <v>309736.09999999998</v>
      </c>
      <c r="AV4153" s="3">
        <v>324919</v>
      </c>
      <c r="AW4153" s="3">
        <v>340637.8</v>
      </c>
      <c r="AX4153" s="3">
        <v>358418.3</v>
      </c>
      <c r="AY4153" s="3">
        <v>377985.6</v>
      </c>
      <c r="AZ4153" s="3">
        <v>387923.4</v>
      </c>
      <c r="BA4153" s="3">
        <v>388963.9</v>
      </c>
      <c r="BB4153" s="3">
        <v>409270</v>
      </c>
      <c r="BC4153" s="3">
        <v>423684.9</v>
      </c>
      <c r="BD4153" s="3">
        <v>441373.9</v>
      </c>
      <c r="BE4153" s="3">
        <v>452580.4</v>
      </c>
      <c r="BF4153" s="3">
        <v>469824.9</v>
      </c>
      <c r="BG4153" s="3">
        <v>497767</v>
      </c>
      <c r="BH4153" s="3">
        <v>514108</v>
      </c>
      <c r="BI4153" s="3">
        <v>530129.4</v>
      </c>
      <c r="BJ4153" s="3">
        <v>559605</v>
      </c>
      <c r="BK4153" s="3">
        <v>588617.5</v>
      </c>
      <c r="BL4153" s="3">
        <v>589033.30000000005</v>
      </c>
      <c r="BM4153" s="3">
        <v>645434</v>
      </c>
      <c r="BN4153" s="3">
        <v>691460.6</v>
      </c>
    </row>
    <row r="4154" spans="1:66" x14ac:dyDescent="0.25">
      <c r="A4154" s="3" t="s">
        <v>1631</v>
      </c>
      <c r="B4154" s="3" t="s">
        <v>54</v>
      </c>
      <c r="C4154" s="3" t="s">
        <v>633</v>
      </c>
      <c r="AO4154" s="3">
        <v>322389.90000000002</v>
      </c>
      <c r="AP4154" s="3">
        <v>335504.40000000002</v>
      </c>
      <c r="AQ4154" s="3">
        <v>353837.9</v>
      </c>
      <c r="AR4154" s="3">
        <v>382599.6</v>
      </c>
      <c r="AS4154" s="3">
        <v>388180.8</v>
      </c>
      <c r="AT4154" s="3">
        <v>388451.6</v>
      </c>
      <c r="AU4154" s="3">
        <v>397069.9</v>
      </c>
      <c r="AV4154" s="3">
        <v>407886</v>
      </c>
      <c r="AW4154" s="3">
        <v>417075.6</v>
      </c>
      <c r="AX4154" s="3">
        <v>426926.1</v>
      </c>
      <c r="AY4154" s="3">
        <v>440373.8</v>
      </c>
      <c r="AZ4154" s="3">
        <v>447526.8</v>
      </c>
      <c r="BA4154" s="3">
        <v>441307.6</v>
      </c>
      <c r="BB4154" s="3">
        <v>462330.8</v>
      </c>
      <c r="BC4154" s="3">
        <v>472664.3</v>
      </c>
      <c r="BD4154" s="3">
        <v>483286.3</v>
      </c>
      <c r="BE4154" s="3">
        <v>486991.8</v>
      </c>
      <c r="BF4154" s="3">
        <v>496250.9</v>
      </c>
      <c r="BG4154" s="3">
        <v>514398.7</v>
      </c>
      <c r="BH4154" s="3">
        <v>521662.8</v>
      </c>
      <c r="BI4154" s="3">
        <v>530129.4</v>
      </c>
      <c r="BJ4154" s="3">
        <v>549262.1</v>
      </c>
      <c r="BK4154" s="3">
        <v>566706.19999999995</v>
      </c>
      <c r="BL4154" s="3">
        <v>556196.4</v>
      </c>
      <c r="BM4154" s="3">
        <v>591911.5</v>
      </c>
      <c r="BN4154" s="3">
        <v>604357.69999999995</v>
      </c>
    </row>
    <row r="4155" spans="1:66" x14ac:dyDescent="0.25">
      <c r="A4155" s="3" t="s">
        <v>1631</v>
      </c>
      <c r="B4155" s="3" t="s">
        <v>54</v>
      </c>
      <c r="C4155" s="3" t="s">
        <v>1524</v>
      </c>
      <c r="AZ4155" s="3">
        <v>0</v>
      </c>
      <c r="BA4155" s="3">
        <v>0</v>
      </c>
      <c r="BB4155" s="3">
        <v>0</v>
      </c>
      <c r="BC4155" s="3">
        <v>0</v>
      </c>
      <c r="BD4155" s="3">
        <v>0</v>
      </c>
      <c r="BE4155" s="3">
        <v>0</v>
      </c>
      <c r="BF4155" s="3">
        <v>0</v>
      </c>
      <c r="BG4155" s="3">
        <v>0</v>
      </c>
      <c r="BH4155" s="3">
        <v>0</v>
      </c>
      <c r="BI4155" s="3">
        <v>0</v>
      </c>
      <c r="BJ4155" s="3">
        <v>0</v>
      </c>
      <c r="BK4155" s="3">
        <v>0</v>
      </c>
      <c r="BL4155" s="3">
        <v>0</v>
      </c>
      <c r="BM4155" s="3">
        <v>0</v>
      </c>
      <c r="BN4155" s="3">
        <v>0</v>
      </c>
    </row>
    <row r="4156" spans="1:66" x14ac:dyDescent="0.25">
      <c r="A4156" s="3" t="s">
        <v>1631</v>
      </c>
      <c r="B4156" s="3" t="s">
        <v>54</v>
      </c>
      <c r="C4156" s="3" t="s">
        <v>630</v>
      </c>
      <c r="D4156" s="3">
        <v>0</v>
      </c>
      <c r="E4156" s="3">
        <v>0</v>
      </c>
      <c r="F4156" s="3">
        <v>0</v>
      </c>
      <c r="G4156" s="3">
        <v>0</v>
      </c>
      <c r="H4156" s="3">
        <v>0</v>
      </c>
      <c r="I4156" s="3">
        <v>0</v>
      </c>
      <c r="J4156" s="3">
        <v>0</v>
      </c>
      <c r="K4156" s="3">
        <v>0</v>
      </c>
      <c r="L4156" s="3">
        <v>0</v>
      </c>
      <c r="M4156" s="3">
        <v>0</v>
      </c>
      <c r="N4156" s="3">
        <v>0</v>
      </c>
      <c r="O4156" s="3">
        <v>0</v>
      </c>
      <c r="P4156" s="3">
        <v>0</v>
      </c>
      <c r="Q4156" s="3">
        <v>0</v>
      </c>
      <c r="R4156" s="3">
        <v>0</v>
      </c>
      <c r="S4156" s="3">
        <v>0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3">
        <v>0</v>
      </c>
      <c r="AS4156" s="3">
        <v>0</v>
      </c>
      <c r="AT4156" s="3">
        <v>0</v>
      </c>
      <c r="AU4156" s="3">
        <v>0</v>
      </c>
      <c r="AV4156" s="3">
        <v>0</v>
      </c>
      <c r="AW4156" s="3">
        <v>0</v>
      </c>
      <c r="AX4156" s="3">
        <v>0</v>
      </c>
      <c r="AY4156" s="3">
        <v>0</v>
      </c>
      <c r="AZ4156" s="3">
        <v>0</v>
      </c>
      <c r="BA4156" s="3">
        <v>0</v>
      </c>
      <c r="BB4156" s="3">
        <v>0</v>
      </c>
      <c r="BC4156" s="3">
        <v>0</v>
      </c>
      <c r="BD4156" s="3">
        <v>0</v>
      </c>
      <c r="BE4156" s="3">
        <v>0</v>
      </c>
      <c r="BF4156" s="3">
        <v>0</v>
      </c>
      <c r="BG4156" s="3">
        <v>0</v>
      </c>
      <c r="BH4156" s="3">
        <v>0</v>
      </c>
      <c r="BI4156" s="3">
        <v>0</v>
      </c>
      <c r="BJ4156" s="3">
        <v>0</v>
      </c>
      <c r="BK4156" s="3">
        <v>0</v>
      </c>
      <c r="BL4156" s="3">
        <v>0</v>
      </c>
      <c r="BM4156" s="3">
        <v>0</v>
      </c>
      <c r="BN4156" s="3">
        <v>0</v>
      </c>
    </row>
    <row r="4157" spans="1:66" x14ac:dyDescent="0.25">
      <c r="A4157" s="3" t="s">
        <v>1631</v>
      </c>
      <c r="B4157" s="3" t="s">
        <v>54</v>
      </c>
      <c r="C4157" s="3" t="s">
        <v>1379</v>
      </c>
      <c r="AZ4157" s="3">
        <v>0</v>
      </c>
      <c r="BA4157" s="3">
        <v>0</v>
      </c>
      <c r="BB4157" s="3">
        <v>0</v>
      </c>
      <c r="BC4157" s="3">
        <v>0</v>
      </c>
      <c r="BD4157" s="3">
        <v>0</v>
      </c>
      <c r="BE4157" s="3">
        <v>0</v>
      </c>
      <c r="BF4157" s="3">
        <v>0</v>
      </c>
      <c r="BG4157" s="3">
        <v>0</v>
      </c>
      <c r="BH4157" s="3">
        <v>0</v>
      </c>
      <c r="BI4157" s="3">
        <v>0</v>
      </c>
      <c r="BJ4157" s="3">
        <v>0</v>
      </c>
      <c r="BK4157" s="3">
        <v>0</v>
      </c>
      <c r="BL4157" s="3">
        <v>0</v>
      </c>
      <c r="BM4157" s="3">
        <v>0</v>
      </c>
      <c r="BN4157" s="3">
        <v>0</v>
      </c>
    </row>
    <row r="4158" spans="1:66" x14ac:dyDescent="0.25">
      <c r="A4158" s="3" t="s">
        <v>1631</v>
      </c>
      <c r="B4158" s="3" t="s">
        <v>54</v>
      </c>
      <c r="C4158" s="3" t="s">
        <v>713</v>
      </c>
      <c r="D4158" s="3">
        <v>4</v>
      </c>
      <c r="E4158" s="3">
        <v>4</v>
      </c>
      <c r="F4158" s="3">
        <v>5</v>
      </c>
      <c r="G4158" s="3">
        <v>8</v>
      </c>
      <c r="H4158" s="3">
        <v>9</v>
      </c>
      <c r="I4158" s="3">
        <v>22</v>
      </c>
      <c r="J4158" s="3">
        <v>13</v>
      </c>
      <c r="K4158" s="3">
        <v>15</v>
      </c>
      <c r="L4158" s="3">
        <v>20</v>
      </c>
      <c r="M4158" s="3">
        <v>17</v>
      </c>
      <c r="N4158" s="3">
        <v>29</v>
      </c>
      <c r="O4158" s="3">
        <v>35</v>
      </c>
      <c r="P4158" s="3">
        <v>38</v>
      </c>
      <c r="Q4158" s="3">
        <v>39</v>
      </c>
      <c r="R4158" s="3">
        <v>37</v>
      </c>
      <c r="S4158" s="3">
        <v>33</v>
      </c>
      <c r="T4158" s="3">
        <v>35</v>
      </c>
      <c r="U4158" s="3">
        <v>40</v>
      </c>
      <c r="V4158" s="3">
        <v>53</v>
      </c>
      <c r="W4158" s="3">
        <v>39</v>
      </c>
      <c r="X4158" s="3">
        <v>26</v>
      </c>
      <c r="Y4158" s="3">
        <v>58</v>
      </c>
      <c r="Z4158" s="3">
        <v>49</v>
      </c>
      <c r="AA4158" s="3">
        <v>58</v>
      </c>
      <c r="AB4158" s="3">
        <v>103</v>
      </c>
      <c r="AC4158" s="3">
        <v>70</v>
      </c>
      <c r="AD4158" s="3">
        <v>62</v>
      </c>
      <c r="AE4158" s="3">
        <v>51</v>
      </c>
      <c r="AF4158" s="3">
        <v>62</v>
      </c>
      <c r="AG4158" s="3">
        <v>62</v>
      </c>
      <c r="AH4158" s="3">
        <v>59</v>
      </c>
      <c r="AI4158" s="3">
        <v>69</v>
      </c>
      <c r="AJ4158" s="3">
        <v>63</v>
      </c>
      <c r="AK4158" s="3">
        <v>62</v>
      </c>
      <c r="AL4158" s="3">
        <v>88</v>
      </c>
      <c r="AM4158" s="3">
        <v>50</v>
      </c>
      <c r="AN4158" s="3">
        <v>45</v>
      </c>
      <c r="AO4158" s="3">
        <v>47</v>
      </c>
      <c r="AP4158" s="3">
        <v>45</v>
      </c>
      <c r="AQ4158" s="3">
        <v>156</v>
      </c>
      <c r="AR4158" s="3">
        <v>56</v>
      </c>
      <c r="AS4158" s="3">
        <v>41</v>
      </c>
      <c r="AT4158" s="3">
        <v>39</v>
      </c>
      <c r="AU4158" s="3">
        <v>39</v>
      </c>
      <c r="AV4158" s="3">
        <v>32</v>
      </c>
      <c r="AW4158" s="3">
        <v>40</v>
      </c>
      <c r="AX4158" s="3">
        <v>34</v>
      </c>
      <c r="AY4158" s="3">
        <v>29</v>
      </c>
      <c r="AZ4158" s="3">
        <v>55</v>
      </c>
      <c r="BA4158" s="3">
        <v>25</v>
      </c>
      <c r="BB4158" s="3">
        <v>10</v>
      </c>
      <c r="BC4158" s="3">
        <v>11</v>
      </c>
      <c r="BD4158" s="3">
        <v>11</v>
      </c>
      <c r="BE4158" s="3">
        <v>12</v>
      </c>
      <c r="BF4158" s="3">
        <v>16</v>
      </c>
      <c r="BG4158" s="3">
        <v>25</v>
      </c>
      <c r="BH4158" s="3">
        <v>33</v>
      </c>
      <c r="BI4158" s="3">
        <v>57</v>
      </c>
      <c r="BJ4158" s="3">
        <v>14</v>
      </c>
      <c r="BK4158" s="3">
        <v>11</v>
      </c>
      <c r="BL4158" s="3">
        <v>26</v>
      </c>
      <c r="BM4158" s="3">
        <v>21</v>
      </c>
      <c r="BN4158" s="3">
        <v>17</v>
      </c>
    </row>
    <row r="4159" spans="1:66" x14ac:dyDescent="0.25">
      <c r="A4159" s="3" t="s">
        <v>1631</v>
      </c>
      <c r="B4159" s="3" t="s">
        <v>54</v>
      </c>
      <c r="C4159" s="3" t="s">
        <v>717</v>
      </c>
      <c r="D4159" s="3">
        <v>253</v>
      </c>
      <c r="E4159" s="3">
        <v>224</v>
      </c>
      <c r="F4159" s="3">
        <v>271</v>
      </c>
      <c r="G4159" s="3">
        <v>279</v>
      </c>
      <c r="H4159" s="3">
        <v>279</v>
      </c>
      <c r="I4159" s="3">
        <v>311</v>
      </c>
      <c r="J4159" s="3">
        <v>273</v>
      </c>
      <c r="K4159" s="3">
        <v>273</v>
      </c>
      <c r="L4159" s="3">
        <v>294</v>
      </c>
      <c r="M4159" s="3">
        <v>329</v>
      </c>
      <c r="N4159" s="3">
        <v>314</v>
      </c>
      <c r="O4159" s="3">
        <v>317</v>
      </c>
      <c r="P4159" s="3">
        <v>353</v>
      </c>
      <c r="Q4159" s="3">
        <v>324</v>
      </c>
      <c r="R4159" s="3">
        <v>319</v>
      </c>
      <c r="S4159" s="3">
        <v>338</v>
      </c>
      <c r="T4159" s="3">
        <v>358</v>
      </c>
      <c r="U4159" s="3">
        <v>396</v>
      </c>
      <c r="V4159" s="3">
        <v>380</v>
      </c>
      <c r="W4159" s="3">
        <v>217</v>
      </c>
      <c r="X4159" s="3">
        <v>227</v>
      </c>
      <c r="Y4159" s="3">
        <v>240</v>
      </c>
      <c r="Z4159" s="3">
        <v>240</v>
      </c>
      <c r="AA4159" s="3">
        <v>285</v>
      </c>
      <c r="AB4159" s="3">
        <v>289</v>
      </c>
      <c r="AC4159" s="3">
        <v>344</v>
      </c>
      <c r="AD4159" s="3">
        <v>383</v>
      </c>
      <c r="AE4159" s="3">
        <v>457</v>
      </c>
      <c r="AF4159" s="3">
        <v>449</v>
      </c>
      <c r="AG4159" s="3">
        <v>534</v>
      </c>
      <c r="AH4159" s="3">
        <v>457</v>
      </c>
      <c r="AI4159" s="3">
        <v>414</v>
      </c>
      <c r="AJ4159" s="3">
        <v>410</v>
      </c>
      <c r="AK4159" s="3">
        <v>452</v>
      </c>
      <c r="AL4159" s="3">
        <v>467</v>
      </c>
      <c r="AM4159" s="3">
        <v>488</v>
      </c>
      <c r="AN4159" s="3">
        <v>579</v>
      </c>
      <c r="AO4159" s="3">
        <v>543</v>
      </c>
      <c r="AP4159" s="3">
        <v>497</v>
      </c>
      <c r="AQ4159" s="3">
        <v>512</v>
      </c>
      <c r="AR4159" s="3">
        <v>634</v>
      </c>
      <c r="AS4159" s="3">
        <v>575</v>
      </c>
      <c r="AT4159" s="3">
        <v>465</v>
      </c>
      <c r="AU4159" s="3">
        <v>735</v>
      </c>
      <c r="AV4159" s="3">
        <v>471</v>
      </c>
      <c r="AW4159" s="3">
        <v>766</v>
      </c>
      <c r="AX4159" s="3">
        <v>726</v>
      </c>
      <c r="AY4159" s="3">
        <v>647</v>
      </c>
      <c r="AZ4159" s="3">
        <v>750</v>
      </c>
      <c r="BA4159" s="3">
        <v>647</v>
      </c>
      <c r="BB4159" s="3">
        <v>582</v>
      </c>
      <c r="BC4159" s="3">
        <v>645</v>
      </c>
      <c r="BD4159" s="3">
        <v>590</v>
      </c>
      <c r="BE4159" s="3">
        <v>729</v>
      </c>
      <c r="BF4159" s="3">
        <v>802</v>
      </c>
      <c r="BG4159" s="3">
        <v>736</v>
      </c>
      <c r="BH4159" s="3">
        <v>561</v>
      </c>
      <c r="BI4159" s="3">
        <v>563</v>
      </c>
      <c r="BJ4159" s="3">
        <v>892</v>
      </c>
      <c r="BK4159" s="3">
        <v>792</v>
      </c>
      <c r="BL4159" s="3">
        <v>946</v>
      </c>
      <c r="BM4159" s="3">
        <v>1041</v>
      </c>
      <c r="BN4159" s="3">
        <v>995</v>
      </c>
    </row>
    <row r="4160" spans="1:66" x14ac:dyDescent="0.25">
      <c r="A4160" s="3" t="s">
        <v>1631</v>
      </c>
      <c r="B4160" s="3" t="s">
        <v>54</v>
      </c>
      <c r="C4160" s="3" t="s">
        <v>722</v>
      </c>
      <c r="D4160" s="3">
        <v>260</v>
      </c>
      <c r="E4160" s="3">
        <v>307</v>
      </c>
      <c r="F4160" s="3">
        <v>316</v>
      </c>
      <c r="G4160" s="3">
        <v>352</v>
      </c>
      <c r="H4160" s="3">
        <v>398</v>
      </c>
      <c r="I4160" s="3">
        <v>401</v>
      </c>
      <c r="J4160" s="3">
        <v>444</v>
      </c>
      <c r="K4160" s="3">
        <v>403</v>
      </c>
      <c r="L4160" s="3">
        <v>595</v>
      </c>
      <c r="M4160" s="3">
        <v>560</v>
      </c>
      <c r="N4160" s="3">
        <v>693</v>
      </c>
      <c r="O4160" s="3">
        <v>707</v>
      </c>
      <c r="P4160" s="3">
        <v>893</v>
      </c>
      <c r="Q4160" s="3">
        <v>958</v>
      </c>
      <c r="R4160" s="3">
        <v>911</v>
      </c>
      <c r="S4160" s="3">
        <v>1099</v>
      </c>
      <c r="T4160" s="3">
        <v>1270</v>
      </c>
      <c r="U4160" s="3">
        <v>1560</v>
      </c>
      <c r="V4160" s="3">
        <v>1404</v>
      </c>
      <c r="W4160" s="3">
        <v>1436</v>
      </c>
      <c r="X4160" s="3">
        <v>1305</v>
      </c>
      <c r="Y4160" s="3">
        <v>1676</v>
      </c>
      <c r="Z4160" s="3">
        <v>1270</v>
      </c>
      <c r="AA4160" s="3">
        <v>1114</v>
      </c>
      <c r="AB4160" s="3">
        <v>607</v>
      </c>
      <c r="AC4160" s="3">
        <v>448</v>
      </c>
      <c r="AD4160" s="3">
        <v>879</v>
      </c>
      <c r="AE4160" s="3">
        <v>984</v>
      </c>
      <c r="AF4160" s="3">
        <v>740</v>
      </c>
      <c r="AG4160" s="3">
        <v>639</v>
      </c>
      <c r="AH4160" s="3">
        <v>973</v>
      </c>
      <c r="AI4160" s="3">
        <v>404</v>
      </c>
      <c r="AJ4160" s="3">
        <v>372</v>
      </c>
      <c r="AK4160" s="3">
        <v>460</v>
      </c>
      <c r="AL4160" s="3">
        <v>333</v>
      </c>
      <c r="AM4160" s="3">
        <v>387</v>
      </c>
      <c r="AN4160" s="3">
        <v>495</v>
      </c>
      <c r="AO4160" s="3">
        <v>163</v>
      </c>
      <c r="AP4160" s="3">
        <v>185</v>
      </c>
      <c r="AQ4160" s="3">
        <v>348</v>
      </c>
      <c r="AR4160" s="3">
        <v>651</v>
      </c>
      <c r="AS4160" s="3">
        <v>859</v>
      </c>
      <c r="AT4160" s="3">
        <v>649</v>
      </c>
      <c r="AU4160" s="3">
        <v>191</v>
      </c>
      <c r="AV4160" s="3">
        <v>67</v>
      </c>
      <c r="AW4160" s="3">
        <v>371</v>
      </c>
      <c r="AX4160" s="3">
        <v>1186</v>
      </c>
      <c r="AY4160" s="3">
        <v>892</v>
      </c>
      <c r="AZ4160" s="3">
        <v>153</v>
      </c>
      <c r="BA4160" s="3">
        <v>107</v>
      </c>
      <c r="BB4160" s="3">
        <v>111</v>
      </c>
      <c r="BC4160" s="3">
        <v>190</v>
      </c>
      <c r="BD4160" s="3">
        <v>231</v>
      </c>
      <c r="BE4160" s="3">
        <v>253</v>
      </c>
      <c r="BF4160" s="3">
        <v>260</v>
      </c>
      <c r="BG4160" s="3">
        <v>212</v>
      </c>
      <c r="BH4160" s="3">
        <v>192</v>
      </c>
      <c r="BI4160" s="3">
        <v>175</v>
      </c>
      <c r="BJ4160" s="3">
        <v>160</v>
      </c>
      <c r="BK4160" s="3">
        <v>172</v>
      </c>
      <c r="BL4160" s="3">
        <v>178</v>
      </c>
      <c r="BM4160" s="3">
        <v>185</v>
      </c>
      <c r="BN4160" s="3">
        <v>175</v>
      </c>
    </row>
    <row r="4161" spans="1:66" x14ac:dyDescent="0.25">
      <c r="A4161" s="3" t="s">
        <v>1631</v>
      </c>
      <c r="B4161" s="3" t="s">
        <v>54</v>
      </c>
      <c r="C4161" s="3" t="s">
        <v>727</v>
      </c>
      <c r="D4161" s="3">
        <v>631</v>
      </c>
      <c r="E4161" s="3">
        <v>560</v>
      </c>
      <c r="F4161" s="3">
        <v>676</v>
      </c>
      <c r="G4161" s="3">
        <v>696</v>
      </c>
      <c r="H4161" s="3">
        <v>696</v>
      </c>
      <c r="I4161" s="3">
        <v>777</v>
      </c>
      <c r="J4161" s="3">
        <v>681</v>
      </c>
      <c r="K4161" s="3">
        <v>683</v>
      </c>
      <c r="L4161" s="3">
        <v>733</v>
      </c>
      <c r="M4161" s="3">
        <v>821</v>
      </c>
      <c r="N4161" s="3">
        <v>784</v>
      </c>
      <c r="O4161" s="3">
        <v>792</v>
      </c>
      <c r="P4161" s="3">
        <v>880</v>
      </c>
      <c r="Q4161" s="3">
        <v>810</v>
      </c>
      <c r="R4161" s="3">
        <v>795</v>
      </c>
      <c r="S4161" s="3">
        <v>845</v>
      </c>
      <c r="T4161" s="3">
        <v>893</v>
      </c>
      <c r="U4161" s="3">
        <v>988</v>
      </c>
      <c r="V4161" s="3">
        <v>949</v>
      </c>
      <c r="W4161" s="3">
        <v>542</v>
      </c>
      <c r="X4161" s="3">
        <v>567</v>
      </c>
      <c r="Y4161" s="3">
        <v>599</v>
      </c>
      <c r="Z4161" s="3">
        <v>599</v>
      </c>
      <c r="AA4161" s="3">
        <v>712</v>
      </c>
      <c r="AB4161" s="3">
        <v>722</v>
      </c>
      <c r="AC4161" s="3">
        <v>858</v>
      </c>
      <c r="AD4161" s="3">
        <v>955</v>
      </c>
      <c r="AE4161" s="3">
        <v>1142</v>
      </c>
      <c r="AF4161" s="3">
        <v>1122</v>
      </c>
      <c r="AG4161" s="3">
        <v>1333</v>
      </c>
      <c r="AH4161" s="3">
        <v>1141</v>
      </c>
      <c r="AI4161" s="3">
        <v>1032</v>
      </c>
      <c r="AJ4161" s="3">
        <v>1024</v>
      </c>
      <c r="AK4161" s="3">
        <v>1129</v>
      </c>
      <c r="AL4161" s="3">
        <v>1167</v>
      </c>
      <c r="AM4161" s="3">
        <v>1218</v>
      </c>
      <c r="AN4161" s="3">
        <v>1445</v>
      </c>
      <c r="AO4161" s="3">
        <v>1356</v>
      </c>
      <c r="AP4161" s="3">
        <v>1242</v>
      </c>
      <c r="AQ4161" s="3">
        <v>1279</v>
      </c>
      <c r="AR4161" s="3">
        <v>1582</v>
      </c>
      <c r="AS4161" s="3">
        <v>1435</v>
      </c>
      <c r="AT4161" s="3">
        <v>1162</v>
      </c>
      <c r="AU4161" s="3">
        <v>1644</v>
      </c>
      <c r="AV4161" s="3">
        <v>1391</v>
      </c>
      <c r="AW4161" s="3">
        <v>1698</v>
      </c>
      <c r="AX4161" s="3">
        <v>1735</v>
      </c>
      <c r="AY4161" s="3">
        <v>1794</v>
      </c>
      <c r="AZ4161" s="3">
        <v>1920</v>
      </c>
      <c r="BA4161" s="3">
        <v>1795</v>
      </c>
      <c r="BB4161" s="3">
        <v>1685</v>
      </c>
      <c r="BC4161" s="3">
        <v>1989</v>
      </c>
      <c r="BD4161" s="3">
        <v>1556</v>
      </c>
      <c r="BE4161" s="3">
        <v>1864</v>
      </c>
      <c r="BF4161" s="3">
        <v>2117</v>
      </c>
      <c r="BG4161" s="3">
        <v>1979</v>
      </c>
      <c r="BH4161" s="3">
        <v>1966</v>
      </c>
      <c r="BI4161" s="3">
        <v>2118</v>
      </c>
      <c r="BJ4161" s="3">
        <v>2250</v>
      </c>
      <c r="BK4161" s="3">
        <v>2694</v>
      </c>
      <c r="BL4161" s="3">
        <v>2249</v>
      </c>
      <c r="BM4161" s="3">
        <v>2105</v>
      </c>
      <c r="BN4161" s="3">
        <v>2065</v>
      </c>
    </row>
    <row r="4162" spans="1:66" x14ac:dyDescent="0.25">
      <c r="A4162" s="3" t="s">
        <v>1631</v>
      </c>
      <c r="B4162" s="3" t="s">
        <v>54</v>
      </c>
      <c r="C4162" s="3" t="s">
        <v>733</v>
      </c>
      <c r="D4162" s="3">
        <v>1148</v>
      </c>
      <c r="E4162" s="3">
        <v>1095</v>
      </c>
      <c r="F4162" s="3">
        <v>1267</v>
      </c>
      <c r="G4162" s="3">
        <v>1335</v>
      </c>
      <c r="H4162" s="3">
        <v>1382</v>
      </c>
      <c r="I4162" s="3">
        <v>1511</v>
      </c>
      <c r="J4162" s="3">
        <v>1410</v>
      </c>
      <c r="K4162" s="3">
        <v>1374</v>
      </c>
      <c r="L4162" s="3">
        <v>1642</v>
      </c>
      <c r="M4162" s="3">
        <v>1727</v>
      </c>
      <c r="N4162" s="3">
        <v>1820</v>
      </c>
      <c r="O4162" s="3">
        <v>1852</v>
      </c>
      <c r="P4162" s="3">
        <v>2164</v>
      </c>
      <c r="Q4162" s="3">
        <v>2131</v>
      </c>
      <c r="R4162" s="3">
        <v>2061</v>
      </c>
      <c r="S4162" s="3">
        <v>2315</v>
      </c>
      <c r="T4162" s="3">
        <v>2556</v>
      </c>
      <c r="U4162" s="3">
        <v>2984</v>
      </c>
      <c r="V4162" s="3">
        <v>2785</v>
      </c>
      <c r="W4162" s="3">
        <v>2234</v>
      </c>
      <c r="X4162" s="3">
        <v>2125</v>
      </c>
      <c r="Y4162" s="3">
        <v>2572</v>
      </c>
      <c r="Z4162" s="3">
        <v>2157</v>
      </c>
      <c r="AA4162" s="3">
        <v>2169</v>
      </c>
      <c r="AB4162" s="3">
        <v>1721</v>
      </c>
      <c r="AC4162" s="3">
        <v>1719</v>
      </c>
      <c r="AD4162" s="3">
        <v>2279</v>
      </c>
      <c r="AE4162" s="3">
        <v>2634</v>
      </c>
      <c r="AF4162" s="3">
        <v>2373</v>
      </c>
      <c r="AG4162" s="3">
        <v>2567</v>
      </c>
      <c r="AH4162" s="3">
        <v>2631</v>
      </c>
      <c r="AI4162" s="3">
        <v>1919</v>
      </c>
      <c r="AJ4162" s="3">
        <v>1869</v>
      </c>
      <c r="AK4162" s="3">
        <v>2102</v>
      </c>
      <c r="AL4162" s="3">
        <v>2056</v>
      </c>
      <c r="AM4162" s="3">
        <v>2143</v>
      </c>
      <c r="AN4162" s="3">
        <v>2563</v>
      </c>
      <c r="AO4162" s="3">
        <v>2109</v>
      </c>
      <c r="AP4162" s="3">
        <v>1969</v>
      </c>
      <c r="AQ4162" s="3">
        <v>2295</v>
      </c>
      <c r="AR4162" s="3">
        <v>2923</v>
      </c>
      <c r="AS4162" s="3">
        <v>2910</v>
      </c>
      <c r="AT4162" s="3">
        <v>2315</v>
      </c>
      <c r="AU4162" s="3">
        <v>2608</v>
      </c>
      <c r="AV4162" s="3">
        <v>1962</v>
      </c>
      <c r="AW4162" s="3">
        <v>2875</v>
      </c>
      <c r="AX4162" s="3">
        <v>3681</v>
      </c>
      <c r="AY4162" s="3">
        <v>3362</v>
      </c>
      <c r="AZ4162" s="3">
        <v>2878</v>
      </c>
      <c r="BA4162" s="3">
        <v>2574</v>
      </c>
      <c r="BB4162" s="3">
        <v>2387</v>
      </c>
      <c r="BC4162" s="3">
        <v>2835</v>
      </c>
      <c r="BD4162" s="3">
        <v>2388</v>
      </c>
      <c r="BE4162" s="3">
        <v>2858</v>
      </c>
      <c r="BF4162" s="3">
        <v>3195</v>
      </c>
      <c r="BG4162" s="3">
        <v>2952</v>
      </c>
      <c r="BH4162" s="3">
        <v>2751</v>
      </c>
      <c r="BI4162" s="3">
        <v>2913</v>
      </c>
      <c r="BJ4162" s="3">
        <v>3317</v>
      </c>
      <c r="BK4162" s="3">
        <v>3670</v>
      </c>
      <c r="BL4162" s="3">
        <v>3398</v>
      </c>
      <c r="BM4162" s="3">
        <v>3351</v>
      </c>
      <c r="BN4162" s="3">
        <v>3253</v>
      </c>
    </row>
    <row r="4163" spans="1:66" x14ac:dyDescent="0.25">
      <c r="A4163" s="3" t="s">
        <v>1631</v>
      </c>
      <c r="B4163" s="3" t="s">
        <v>54</v>
      </c>
      <c r="C4163" s="3" t="s">
        <v>737</v>
      </c>
      <c r="D4163" s="3">
        <v>1148</v>
      </c>
      <c r="E4163" s="3">
        <v>1095</v>
      </c>
      <c r="F4163" s="3">
        <v>1267</v>
      </c>
      <c r="G4163" s="3">
        <v>1335</v>
      </c>
      <c r="H4163" s="3">
        <v>1382</v>
      </c>
      <c r="I4163" s="3">
        <v>1511</v>
      </c>
      <c r="J4163" s="3">
        <v>1410</v>
      </c>
      <c r="K4163" s="3">
        <v>1374</v>
      </c>
      <c r="L4163" s="3">
        <v>1642</v>
      </c>
      <c r="M4163" s="3">
        <v>1727</v>
      </c>
      <c r="N4163" s="3">
        <v>1820</v>
      </c>
      <c r="O4163" s="3">
        <v>1852</v>
      </c>
      <c r="P4163" s="3">
        <v>2164</v>
      </c>
      <c r="Q4163" s="3">
        <v>2131</v>
      </c>
      <c r="R4163" s="3">
        <v>2061</v>
      </c>
      <c r="S4163" s="3">
        <v>2315</v>
      </c>
      <c r="T4163" s="3">
        <v>2556</v>
      </c>
      <c r="U4163" s="3">
        <v>2984</v>
      </c>
      <c r="V4163" s="3">
        <v>2785</v>
      </c>
      <c r="W4163" s="3">
        <v>2234</v>
      </c>
      <c r="X4163" s="3">
        <v>2125</v>
      </c>
      <c r="Y4163" s="3">
        <v>2572</v>
      </c>
      <c r="Z4163" s="3">
        <v>2157</v>
      </c>
      <c r="AA4163" s="3">
        <v>2169</v>
      </c>
      <c r="AB4163" s="3">
        <v>1721</v>
      </c>
      <c r="AC4163" s="3">
        <v>1719</v>
      </c>
      <c r="AD4163" s="3">
        <v>2279</v>
      </c>
      <c r="AE4163" s="3">
        <v>2634</v>
      </c>
      <c r="AF4163" s="3">
        <v>2373</v>
      </c>
      <c r="AG4163" s="3">
        <v>2567</v>
      </c>
      <c r="AH4163" s="3">
        <v>2631</v>
      </c>
      <c r="AI4163" s="3">
        <v>1919</v>
      </c>
      <c r="AJ4163" s="3">
        <v>1869</v>
      </c>
      <c r="AK4163" s="3">
        <v>2102</v>
      </c>
      <c r="AL4163" s="3">
        <v>2056</v>
      </c>
      <c r="AM4163" s="3">
        <v>2143</v>
      </c>
      <c r="AN4163" s="3">
        <v>2563</v>
      </c>
      <c r="AO4163" s="3">
        <v>2109</v>
      </c>
      <c r="AP4163" s="3">
        <v>1969</v>
      </c>
      <c r="AQ4163" s="3">
        <v>2295</v>
      </c>
      <c r="AR4163" s="3">
        <v>2923</v>
      </c>
      <c r="AS4163" s="3">
        <v>2910</v>
      </c>
      <c r="AT4163" s="3">
        <v>2315</v>
      </c>
      <c r="AU4163" s="3">
        <v>2608</v>
      </c>
      <c r="AV4163" s="3">
        <v>1962</v>
      </c>
      <c r="AW4163" s="3">
        <v>2875</v>
      </c>
      <c r="AX4163" s="3">
        <v>3681</v>
      </c>
      <c r="AY4163" s="3">
        <v>3362</v>
      </c>
      <c r="AZ4163" s="3">
        <v>2878</v>
      </c>
      <c r="BA4163" s="3">
        <v>2574</v>
      </c>
      <c r="BB4163" s="3">
        <v>2387</v>
      </c>
      <c r="BC4163" s="3">
        <v>2835</v>
      </c>
      <c r="BD4163" s="3">
        <v>2388</v>
      </c>
      <c r="BE4163" s="3">
        <v>2858</v>
      </c>
      <c r="BF4163" s="3">
        <v>3195</v>
      </c>
      <c r="BG4163" s="3">
        <v>2952</v>
      </c>
      <c r="BH4163" s="3">
        <v>2751</v>
      </c>
      <c r="BI4163" s="3">
        <v>2913</v>
      </c>
      <c r="BJ4163" s="3">
        <v>3317</v>
      </c>
      <c r="BK4163" s="3">
        <v>3670</v>
      </c>
      <c r="BL4163" s="3">
        <v>3398</v>
      </c>
      <c r="BM4163" s="3">
        <v>3351</v>
      </c>
      <c r="BN4163" s="3">
        <v>3253</v>
      </c>
    </row>
    <row r="4164" spans="1:66" x14ac:dyDescent="0.25">
      <c r="A4164" s="3" t="s">
        <v>1631</v>
      </c>
      <c r="B4164" s="3" t="s">
        <v>54</v>
      </c>
      <c r="C4164" s="3" t="s">
        <v>1526</v>
      </c>
      <c r="BE4164" s="3">
        <v>8</v>
      </c>
      <c r="BF4164" s="3">
        <v>8.9</v>
      </c>
      <c r="BG4164" s="3">
        <v>9.4</v>
      </c>
      <c r="BH4164" s="3">
        <v>9.3000000000000007</v>
      </c>
      <c r="BI4164" s="3">
        <v>8.1</v>
      </c>
      <c r="BJ4164" s="3">
        <v>8.6</v>
      </c>
      <c r="BK4164" s="3">
        <v>8</v>
      </c>
      <c r="BL4164" s="3">
        <v>7.4</v>
      </c>
      <c r="BM4164" s="3">
        <v>7.7</v>
      </c>
      <c r="BN4164" s="3">
        <v>8.3000000000000007</v>
      </c>
    </row>
    <row r="4165" spans="1:66" x14ac:dyDescent="0.25">
      <c r="A4165" s="3" t="s">
        <v>1631</v>
      </c>
      <c r="B4165" s="3" t="s">
        <v>54</v>
      </c>
      <c r="C4165" s="3" t="s">
        <v>1381</v>
      </c>
      <c r="AZ4165" s="3">
        <v>1643</v>
      </c>
      <c r="BA4165" s="3">
        <v>1680</v>
      </c>
      <c r="BB4165" s="3">
        <v>1680</v>
      </c>
      <c r="BC4165" s="3">
        <v>1680</v>
      </c>
      <c r="BD4165" s="3">
        <v>1724</v>
      </c>
      <c r="BE4165" s="3">
        <v>1724</v>
      </c>
      <c r="BF4165" s="3">
        <v>1746</v>
      </c>
      <c r="BG4165" s="3">
        <v>1746</v>
      </c>
      <c r="BH4165" s="3">
        <v>1768</v>
      </c>
      <c r="BI4165" s="3">
        <v>1768</v>
      </c>
      <c r="BJ4165" s="3">
        <v>1768</v>
      </c>
      <c r="BK4165" s="3">
        <v>1768</v>
      </c>
      <c r="BL4165" s="3">
        <v>1768</v>
      </c>
      <c r="BM4165" s="3">
        <v>1801</v>
      </c>
      <c r="BN4165" s="3">
        <v>1801</v>
      </c>
    </row>
    <row r="4166" spans="1:66" x14ac:dyDescent="0.25">
      <c r="A4166" s="3" t="s">
        <v>1631</v>
      </c>
      <c r="B4166" s="3" t="s">
        <v>54</v>
      </c>
      <c r="C4166" s="3" t="s">
        <v>1528</v>
      </c>
      <c r="AZ4166" s="3">
        <v>50.7</v>
      </c>
      <c r="BA4166" s="3">
        <v>51.2</v>
      </c>
      <c r="BB4166" s="3">
        <v>42.4</v>
      </c>
      <c r="BC4166" s="3">
        <v>48.8</v>
      </c>
      <c r="BD4166" s="3">
        <v>39.1</v>
      </c>
      <c r="BE4166" s="3">
        <v>43</v>
      </c>
      <c r="BF4166" s="3">
        <v>39.200000000000003</v>
      </c>
      <c r="BG4166" s="3">
        <v>35.9</v>
      </c>
      <c r="BH4166" s="3">
        <v>30.5</v>
      </c>
      <c r="BI4166" s="3">
        <v>44.3</v>
      </c>
      <c r="BJ4166" s="3">
        <v>48.5</v>
      </c>
      <c r="BK4166" s="3">
        <v>41.7</v>
      </c>
      <c r="BL4166" s="3">
        <v>36.1</v>
      </c>
      <c r="BM4166" s="3">
        <v>47.7</v>
      </c>
      <c r="BN4166" s="3">
        <v>37.5</v>
      </c>
    </row>
    <row r="4167" spans="1:66" x14ac:dyDescent="0.25">
      <c r="A4167" s="3" t="s">
        <v>1631</v>
      </c>
      <c r="B4167" s="3" t="s">
        <v>54</v>
      </c>
      <c r="C4167" s="3" t="s">
        <v>1383</v>
      </c>
      <c r="AZ4167" s="3">
        <v>258</v>
      </c>
      <c r="BA4167" s="3">
        <v>261</v>
      </c>
      <c r="BB4167" s="3">
        <v>262</v>
      </c>
      <c r="BC4167" s="3">
        <v>263</v>
      </c>
      <c r="BD4167" s="3">
        <v>261</v>
      </c>
      <c r="BE4167" s="3">
        <v>263</v>
      </c>
      <c r="BF4167" s="3">
        <v>263</v>
      </c>
      <c r="BG4167" s="3">
        <v>263</v>
      </c>
      <c r="BH4167" s="3">
        <v>266</v>
      </c>
      <c r="BI4167" s="3">
        <v>267</v>
      </c>
      <c r="BJ4167" s="3">
        <v>267</v>
      </c>
      <c r="BK4167" s="3">
        <v>266</v>
      </c>
      <c r="BL4167" s="3">
        <v>266</v>
      </c>
      <c r="BM4167" s="3">
        <v>268</v>
      </c>
      <c r="BN4167" s="3">
        <v>267</v>
      </c>
    </row>
    <row r="4168" spans="1:66" x14ac:dyDescent="0.25">
      <c r="A4168" s="3" t="s">
        <v>1631</v>
      </c>
      <c r="B4168" s="3" t="s">
        <v>54</v>
      </c>
      <c r="C4168" s="3" t="s">
        <v>626</v>
      </c>
      <c r="D4168" s="3">
        <v>0</v>
      </c>
      <c r="E4168" s="3">
        <v>0</v>
      </c>
      <c r="F4168" s="3">
        <v>0</v>
      </c>
      <c r="G4168" s="3">
        <v>0</v>
      </c>
      <c r="H4168" s="3">
        <v>0</v>
      </c>
      <c r="I4168" s="3">
        <v>0</v>
      </c>
      <c r="J4168" s="3">
        <v>0</v>
      </c>
      <c r="K4168" s="3">
        <v>0</v>
      </c>
      <c r="L4168" s="3">
        <v>0</v>
      </c>
      <c r="M4168" s="3">
        <v>0</v>
      </c>
      <c r="N4168" s="3">
        <v>0</v>
      </c>
      <c r="O4168" s="3">
        <v>0</v>
      </c>
      <c r="P4168" s="3">
        <v>0</v>
      </c>
      <c r="Q4168" s="3">
        <v>0</v>
      </c>
      <c r="R4168" s="3">
        <v>0</v>
      </c>
      <c r="S4168" s="3">
        <v>0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3">
        <v>0</v>
      </c>
      <c r="AS4168" s="3">
        <v>0</v>
      </c>
      <c r="AT4168" s="3">
        <v>4</v>
      </c>
      <c r="AU4168" s="3">
        <v>6</v>
      </c>
      <c r="AV4168" s="3">
        <v>3</v>
      </c>
      <c r="AW4168" s="3">
        <v>0</v>
      </c>
      <c r="AX4168" s="3">
        <v>5</v>
      </c>
      <c r="AY4168" s="3">
        <v>6</v>
      </c>
      <c r="AZ4168" s="3">
        <v>6</v>
      </c>
      <c r="BA4168" s="3">
        <v>6</v>
      </c>
      <c r="BB4168" s="3">
        <v>5</v>
      </c>
      <c r="BC4168" s="3">
        <v>6</v>
      </c>
      <c r="BD4168" s="3">
        <v>5</v>
      </c>
      <c r="BE4168" s="3">
        <v>6</v>
      </c>
      <c r="BF4168" s="3">
        <v>5</v>
      </c>
      <c r="BG4168" s="3">
        <v>6</v>
      </c>
      <c r="BH4168" s="3">
        <v>3</v>
      </c>
      <c r="BI4168" s="3">
        <v>4</v>
      </c>
      <c r="BJ4168" s="3">
        <v>4</v>
      </c>
      <c r="BK4168" s="3">
        <v>6</v>
      </c>
      <c r="BL4168" s="3">
        <v>5</v>
      </c>
      <c r="BM4168" s="3">
        <v>6</v>
      </c>
      <c r="BN4168" s="3">
        <v>5</v>
      </c>
    </row>
    <row r="4169" spans="1:66" x14ac:dyDescent="0.25">
      <c r="A4169" s="3" t="s">
        <v>1631</v>
      </c>
      <c r="B4169" s="3" t="s">
        <v>54</v>
      </c>
      <c r="C4169" s="3" t="s">
        <v>624</v>
      </c>
      <c r="D4169" s="3">
        <v>865</v>
      </c>
      <c r="E4169" s="3">
        <v>687</v>
      </c>
      <c r="F4169" s="3">
        <v>673</v>
      </c>
      <c r="G4169" s="3">
        <v>596</v>
      </c>
      <c r="H4169" s="3">
        <v>566</v>
      </c>
      <c r="I4169" s="3">
        <v>564</v>
      </c>
      <c r="J4169" s="3">
        <v>704</v>
      </c>
      <c r="K4169" s="3">
        <v>694</v>
      </c>
      <c r="L4169" s="3">
        <v>686</v>
      </c>
      <c r="M4169" s="3">
        <v>789</v>
      </c>
      <c r="N4169" s="3">
        <v>682</v>
      </c>
      <c r="O4169" s="3">
        <v>636</v>
      </c>
      <c r="P4169" s="3">
        <v>789</v>
      </c>
      <c r="Q4169" s="3">
        <v>488</v>
      </c>
      <c r="R4169" s="3">
        <v>359</v>
      </c>
      <c r="S4169" s="3">
        <v>350</v>
      </c>
      <c r="T4169" s="3">
        <v>424</v>
      </c>
      <c r="U4169" s="3">
        <v>375</v>
      </c>
      <c r="V4169" s="3">
        <v>163</v>
      </c>
      <c r="W4169" s="3">
        <v>373</v>
      </c>
      <c r="X4169" s="3">
        <v>96</v>
      </c>
      <c r="Y4169" s="3">
        <v>368</v>
      </c>
      <c r="Z4169" s="3">
        <v>189</v>
      </c>
      <c r="AA4169" s="3">
        <v>215</v>
      </c>
      <c r="AB4169" s="3">
        <v>234</v>
      </c>
      <c r="AC4169" s="3">
        <v>200</v>
      </c>
      <c r="AD4169" s="3">
        <v>329</v>
      </c>
      <c r="AE4169" s="3">
        <v>247</v>
      </c>
      <c r="AF4169" s="3">
        <v>150</v>
      </c>
      <c r="AG4169" s="3">
        <v>396</v>
      </c>
      <c r="AH4169" s="3">
        <v>1238</v>
      </c>
      <c r="AI4169" s="3">
        <v>1104</v>
      </c>
      <c r="AJ4169" s="3">
        <v>995</v>
      </c>
      <c r="AK4169" s="3">
        <v>872</v>
      </c>
      <c r="AL4169" s="3">
        <v>931</v>
      </c>
      <c r="AM4169" s="3">
        <v>858</v>
      </c>
      <c r="AN4169" s="3">
        <v>1169</v>
      </c>
      <c r="AO4169" s="3">
        <v>1014</v>
      </c>
      <c r="AP4169" s="3">
        <v>1018</v>
      </c>
      <c r="AQ4169" s="3">
        <v>963</v>
      </c>
      <c r="AR4169" s="3">
        <v>1053</v>
      </c>
      <c r="AS4169" s="3">
        <v>694</v>
      </c>
      <c r="AT4169" s="3">
        <v>865</v>
      </c>
      <c r="AU4169" s="3">
        <v>1064</v>
      </c>
      <c r="AV4169" s="3">
        <v>993</v>
      </c>
      <c r="AW4169" s="3">
        <v>1041</v>
      </c>
      <c r="AX4169" s="3">
        <v>1504</v>
      </c>
      <c r="AY4169" s="3">
        <v>778</v>
      </c>
      <c r="AZ4169" s="3">
        <v>1142</v>
      </c>
      <c r="BA4169" s="3">
        <v>1186</v>
      </c>
      <c r="BB4169" s="3">
        <v>986</v>
      </c>
      <c r="BC4169" s="3">
        <v>1137</v>
      </c>
      <c r="BD4169" s="3">
        <v>903</v>
      </c>
      <c r="BE4169" s="3">
        <v>982</v>
      </c>
      <c r="BF4169" s="3">
        <v>891</v>
      </c>
      <c r="BG4169" s="3">
        <v>817</v>
      </c>
      <c r="BH4169" s="3">
        <v>708</v>
      </c>
      <c r="BI4169" s="3">
        <v>1028</v>
      </c>
      <c r="BJ4169" s="3">
        <v>1130</v>
      </c>
      <c r="BK4169" s="3">
        <v>970</v>
      </c>
      <c r="BL4169" s="3">
        <v>839</v>
      </c>
      <c r="BM4169" s="3">
        <v>1112</v>
      </c>
      <c r="BN4169" s="3">
        <v>872</v>
      </c>
    </row>
    <row r="4170" spans="1:66" x14ac:dyDescent="0.25">
      <c r="A4170" s="3" t="s">
        <v>1631</v>
      </c>
      <c r="B4170" s="3" t="s">
        <v>54</v>
      </c>
      <c r="C4170" s="3" t="s">
        <v>623</v>
      </c>
      <c r="D4170" s="3">
        <v>117</v>
      </c>
      <c r="E4170" s="3">
        <v>126</v>
      </c>
      <c r="F4170" s="3">
        <v>118</v>
      </c>
      <c r="G4170" s="3">
        <v>112</v>
      </c>
      <c r="H4170" s="3">
        <v>104</v>
      </c>
      <c r="I4170" s="3">
        <v>100</v>
      </c>
      <c r="J4170" s="3">
        <v>100</v>
      </c>
      <c r="K4170" s="3">
        <v>105</v>
      </c>
      <c r="L4170" s="3">
        <v>97</v>
      </c>
      <c r="M4170" s="3">
        <v>92</v>
      </c>
      <c r="N4170" s="3">
        <v>72</v>
      </c>
      <c r="O4170" s="3">
        <v>70</v>
      </c>
      <c r="P4170" s="3">
        <v>70</v>
      </c>
      <c r="Q4170" s="3">
        <v>72</v>
      </c>
      <c r="R4170" s="3">
        <v>68</v>
      </c>
      <c r="S4170" s="3">
        <v>67</v>
      </c>
      <c r="T4170" s="3">
        <v>66</v>
      </c>
      <c r="U4170" s="3">
        <v>48</v>
      </c>
      <c r="V4170" s="3">
        <v>51</v>
      </c>
      <c r="W4170" s="3">
        <v>65</v>
      </c>
      <c r="X4170" s="3">
        <v>63</v>
      </c>
      <c r="Y4170" s="3">
        <v>63</v>
      </c>
      <c r="Z4170" s="3">
        <v>63</v>
      </c>
      <c r="AA4170" s="3">
        <v>63</v>
      </c>
      <c r="AB4170" s="3">
        <v>63</v>
      </c>
      <c r="AC4170" s="3">
        <v>63</v>
      </c>
      <c r="AD4170" s="3">
        <v>63</v>
      </c>
      <c r="AE4170" s="3">
        <v>63</v>
      </c>
      <c r="AF4170" s="3">
        <v>63</v>
      </c>
      <c r="AG4170" s="3">
        <v>8</v>
      </c>
      <c r="AH4170" s="3">
        <v>11</v>
      </c>
      <c r="AI4170" s="3">
        <v>11</v>
      </c>
      <c r="AJ4170" s="3">
        <v>16</v>
      </c>
      <c r="AK4170" s="3">
        <v>11</v>
      </c>
      <c r="AL4170" s="3">
        <v>7</v>
      </c>
      <c r="AM4170" s="3">
        <v>11</v>
      </c>
      <c r="AN4170" s="3">
        <v>20</v>
      </c>
      <c r="AO4170" s="3">
        <v>17</v>
      </c>
      <c r="AP4170" s="3">
        <v>11</v>
      </c>
      <c r="AQ4170" s="3">
        <v>12</v>
      </c>
      <c r="AR4170" s="3">
        <v>12</v>
      </c>
      <c r="AS4170" s="3">
        <v>8</v>
      </c>
      <c r="AT4170" s="3">
        <v>6</v>
      </c>
      <c r="AU4170" s="3">
        <v>5</v>
      </c>
      <c r="AV4170" s="3">
        <v>2</v>
      </c>
      <c r="AW4170" s="3">
        <v>0</v>
      </c>
      <c r="AX4170" s="3">
        <v>3</v>
      </c>
      <c r="AY4170" s="3">
        <v>14</v>
      </c>
      <c r="AZ4170" s="3">
        <v>8</v>
      </c>
      <c r="BA4170" s="3">
        <v>9</v>
      </c>
      <c r="BB4170" s="3">
        <v>5</v>
      </c>
      <c r="BC4170" s="3">
        <v>6</v>
      </c>
      <c r="BD4170" s="3">
        <v>4</v>
      </c>
      <c r="BE4170" s="3">
        <v>4</v>
      </c>
      <c r="BF4170" s="3">
        <v>6</v>
      </c>
      <c r="BG4170" s="3">
        <v>5</v>
      </c>
      <c r="BH4170" s="3">
        <v>1</v>
      </c>
      <c r="BI4170" s="3">
        <v>6</v>
      </c>
      <c r="BJ4170" s="3">
        <v>0</v>
      </c>
      <c r="BK4170" s="3">
        <v>0</v>
      </c>
      <c r="BL4170" s="3">
        <v>0</v>
      </c>
      <c r="BM4170" s="3">
        <v>0</v>
      </c>
      <c r="BN4170" s="3">
        <v>0</v>
      </c>
    </row>
    <row r="4171" spans="1:66" x14ac:dyDescent="0.25">
      <c r="A4171" s="3" t="s">
        <v>1631</v>
      </c>
      <c r="B4171" s="3" t="s">
        <v>54</v>
      </c>
      <c r="C4171" s="3" t="s">
        <v>621</v>
      </c>
      <c r="D4171" s="3">
        <v>982</v>
      </c>
      <c r="E4171" s="3">
        <v>814</v>
      </c>
      <c r="F4171" s="3">
        <v>791</v>
      </c>
      <c r="G4171" s="3">
        <v>708</v>
      </c>
      <c r="H4171" s="3">
        <v>670</v>
      </c>
      <c r="I4171" s="3">
        <v>664</v>
      </c>
      <c r="J4171" s="3">
        <v>803</v>
      </c>
      <c r="K4171" s="3">
        <v>799</v>
      </c>
      <c r="L4171" s="3">
        <v>783</v>
      </c>
      <c r="M4171" s="3">
        <v>881</v>
      </c>
      <c r="N4171" s="3">
        <v>753</v>
      </c>
      <c r="O4171" s="3">
        <v>706</v>
      </c>
      <c r="P4171" s="3">
        <v>859</v>
      </c>
      <c r="Q4171" s="3">
        <v>560</v>
      </c>
      <c r="R4171" s="3">
        <v>428</v>
      </c>
      <c r="S4171" s="3">
        <v>417</v>
      </c>
      <c r="T4171" s="3">
        <v>490</v>
      </c>
      <c r="U4171" s="3">
        <v>422</v>
      </c>
      <c r="V4171" s="3">
        <v>214</v>
      </c>
      <c r="W4171" s="3">
        <v>438</v>
      </c>
      <c r="X4171" s="3">
        <v>158</v>
      </c>
      <c r="Y4171" s="3">
        <v>430</v>
      </c>
      <c r="Z4171" s="3">
        <v>252</v>
      </c>
      <c r="AA4171" s="3">
        <v>278</v>
      </c>
      <c r="AB4171" s="3">
        <v>297</v>
      </c>
      <c r="AC4171" s="3">
        <v>262</v>
      </c>
      <c r="AD4171" s="3">
        <v>392</v>
      </c>
      <c r="AE4171" s="3">
        <v>310</v>
      </c>
      <c r="AF4171" s="3">
        <v>212</v>
      </c>
      <c r="AG4171" s="3">
        <v>404</v>
      </c>
      <c r="AH4171" s="3">
        <v>1249</v>
      </c>
      <c r="AI4171" s="3">
        <v>1115</v>
      </c>
      <c r="AJ4171" s="3">
        <v>1011</v>
      </c>
      <c r="AK4171" s="3">
        <v>882</v>
      </c>
      <c r="AL4171" s="3">
        <v>938</v>
      </c>
      <c r="AM4171" s="3">
        <v>869</v>
      </c>
      <c r="AN4171" s="3">
        <v>1189</v>
      </c>
      <c r="AO4171" s="3">
        <v>1032</v>
      </c>
      <c r="AP4171" s="3">
        <v>1030</v>
      </c>
      <c r="AQ4171" s="3">
        <v>975</v>
      </c>
      <c r="AR4171" s="3">
        <v>1065</v>
      </c>
      <c r="AS4171" s="3">
        <v>703</v>
      </c>
      <c r="AT4171" s="3">
        <v>875</v>
      </c>
      <c r="AU4171" s="3">
        <v>1075</v>
      </c>
      <c r="AV4171" s="3">
        <v>998</v>
      </c>
      <c r="AW4171" s="3">
        <v>1042</v>
      </c>
      <c r="AX4171" s="3">
        <v>1513</v>
      </c>
      <c r="AY4171" s="3">
        <v>797</v>
      </c>
      <c r="AZ4171" s="3">
        <v>1156</v>
      </c>
      <c r="BA4171" s="3">
        <v>1201</v>
      </c>
      <c r="BB4171" s="3">
        <v>996</v>
      </c>
      <c r="BC4171" s="3">
        <v>1149</v>
      </c>
      <c r="BD4171" s="3">
        <v>912</v>
      </c>
      <c r="BE4171" s="3">
        <v>992</v>
      </c>
      <c r="BF4171" s="3">
        <v>902</v>
      </c>
      <c r="BG4171" s="3">
        <v>827</v>
      </c>
      <c r="BH4171" s="3">
        <v>713</v>
      </c>
      <c r="BI4171" s="3">
        <v>1037</v>
      </c>
      <c r="BJ4171" s="3">
        <v>1134</v>
      </c>
      <c r="BK4171" s="3">
        <v>976</v>
      </c>
      <c r="BL4171" s="3">
        <v>844</v>
      </c>
      <c r="BM4171" s="3">
        <v>1118</v>
      </c>
      <c r="BN4171" s="3">
        <v>877</v>
      </c>
    </row>
    <row r="4172" spans="1:66" x14ac:dyDescent="0.25">
      <c r="A4172" s="3" t="s">
        <v>1631</v>
      </c>
      <c r="B4172" s="3" t="s">
        <v>54</v>
      </c>
      <c r="C4172" s="3" t="s">
        <v>405</v>
      </c>
      <c r="D4172" s="3">
        <v>117</v>
      </c>
      <c r="E4172" s="3">
        <v>126</v>
      </c>
      <c r="F4172" s="3">
        <v>118</v>
      </c>
      <c r="G4172" s="3">
        <v>112</v>
      </c>
      <c r="H4172" s="3">
        <v>104</v>
      </c>
      <c r="I4172" s="3">
        <v>100</v>
      </c>
      <c r="J4172" s="3">
        <v>100</v>
      </c>
      <c r="K4172" s="3">
        <v>105</v>
      </c>
      <c r="L4172" s="3">
        <v>97</v>
      </c>
      <c r="M4172" s="3">
        <v>92</v>
      </c>
      <c r="N4172" s="3">
        <v>72</v>
      </c>
      <c r="O4172" s="3">
        <v>70</v>
      </c>
      <c r="P4172" s="3">
        <v>70</v>
      </c>
      <c r="Q4172" s="3">
        <v>72</v>
      </c>
      <c r="R4172" s="3">
        <v>68</v>
      </c>
      <c r="S4172" s="3">
        <v>67</v>
      </c>
      <c r="T4172" s="3">
        <v>66</v>
      </c>
      <c r="U4172" s="3">
        <v>48</v>
      </c>
      <c r="V4172" s="3">
        <v>51</v>
      </c>
      <c r="W4172" s="3">
        <v>65</v>
      </c>
      <c r="X4172" s="3">
        <v>63</v>
      </c>
      <c r="Y4172" s="3">
        <v>63</v>
      </c>
      <c r="Z4172" s="3">
        <v>63</v>
      </c>
      <c r="AA4172" s="3">
        <v>63</v>
      </c>
      <c r="AB4172" s="3">
        <v>63</v>
      </c>
      <c r="AC4172" s="3">
        <v>63</v>
      </c>
      <c r="AD4172" s="3">
        <v>63</v>
      </c>
      <c r="AE4172" s="3">
        <v>63</v>
      </c>
      <c r="AF4172" s="3">
        <v>63</v>
      </c>
      <c r="AG4172" s="3">
        <v>8</v>
      </c>
      <c r="AH4172" s="3">
        <v>11</v>
      </c>
      <c r="AI4172" s="3">
        <v>11</v>
      </c>
      <c r="AJ4172" s="3">
        <v>16</v>
      </c>
      <c r="AK4172" s="3">
        <v>11</v>
      </c>
      <c r="AL4172" s="3">
        <v>7</v>
      </c>
      <c r="AM4172" s="3">
        <v>11</v>
      </c>
      <c r="AN4172" s="3">
        <v>20</v>
      </c>
      <c r="AO4172" s="3">
        <v>17</v>
      </c>
      <c r="AP4172" s="3">
        <v>11</v>
      </c>
      <c r="AQ4172" s="3">
        <v>12</v>
      </c>
      <c r="AR4172" s="3">
        <v>12</v>
      </c>
      <c r="AS4172" s="3">
        <v>8</v>
      </c>
      <c r="AT4172" s="3">
        <v>10</v>
      </c>
      <c r="AU4172" s="3">
        <v>11</v>
      </c>
      <c r="AV4172" s="3">
        <v>5</v>
      </c>
      <c r="AW4172" s="3">
        <v>0</v>
      </c>
      <c r="AX4172" s="3">
        <v>9</v>
      </c>
      <c r="AY4172" s="3">
        <v>19</v>
      </c>
      <c r="AZ4172" s="3">
        <v>14</v>
      </c>
      <c r="BA4172" s="3">
        <v>15</v>
      </c>
      <c r="BB4172" s="3">
        <v>10</v>
      </c>
      <c r="BC4172" s="3">
        <v>12</v>
      </c>
      <c r="BD4172" s="3">
        <v>9</v>
      </c>
      <c r="BE4172" s="3">
        <v>9</v>
      </c>
      <c r="BF4172" s="3">
        <v>11</v>
      </c>
      <c r="BG4172" s="3">
        <v>10</v>
      </c>
      <c r="BH4172" s="3">
        <v>4</v>
      </c>
      <c r="BI4172" s="3">
        <v>10</v>
      </c>
      <c r="BJ4172" s="3">
        <v>4</v>
      </c>
      <c r="BK4172" s="3">
        <v>6</v>
      </c>
      <c r="BL4172" s="3">
        <v>5</v>
      </c>
      <c r="BM4172" s="3">
        <v>6</v>
      </c>
      <c r="BN4172" s="3">
        <v>5</v>
      </c>
    </row>
    <row r="4173" spans="1:66" x14ac:dyDescent="0.25">
      <c r="A4173" s="3" t="s">
        <v>1631</v>
      </c>
      <c r="B4173" s="3" t="s">
        <v>54</v>
      </c>
      <c r="C4173" s="3" t="s">
        <v>775</v>
      </c>
      <c r="BB4173" s="3">
        <v>0</v>
      </c>
      <c r="BC4173" s="3">
        <v>0</v>
      </c>
      <c r="BD4173" s="3">
        <v>0</v>
      </c>
      <c r="BE4173" s="3">
        <v>0</v>
      </c>
      <c r="BF4173" s="3">
        <v>0</v>
      </c>
      <c r="BG4173" s="3">
        <v>0</v>
      </c>
      <c r="BH4173" s="3">
        <v>0</v>
      </c>
      <c r="BI4173" s="3">
        <v>0</v>
      </c>
      <c r="BJ4173" s="3">
        <v>0</v>
      </c>
      <c r="BK4173" s="3">
        <v>0</v>
      </c>
      <c r="BL4173" s="3">
        <v>0</v>
      </c>
      <c r="BM4173" s="3">
        <v>0</v>
      </c>
      <c r="BN4173" s="3">
        <v>0</v>
      </c>
    </row>
    <row r="4174" spans="1:66" x14ac:dyDescent="0.25">
      <c r="A4174" s="3" t="s">
        <v>1631</v>
      </c>
      <c r="B4174" s="3" t="s">
        <v>54</v>
      </c>
      <c r="C4174" s="3" t="s">
        <v>777</v>
      </c>
      <c r="BB4174" s="3">
        <v>0</v>
      </c>
      <c r="BC4174" s="3">
        <v>0</v>
      </c>
      <c r="BD4174" s="3">
        <v>0</v>
      </c>
      <c r="BE4174" s="3">
        <v>0</v>
      </c>
      <c r="BF4174" s="3">
        <v>0</v>
      </c>
      <c r="BG4174" s="3">
        <v>0</v>
      </c>
      <c r="BH4174" s="3">
        <v>0</v>
      </c>
      <c r="BI4174" s="3">
        <v>0</v>
      </c>
      <c r="BJ4174" s="3">
        <v>0</v>
      </c>
      <c r="BK4174" s="3">
        <v>0</v>
      </c>
      <c r="BL4174" s="3">
        <v>0</v>
      </c>
      <c r="BM4174" s="3">
        <v>0</v>
      </c>
      <c r="BN4174" s="3">
        <v>0</v>
      </c>
    </row>
    <row r="4175" spans="1:66" x14ac:dyDescent="0.25">
      <c r="A4175" s="3" t="s">
        <v>1631</v>
      </c>
      <c r="B4175" s="3" t="s">
        <v>54</v>
      </c>
      <c r="C4175" s="3" t="s">
        <v>779</v>
      </c>
      <c r="BB4175" s="3">
        <v>0</v>
      </c>
      <c r="BC4175" s="3">
        <v>0</v>
      </c>
      <c r="BD4175" s="3">
        <v>0</v>
      </c>
      <c r="BE4175" s="3">
        <v>0</v>
      </c>
      <c r="BF4175" s="3">
        <v>0</v>
      </c>
      <c r="BG4175" s="3">
        <v>0</v>
      </c>
      <c r="BH4175" s="3">
        <v>0</v>
      </c>
      <c r="BI4175" s="3">
        <v>0</v>
      </c>
      <c r="BJ4175" s="3">
        <v>0</v>
      </c>
      <c r="BK4175" s="3">
        <v>0</v>
      </c>
      <c r="BL4175" s="3">
        <v>0</v>
      </c>
      <c r="BM4175" s="3">
        <v>0</v>
      </c>
      <c r="BN4175" s="3">
        <v>0</v>
      </c>
    </row>
    <row r="4176" spans="1:66" x14ac:dyDescent="0.25">
      <c r="A4176" s="3" t="s">
        <v>1631</v>
      </c>
      <c r="B4176" s="3" t="s">
        <v>54</v>
      </c>
      <c r="C4176" s="3" t="s">
        <v>781</v>
      </c>
      <c r="BB4176" s="3">
        <v>0</v>
      </c>
      <c r="BC4176" s="3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</row>
    <row r="4177" spans="1:66" x14ac:dyDescent="0.25">
      <c r="A4177" s="3" t="s">
        <v>1631</v>
      </c>
      <c r="B4177" s="3" t="s">
        <v>54</v>
      </c>
      <c r="C4177" s="3" t="s">
        <v>619</v>
      </c>
      <c r="D4177" s="3">
        <v>1209</v>
      </c>
      <c r="E4177" s="3">
        <v>1552</v>
      </c>
      <c r="F4177" s="3">
        <v>2066</v>
      </c>
      <c r="G4177" s="3">
        <v>2407</v>
      </c>
      <c r="H4177" s="3">
        <v>2415</v>
      </c>
      <c r="I4177" s="3">
        <v>3166</v>
      </c>
      <c r="J4177" s="3">
        <v>3730</v>
      </c>
      <c r="K4177" s="3">
        <v>5421</v>
      </c>
      <c r="L4177" s="3">
        <v>6565</v>
      </c>
      <c r="M4177" s="3">
        <v>7479</v>
      </c>
      <c r="N4177" s="3">
        <v>7864</v>
      </c>
      <c r="O4177" s="3">
        <v>8642</v>
      </c>
      <c r="P4177" s="3">
        <v>8788</v>
      </c>
      <c r="Q4177" s="3">
        <v>8943</v>
      </c>
      <c r="R4177" s="3">
        <v>8152</v>
      </c>
      <c r="S4177" s="3">
        <v>7967</v>
      </c>
      <c r="T4177" s="3">
        <v>8005</v>
      </c>
      <c r="U4177" s="3">
        <v>8756</v>
      </c>
      <c r="V4177" s="3">
        <v>8454</v>
      </c>
      <c r="W4177" s="3">
        <v>8712</v>
      </c>
      <c r="X4177" s="3">
        <v>8563</v>
      </c>
      <c r="Y4177" s="3">
        <v>7982</v>
      </c>
      <c r="Z4177" s="3">
        <v>7358</v>
      </c>
      <c r="AA4177" s="3">
        <v>7280</v>
      </c>
      <c r="AB4177" s="3">
        <v>6899</v>
      </c>
      <c r="AC4177" s="3">
        <v>6984</v>
      </c>
      <c r="AD4177" s="3">
        <v>6913</v>
      </c>
      <c r="AE4177" s="3">
        <v>7850</v>
      </c>
      <c r="AF4177" s="3">
        <v>9320</v>
      </c>
      <c r="AG4177" s="3">
        <v>10005</v>
      </c>
      <c r="AH4177" s="3">
        <v>9806</v>
      </c>
      <c r="AI4177" s="3">
        <v>9398</v>
      </c>
      <c r="AJ4177" s="3">
        <v>7880</v>
      </c>
      <c r="AK4177" s="3">
        <v>7728</v>
      </c>
      <c r="AL4177" s="3">
        <v>7433</v>
      </c>
      <c r="AM4177" s="3">
        <v>6636</v>
      </c>
      <c r="AN4177" s="3">
        <v>6873</v>
      </c>
      <c r="AO4177" s="3">
        <v>7301</v>
      </c>
      <c r="AP4177" s="3">
        <v>7736</v>
      </c>
      <c r="AQ4177" s="3">
        <v>8081</v>
      </c>
      <c r="AR4177" s="3">
        <v>8204</v>
      </c>
      <c r="AS4177" s="3">
        <v>7003</v>
      </c>
      <c r="AT4177" s="3">
        <v>5609</v>
      </c>
      <c r="AU4177" s="3">
        <v>6396</v>
      </c>
      <c r="AV4177" s="3">
        <v>8235</v>
      </c>
      <c r="AW4177" s="3">
        <v>9025</v>
      </c>
      <c r="AX4177" s="3">
        <v>8387</v>
      </c>
      <c r="AY4177" s="3">
        <v>8235</v>
      </c>
      <c r="AZ4177" s="3">
        <v>11060</v>
      </c>
      <c r="BA4177" s="3">
        <v>6205</v>
      </c>
      <c r="BB4177" s="3">
        <v>8553</v>
      </c>
      <c r="BC4177" s="3">
        <v>8617</v>
      </c>
      <c r="BD4177" s="3">
        <v>8567</v>
      </c>
      <c r="BE4177" s="3">
        <v>8794</v>
      </c>
      <c r="BF4177" s="3">
        <v>9270</v>
      </c>
      <c r="BG4177" s="3">
        <v>9808</v>
      </c>
      <c r="BH4177" s="3">
        <v>11400</v>
      </c>
      <c r="BI4177" s="3">
        <v>12271</v>
      </c>
      <c r="BJ4177" s="3">
        <v>12643</v>
      </c>
      <c r="BK4177" s="3">
        <v>13633</v>
      </c>
      <c r="BL4177" s="3">
        <v>5600</v>
      </c>
      <c r="BM4177" s="3">
        <v>7643</v>
      </c>
      <c r="BN4177" s="3">
        <v>10848</v>
      </c>
    </row>
    <row r="4178" spans="1:66" x14ac:dyDescent="0.25">
      <c r="A4178" s="3" t="s">
        <v>1631</v>
      </c>
      <c r="B4178" s="3" t="s">
        <v>54</v>
      </c>
      <c r="C4178" s="3" t="s">
        <v>617</v>
      </c>
      <c r="D4178" s="3">
        <v>1209</v>
      </c>
      <c r="E4178" s="3">
        <v>1552</v>
      </c>
      <c r="F4178" s="3">
        <v>2066</v>
      </c>
      <c r="G4178" s="3">
        <v>2407</v>
      </c>
      <c r="H4178" s="3">
        <v>2415</v>
      </c>
      <c r="I4178" s="3">
        <v>3166</v>
      </c>
      <c r="J4178" s="3">
        <v>3730</v>
      </c>
      <c r="K4178" s="3">
        <v>5421</v>
      </c>
      <c r="L4178" s="3">
        <v>6565</v>
      </c>
      <c r="M4178" s="3">
        <v>7479</v>
      </c>
      <c r="N4178" s="3">
        <v>7864</v>
      </c>
      <c r="O4178" s="3">
        <v>8642</v>
      </c>
      <c r="P4178" s="3">
        <v>8904</v>
      </c>
      <c r="Q4178" s="3">
        <v>9027</v>
      </c>
      <c r="R4178" s="3">
        <v>8220</v>
      </c>
      <c r="S4178" s="3">
        <v>8009</v>
      </c>
      <c r="T4178" s="3">
        <v>8032</v>
      </c>
      <c r="U4178" s="3">
        <v>8773</v>
      </c>
      <c r="V4178" s="3">
        <v>8470</v>
      </c>
      <c r="W4178" s="3">
        <v>8734</v>
      </c>
      <c r="X4178" s="3">
        <v>8573</v>
      </c>
      <c r="Y4178" s="3">
        <v>7992</v>
      </c>
      <c r="Z4178" s="3">
        <v>7360</v>
      </c>
      <c r="AA4178" s="3">
        <v>7280</v>
      </c>
      <c r="AB4178" s="3">
        <v>6899</v>
      </c>
      <c r="AC4178" s="3">
        <v>6984</v>
      </c>
      <c r="AD4178" s="3">
        <v>6913</v>
      </c>
      <c r="AE4178" s="3">
        <v>7850</v>
      </c>
      <c r="AF4178" s="3">
        <v>9320</v>
      </c>
      <c r="AG4178" s="3">
        <v>10005</v>
      </c>
      <c r="AH4178" s="3">
        <v>9806</v>
      </c>
      <c r="AI4178" s="3">
        <v>9398</v>
      </c>
      <c r="AJ4178" s="3">
        <v>7880</v>
      </c>
      <c r="AK4178" s="3">
        <v>7728</v>
      </c>
      <c r="AL4178" s="3">
        <v>7433</v>
      </c>
      <c r="AM4178" s="3">
        <v>6636</v>
      </c>
      <c r="AN4178" s="3">
        <v>6873</v>
      </c>
      <c r="AO4178" s="3">
        <v>7301</v>
      </c>
      <c r="AP4178" s="3">
        <v>7736</v>
      </c>
      <c r="AQ4178" s="3">
        <v>8081</v>
      </c>
      <c r="AR4178" s="3">
        <v>8204</v>
      </c>
      <c r="AS4178" s="3">
        <v>7003</v>
      </c>
      <c r="AT4178" s="3">
        <v>5609</v>
      </c>
      <c r="AU4178" s="3">
        <v>6396</v>
      </c>
      <c r="AV4178" s="3">
        <v>8235</v>
      </c>
      <c r="AW4178" s="3">
        <v>9025</v>
      </c>
      <c r="AX4178" s="3">
        <v>8387</v>
      </c>
      <c r="AY4178" s="3">
        <v>8235</v>
      </c>
      <c r="AZ4178" s="3">
        <v>11060</v>
      </c>
      <c r="BA4178" s="3">
        <v>6205</v>
      </c>
      <c r="BB4178" s="3">
        <v>8553</v>
      </c>
      <c r="BC4178" s="3">
        <v>8617</v>
      </c>
      <c r="BD4178" s="3">
        <v>8567</v>
      </c>
      <c r="BE4178" s="3">
        <v>8794</v>
      </c>
      <c r="BF4178" s="3">
        <v>9270</v>
      </c>
      <c r="BG4178" s="3">
        <v>9808</v>
      </c>
      <c r="BH4178" s="3">
        <v>11400</v>
      </c>
      <c r="BI4178" s="3">
        <v>12271</v>
      </c>
      <c r="BJ4178" s="3">
        <v>12643</v>
      </c>
      <c r="BK4178" s="3">
        <v>13633</v>
      </c>
      <c r="BL4178" s="3">
        <v>5600</v>
      </c>
      <c r="BM4178" s="3">
        <v>7643</v>
      </c>
      <c r="BN4178" s="3">
        <v>10848</v>
      </c>
    </row>
    <row r="4179" spans="1:66" x14ac:dyDescent="0.25">
      <c r="A4179" s="3" t="s">
        <v>1631</v>
      </c>
      <c r="B4179" s="3" t="s">
        <v>54</v>
      </c>
      <c r="C4179" s="3" t="s">
        <v>408</v>
      </c>
      <c r="D4179" s="3">
        <v>1209</v>
      </c>
      <c r="E4179" s="3">
        <v>1552</v>
      </c>
      <c r="F4179" s="3">
        <v>2066</v>
      </c>
      <c r="G4179" s="3">
        <v>2407</v>
      </c>
      <c r="H4179" s="3">
        <v>2415</v>
      </c>
      <c r="I4179" s="3">
        <v>3166</v>
      </c>
      <c r="J4179" s="3">
        <v>3730</v>
      </c>
      <c r="K4179" s="3">
        <v>5421</v>
      </c>
      <c r="L4179" s="3">
        <v>6565</v>
      </c>
      <c r="M4179" s="3">
        <v>7479</v>
      </c>
      <c r="N4179" s="3">
        <v>7864</v>
      </c>
      <c r="O4179" s="3">
        <v>8642</v>
      </c>
      <c r="P4179" s="3">
        <v>8788</v>
      </c>
      <c r="Q4179" s="3">
        <v>8943</v>
      </c>
      <c r="R4179" s="3">
        <v>8152</v>
      </c>
      <c r="S4179" s="3">
        <v>7967</v>
      </c>
      <c r="T4179" s="3">
        <v>8005</v>
      </c>
      <c r="U4179" s="3">
        <v>8756</v>
      </c>
      <c r="V4179" s="3">
        <v>8454</v>
      </c>
      <c r="W4179" s="3">
        <v>8712</v>
      </c>
      <c r="X4179" s="3">
        <v>8563</v>
      </c>
      <c r="Y4179" s="3">
        <v>7982</v>
      </c>
      <c r="Z4179" s="3">
        <v>7358</v>
      </c>
      <c r="AA4179" s="3">
        <v>7280</v>
      </c>
      <c r="AB4179" s="3">
        <v>6899</v>
      </c>
      <c r="AC4179" s="3">
        <v>6984</v>
      </c>
      <c r="AD4179" s="3">
        <v>6913</v>
      </c>
      <c r="AE4179" s="3">
        <v>7850</v>
      </c>
      <c r="AF4179" s="3">
        <v>9320</v>
      </c>
      <c r="AG4179" s="3">
        <v>10005</v>
      </c>
      <c r="AH4179" s="3">
        <v>9806</v>
      </c>
      <c r="AI4179" s="3">
        <v>9398</v>
      </c>
      <c r="AJ4179" s="3">
        <v>7880</v>
      </c>
      <c r="AK4179" s="3">
        <v>7728</v>
      </c>
      <c r="AL4179" s="3">
        <v>7433</v>
      </c>
      <c r="AM4179" s="3">
        <v>6636</v>
      </c>
      <c r="AN4179" s="3">
        <v>6873</v>
      </c>
      <c r="AO4179" s="3">
        <v>7301</v>
      </c>
      <c r="AP4179" s="3">
        <v>7736</v>
      </c>
      <c r="AQ4179" s="3">
        <v>8081</v>
      </c>
      <c r="AR4179" s="3">
        <v>8204</v>
      </c>
      <c r="AS4179" s="3">
        <v>7003</v>
      </c>
      <c r="AT4179" s="3">
        <v>5609</v>
      </c>
      <c r="AU4179" s="3">
        <v>6396</v>
      </c>
      <c r="AV4179" s="3">
        <v>8235</v>
      </c>
      <c r="AW4179" s="3">
        <v>9025</v>
      </c>
      <c r="AX4179" s="3">
        <v>8387</v>
      </c>
      <c r="AY4179" s="3">
        <v>8235</v>
      </c>
      <c r="AZ4179" s="3">
        <v>11060</v>
      </c>
      <c r="BA4179" s="3">
        <v>6205</v>
      </c>
      <c r="BB4179" s="3">
        <v>8553</v>
      </c>
      <c r="BC4179" s="3">
        <v>8617</v>
      </c>
      <c r="BD4179" s="3">
        <v>8567</v>
      </c>
      <c r="BE4179" s="3">
        <v>8794</v>
      </c>
      <c r="BF4179" s="3">
        <v>9270</v>
      </c>
      <c r="BG4179" s="3">
        <v>9808</v>
      </c>
      <c r="BH4179" s="3">
        <v>11400</v>
      </c>
      <c r="BI4179" s="3">
        <v>12271</v>
      </c>
      <c r="BJ4179" s="3">
        <v>12643</v>
      </c>
      <c r="BK4179" s="3">
        <v>13633</v>
      </c>
      <c r="BL4179" s="3">
        <v>5600</v>
      </c>
      <c r="BM4179" s="3">
        <v>7643</v>
      </c>
      <c r="BN4179" s="3">
        <v>10848</v>
      </c>
    </row>
    <row r="4180" spans="1:66" x14ac:dyDescent="0.25">
      <c r="A4180" s="3" t="s">
        <v>1631</v>
      </c>
      <c r="B4180" s="3" t="s">
        <v>54</v>
      </c>
      <c r="C4180" s="3" t="s">
        <v>615</v>
      </c>
      <c r="D4180" s="3">
        <v>404</v>
      </c>
      <c r="E4180" s="3">
        <v>392</v>
      </c>
      <c r="F4180" s="3">
        <v>381</v>
      </c>
      <c r="G4180" s="3">
        <v>340</v>
      </c>
      <c r="H4180" s="3">
        <v>272</v>
      </c>
      <c r="I4180" s="3">
        <v>223</v>
      </c>
      <c r="J4180" s="3">
        <v>158</v>
      </c>
      <c r="K4180" s="3">
        <v>136</v>
      </c>
      <c r="L4180" s="3">
        <v>118</v>
      </c>
      <c r="M4180" s="3">
        <v>118</v>
      </c>
      <c r="N4180" s="3">
        <v>119</v>
      </c>
      <c r="O4180" s="3">
        <v>119</v>
      </c>
      <c r="P4180" s="3">
        <v>126</v>
      </c>
      <c r="Q4180" s="3">
        <v>87</v>
      </c>
      <c r="R4180" s="3">
        <v>53</v>
      </c>
      <c r="S4180" s="3">
        <v>49</v>
      </c>
      <c r="T4180" s="3">
        <v>54</v>
      </c>
      <c r="U4180" s="3">
        <v>56</v>
      </c>
      <c r="V4180" s="3">
        <v>38</v>
      </c>
      <c r="W4180" s="3">
        <v>36</v>
      </c>
      <c r="X4180" s="3">
        <v>30</v>
      </c>
      <c r="Y4180" s="3">
        <v>9</v>
      </c>
      <c r="Z4180" s="3">
        <v>28</v>
      </c>
      <c r="AA4180" s="3">
        <v>36</v>
      </c>
      <c r="AB4180" s="3">
        <v>58</v>
      </c>
      <c r="AC4180" s="3">
        <v>108</v>
      </c>
      <c r="AD4180" s="3">
        <v>290</v>
      </c>
      <c r="AE4180" s="3">
        <v>50</v>
      </c>
      <c r="AF4180" s="3">
        <v>71</v>
      </c>
      <c r="AG4180" s="3">
        <v>64</v>
      </c>
      <c r="AH4180" s="3">
        <v>127</v>
      </c>
      <c r="AI4180" s="3">
        <v>200</v>
      </c>
      <c r="AJ4180" s="3">
        <v>73</v>
      </c>
      <c r="AK4180" s="3">
        <v>113</v>
      </c>
      <c r="AL4180" s="3">
        <v>100</v>
      </c>
      <c r="AM4180" s="3">
        <v>110</v>
      </c>
      <c r="AN4180" s="3">
        <v>47</v>
      </c>
      <c r="AO4180" s="3">
        <v>47</v>
      </c>
      <c r="AP4180" s="3">
        <v>70</v>
      </c>
      <c r="AQ4180" s="3">
        <v>225</v>
      </c>
      <c r="AR4180" s="3">
        <v>107</v>
      </c>
      <c r="AS4180" s="3">
        <v>156</v>
      </c>
      <c r="AT4180" s="3">
        <v>59</v>
      </c>
      <c r="AU4180" s="3">
        <v>72</v>
      </c>
      <c r="AV4180" s="3">
        <v>91</v>
      </c>
      <c r="AW4180" s="3">
        <v>78</v>
      </c>
      <c r="AX4180" s="3">
        <v>39</v>
      </c>
      <c r="AY4180" s="3">
        <v>25</v>
      </c>
      <c r="AZ4180" s="3">
        <v>20</v>
      </c>
      <c r="BA4180" s="3">
        <v>17</v>
      </c>
      <c r="BB4180" s="3">
        <v>47</v>
      </c>
      <c r="BC4180" s="3">
        <v>6</v>
      </c>
      <c r="BD4180" s="3">
        <v>1</v>
      </c>
      <c r="BE4180" s="3">
        <v>2</v>
      </c>
      <c r="BF4180" s="3">
        <v>13</v>
      </c>
      <c r="BG4180" s="3">
        <v>13</v>
      </c>
      <c r="BH4180" s="3">
        <v>14</v>
      </c>
      <c r="BI4180" s="3">
        <v>10</v>
      </c>
      <c r="BJ4180" s="3">
        <v>9</v>
      </c>
      <c r="BK4180" s="3">
        <v>14</v>
      </c>
      <c r="BL4180" s="3">
        <v>17</v>
      </c>
      <c r="BM4180" s="3">
        <v>10</v>
      </c>
      <c r="BN4180" s="3">
        <v>9</v>
      </c>
    </row>
    <row r="4181" spans="1:66" x14ac:dyDescent="0.25">
      <c r="A4181" s="3" t="s">
        <v>1631</v>
      </c>
      <c r="B4181" s="3" t="s">
        <v>54</v>
      </c>
      <c r="C4181" s="3" t="s">
        <v>613</v>
      </c>
      <c r="D4181" s="3">
        <v>456</v>
      </c>
      <c r="E4181" s="3">
        <v>413</v>
      </c>
      <c r="F4181" s="3">
        <v>354</v>
      </c>
      <c r="G4181" s="3">
        <v>363</v>
      </c>
      <c r="H4181" s="3">
        <v>508</v>
      </c>
      <c r="I4181" s="3">
        <v>590</v>
      </c>
      <c r="J4181" s="3">
        <v>454</v>
      </c>
      <c r="K4181" s="3">
        <v>382</v>
      </c>
      <c r="L4181" s="3">
        <v>385</v>
      </c>
      <c r="M4181" s="3">
        <v>469</v>
      </c>
      <c r="N4181" s="3">
        <v>549</v>
      </c>
      <c r="O4181" s="3">
        <v>685</v>
      </c>
      <c r="P4181" s="3">
        <v>440</v>
      </c>
      <c r="Q4181" s="3">
        <v>220</v>
      </c>
      <c r="R4181" s="3">
        <v>282</v>
      </c>
      <c r="S4181" s="3">
        <v>227</v>
      </c>
      <c r="T4181" s="3">
        <v>322</v>
      </c>
      <c r="U4181" s="3">
        <v>318</v>
      </c>
      <c r="V4181" s="3">
        <v>310</v>
      </c>
      <c r="W4181" s="3">
        <v>324</v>
      </c>
      <c r="X4181" s="3">
        <v>345</v>
      </c>
      <c r="Y4181" s="3">
        <v>240</v>
      </c>
      <c r="Z4181" s="3">
        <v>230</v>
      </c>
      <c r="AA4181" s="3">
        <v>39</v>
      </c>
      <c r="AB4181" s="3">
        <v>65</v>
      </c>
      <c r="AC4181" s="3">
        <v>52</v>
      </c>
      <c r="AD4181" s="3">
        <v>36</v>
      </c>
      <c r="AE4181" s="3">
        <v>43</v>
      </c>
      <c r="AF4181" s="3">
        <v>48</v>
      </c>
      <c r="AG4181" s="3">
        <v>57</v>
      </c>
      <c r="AH4181" s="3">
        <v>18</v>
      </c>
      <c r="AI4181" s="3">
        <v>18</v>
      </c>
      <c r="AJ4181" s="3">
        <v>92</v>
      </c>
      <c r="AK4181" s="3">
        <v>15</v>
      </c>
      <c r="AL4181" s="3">
        <v>17</v>
      </c>
      <c r="AM4181" s="3">
        <v>35</v>
      </c>
      <c r="AN4181" s="3">
        <v>14</v>
      </c>
      <c r="AO4181" s="3">
        <v>21</v>
      </c>
      <c r="AP4181" s="3">
        <v>23</v>
      </c>
      <c r="AQ4181" s="3">
        <v>22</v>
      </c>
      <c r="AR4181" s="3">
        <v>11</v>
      </c>
      <c r="AS4181" s="3">
        <v>32</v>
      </c>
      <c r="AT4181" s="3">
        <v>9</v>
      </c>
      <c r="AU4181" s="3">
        <v>9</v>
      </c>
      <c r="AV4181" s="3">
        <v>11</v>
      </c>
      <c r="AW4181" s="3">
        <v>75</v>
      </c>
      <c r="AX4181" s="3">
        <v>5</v>
      </c>
      <c r="AY4181" s="3">
        <v>2</v>
      </c>
      <c r="AZ4181" s="3">
        <v>1</v>
      </c>
      <c r="BA4181" s="3">
        <v>10</v>
      </c>
      <c r="BB4181" s="3">
        <v>3</v>
      </c>
      <c r="BC4181" s="3">
        <v>1</v>
      </c>
      <c r="BD4181" s="3">
        <v>0</v>
      </c>
      <c r="BE4181" s="3">
        <v>0</v>
      </c>
      <c r="BF4181" s="3">
        <v>1</v>
      </c>
      <c r="BG4181" s="3">
        <v>2</v>
      </c>
      <c r="BH4181" s="3">
        <v>1</v>
      </c>
      <c r="BI4181" s="3">
        <v>1</v>
      </c>
      <c r="BJ4181" s="3">
        <v>3</v>
      </c>
      <c r="BK4181" s="3">
        <v>0</v>
      </c>
      <c r="BL4181" s="3">
        <v>4</v>
      </c>
      <c r="BM4181" s="3">
        <v>1</v>
      </c>
      <c r="BN4181" s="3">
        <v>1</v>
      </c>
    </row>
    <row r="4182" spans="1:66" x14ac:dyDescent="0.25">
      <c r="A4182" s="3" t="s">
        <v>1631</v>
      </c>
      <c r="B4182" s="3" t="s">
        <v>54</v>
      </c>
      <c r="C4182" s="3" t="s">
        <v>611</v>
      </c>
      <c r="D4182" s="3">
        <v>4858</v>
      </c>
      <c r="E4182" s="3">
        <v>4719</v>
      </c>
      <c r="F4182" s="3">
        <v>4587</v>
      </c>
      <c r="G4182" s="3">
        <v>4087</v>
      </c>
      <c r="H4182" s="3">
        <v>3270</v>
      </c>
      <c r="I4182" s="3">
        <v>2682</v>
      </c>
      <c r="J4182" s="3">
        <v>1905</v>
      </c>
      <c r="K4182" s="3">
        <v>1635</v>
      </c>
      <c r="L4182" s="3">
        <v>1415</v>
      </c>
      <c r="M4182" s="3">
        <v>1420</v>
      </c>
      <c r="N4182" s="3">
        <v>1434</v>
      </c>
      <c r="O4182" s="3">
        <v>1427</v>
      </c>
      <c r="P4182" s="3">
        <v>1512</v>
      </c>
      <c r="Q4182" s="3">
        <v>1041</v>
      </c>
      <c r="R4182" s="3">
        <v>637</v>
      </c>
      <c r="S4182" s="3">
        <v>591</v>
      </c>
      <c r="T4182" s="3">
        <v>644</v>
      </c>
      <c r="U4182" s="3">
        <v>672</v>
      </c>
      <c r="V4182" s="3">
        <v>456</v>
      </c>
      <c r="W4182" s="3">
        <v>433</v>
      </c>
      <c r="X4182" s="3">
        <v>323</v>
      </c>
      <c r="Y4182" s="3">
        <v>181</v>
      </c>
      <c r="Z4182" s="3">
        <v>510</v>
      </c>
      <c r="AA4182" s="3">
        <v>164</v>
      </c>
      <c r="AB4182" s="3">
        <v>684</v>
      </c>
      <c r="AC4182" s="3">
        <v>577</v>
      </c>
      <c r="AD4182" s="3">
        <v>501</v>
      </c>
      <c r="AE4182" s="3">
        <v>530</v>
      </c>
      <c r="AF4182" s="3">
        <v>300</v>
      </c>
      <c r="AG4182" s="3">
        <v>270</v>
      </c>
      <c r="AH4182" s="3">
        <v>163</v>
      </c>
      <c r="AI4182" s="3">
        <v>151</v>
      </c>
      <c r="AJ4182" s="3">
        <v>259</v>
      </c>
      <c r="AK4182" s="3">
        <v>250</v>
      </c>
      <c r="AL4182" s="3">
        <v>218</v>
      </c>
      <c r="AM4182" s="3">
        <v>130</v>
      </c>
      <c r="AN4182" s="3">
        <v>148</v>
      </c>
      <c r="AO4182" s="3">
        <v>190</v>
      </c>
      <c r="AP4182" s="3">
        <v>197</v>
      </c>
      <c r="AQ4182" s="3">
        <v>179</v>
      </c>
      <c r="AR4182" s="3">
        <v>191</v>
      </c>
      <c r="AS4182" s="3">
        <v>197</v>
      </c>
      <c r="AT4182" s="3">
        <v>127</v>
      </c>
      <c r="AU4182" s="3">
        <v>244</v>
      </c>
      <c r="AV4182" s="3">
        <v>279</v>
      </c>
      <c r="AW4182" s="3">
        <v>299</v>
      </c>
      <c r="AX4182" s="3">
        <v>238</v>
      </c>
      <c r="AY4182" s="3">
        <v>161</v>
      </c>
      <c r="AZ4182" s="3">
        <v>63</v>
      </c>
      <c r="BA4182" s="3">
        <v>99</v>
      </c>
      <c r="BB4182" s="3">
        <v>100</v>
      </c>
      <c r="BC4182" s="3">
        <v>62</v>
      </c>
      <c r="BD4182" s="3">
        <v>29</v>
      </c>
      <c r="BE4182" s="3">
        <v>30</v>
      </c>
      <c r="BF4182" s="3">
        <v>52</v>
      </c>
      <c r="BG4182" s="3">
        <v>44</v>
      </c>
      <c r="BH4182" s="3">
        <v>52</v>
      </c>
      <c r="BI4182" s="3">
        <v>36</v>
      </c>
      <c r="BJ4182" s="3">
        <v>35</v>
      </c>
      <c r="BK4182" s="3">
        <v>43</v>
      </c>
      <c r="BL4182" s="3">
        <v>49</v>
      </c>
      <c r="BM4182" s="3">
        <v>37</v>
      </c>
      <c r="BN4182" s="3">
        <v>33</v>
      </c>
    </row>
    <row r="4183" spans="1:66" x14ac:dyDescent="0.25">
      <c r="A4183" s="3" t="s">
        <v>1631</v>
      </c>
      <c r="B4183" s="3" t="s">
        <v>54</v>
      </c>
      <c r="C4183" s="3" t="s">
        <v>609</v>
      </c>
      <c r="D4183" s="3">
        <v>5718</v>
      </c>
      <c r="E4183" s="3">
        <v>5524</v>
      </c>
      <c r="F4183" s="3">
        <v>5322</v>
      </c>
      <c r="G4183" s="3">
        <v>4790</v>
      </c>
      <c r="H4183" s="3">
        <v>4050</v>
      </c>
      <c r="I4183" s="3">
        <v>3496</v>
      </c>
      <c r="J4183" s="3">
        <v>2517</v>
      </c>
      <c r="K4183" s="3">
        <v>2153</v>
      </c>
      <c r="L4183" s="3">
        <v>1918</v>
      </c>
      <c r="M4183" s="3">
        <v>2008</v>
      </c>
      <c r="N4183" s="3">
        <v>2103</v>
      </c>
      <c r="O4183" s="3">
        <v>2231</v>
      </c>
      <c r="P4183" s="3">
        <v>2078</v>
      </c>
      <c r="Q4183" s="3">
        <v>1347</v>
      </c>
      <c r="R4183" s="3">
        <v>971</v>
      </c>
      <c r="S4183" s="3">
        <v>867</v>
      </c>
      <c r="T4183" s="3">
        <v>1019</v>
      </c>
      <c r="U4183" s="3">
        <v>1045</v>
      </c>
      <c r="V4183" s="3">
        <v>804</v>
      </c>
      <c r="W4183" s="3">
        <v>793</v>
      </c>
      <c r="X4183" s="3">
        <v>698</v>
      </c>
      <c r="Y4183" s="3">
        <v>430</v>
      </c>
      <c r="Z4183" s="3">
        <v>768</v>
      </c>
      <c r="AA4183" s="3">
        <v>239</v>
      </c>
      <c r="AB4183" s="3">
        <v>807</v>
      </c>
      <c r="AC4183" s="3">
        <v>737</v>
      </c>
      <c r="AD4183" s="3">
        <v>826</v>
      </c>
      <c r="AE4183" s="3">
        <v>623</v>
      </c>
      <c r="AF4183" s="3">
        <v>418</v>
      </c>
      <c r="AG4183" s="3">
        <v>392</v>
      </c>
      <c r="AH4183" s="3">
        <v>308</v>
      </c>
      <c r="AI4183" s="3">
        <v>369</v>
      </c>
      <c r="AJ4183" s="3">
        <v>424</v>
      </c>
      <c r="AK4183" s="3">
        <v>378</v>
      </c>
      <c r="AL4183" s="3">
        <v>336</v>
      </c>
      <c r="AM4183" s="3">
        <v>275</v>
      </c>
      <c r="AN4183" s="3">
        <v>209</v>
      </c>
      <c r="AO4183" s="3">
        <v>257</v>
      </c>
      <c r="AP4183" s="3">
        <v>290</v>
      </c>
      <c r="AQ4183" s="3">
        <v>426</v>
      </c>
      <c r="AR4183" s="3">
        <v>308</v>
      </c>
      <c r="AS4183" s="3">
        <v>386</v>
      </c>
      <c r="AT4183" s="3">
        <v>195</v>
      </c>
      <c r="AU4183" s="3">
        <v>324</v>
      </c>
      <c r="AV4183" s="3">
        <v>381</v>
      </c>
      <c r="AW4183" s="3">
        <v>452</v>
      </c>
      <c r="AX4183" s="3">
        <v>282</v>
      </c>
      <c r="AY4183" s="3">
        <v>188</v>
      </c>
      <c r="AZ4183" s="3">
        <v>84</v>
      </c>
      <c r="BA4183" s="3">
        <v>127</v>
      </c>
      <c r="BB4183" s="3">
        <v>150</v>
      </c>
      <c r="BC4183" s="3">
        <v>68</v>
      </c>
      <c r="BD4183" s="3">
        <v>31</v>
      </c>
      <c r="BE4183" s="3">
        <v>32</v>
      </c>
      <c r="BF4183" s="3">
        <v>67</v>
      </c>
      <c r="BG4183" s="3">
        <v>59</v>
      </c>
      <c r="BH4183" s="3">
        <v>66</v>
      </c>
      <c r="BI4183" s="3">
        <v>47</v>
      </c>
      <c r="BJ4183" s="3">
        <v>47</v>
      </c>
      <c r="BK4183" s="3">
        <v>57</v>
      </c>
      <c r="BL4183" s="3">
        <v>70</v>
      </c>
      <c r="BM4183" s="3">
        <v>49</v>
      </c>
      <c r="BN4183" s="3">
        <v>43</v>
      </c>
    </row>
    <row r="4184" spans="1:66" x14ac:dyDescent="0.25">
      <c r="A4184" s="3" t="s">
        <v>1631</v>
      </c>
      <c r="B4184" s="3" t="s">
        <v>54</v>
      </c>
      <c r="C4184" s="3" t="s">
        <v>412</v>
      </c>
      <c r="D4184" s="3">
        <v>5718</v>
      </c>
      <c r="E4184" s="3">
        <v>5524</v>
      </c>
      <c r="F4184" s="3">
        <v>5322</v>
      </c>
      <c r="G4184" s="3">
        <v>4790</v>
      </c>
      <c r="H4184" s="3">
        <v>4050</v>
      </c>
      <c r="I4184" s="3">
        <v>3496</v>
      </c>
      <c r="J4184" s="3">
        <v>2517</v>
      </c>
      <c r="K4184" s="3">
        <v>2153</v>
      </c>
      <c r="L4184" s="3">
        <v>1918</v>
      </c>
      <c r="M4184" s="3">
        <v>2008</v>
      </c>
      <c r="N4184" s="3">
        <v>2103</v>
      </c>
      <c r="O4184" s="3">
        <v>2231</v>
      </c>
      <c r="P4184" s="3">
        <v>2078</v>
      </c>
      <c r="Q4184" s="3">
        <v>1347</v>
      </c>
      <c r="R4184" s="3">
        <v>971</v>
      </c>
      <c r="S4184" s="3">
        <v>867</v>
      </c>
      <c r="T4184" s="3">
        <v>1019</v>
      </c>
      <c r="U4184" s="3">
        <v>1045</v>
      </c>
      <c r="V4184" s="3">
        <v>804</v>
      </c>
      <c r="W4184" s="3">
        <v>793</v>
      </c>
      <c r="X4184" s="3">
        <v>698</v>
      </c>
      <c r="Y4184" s="3">
        <v>430</v>
      </c>
      <c r="Z4184" s="3">
        <v>768</v>
      </c>
      <c r="AA4184" s="3">
        <v>239</v>
      </c>
      <c r="AB4184" s="3">
        <v>807</v>
      </c>
      <c r="AC4184" s="3">
        <v>737</v>
      </c>
      <c r="AD4184" s="3">
        <v>826</v>
      </c>
      <c r="AE4184" s="3">
        <v>623</v>
      </c>
      <c r="AF4184" s="3">
        <v>418</v>
      </c>
      <c r="AG4184" s="3">
        <v>392</v>
      </c>
      <c r="AH4184" s="3">
        <v>308</v>
      </c>
      <c r="AI4184" s="3">
        <v>369</v>
      </c>
      <c r="AJ4184" s="3">
        <v>424</v>
      </c>
      <c r="AK4184" s="3">
        <v>378</v>
      </c>
      <c r="AL4184" s="3">
        <v>336</v>
      </c>
      <c r="AM4184" s="3">
        <v>275</v>
      </c>
      <c r="AN4184" s="3">
        <v>209</v>
      </c>
      <c r="AO4184" s="3">
        <v>257</v>
      </c>
      <c r="AP4184" s="3">
        <v>290</v>
      </c>
      <c r="AQ4184" s="3">
        <v>426</v>
      </c>
      <c r="AR4184" s="3">
        <v>308</v>
      </c>
      <c r="AS4184" s="3">
        <v>386</v>
      </c>
      <c r="AT4184" s="3">
        <v>195</v>
      </c>
      <c r="AU4184" s="3">
        <v>324</v>
      </c>
      <c r="AV4184" s="3">
        <v>381</v>
      </c>
      <c r="AW4184" s="3">
        <v>452</v>
      </c>
      <c r="AX4184" s="3">
        <v>282</v>
      </c>
      <c r="AY4184" s="3">
        <v>188</v>
      </c>
      <c r="AZ4184" s="3">
        <v>84</v>
      </c>
      <c r="BA4184" s="3">
        <v>127</v>
      </c>
      <c r="BB4184" s="3">
        <v>150</v>
      </c>
      <c r="BC4184" s="3">
        <v>68</v>
      </c>
      <c r="BD4184" s="3">
        <v>31</v>
      </c>
      <c r="BE4184" s="3">
        <v>32</v>
      </c>
      <c r="BF4184" s="3">
        <v>67</v>
      </c>
      <c r="BG4184" s="3">
        <v>59</v>
      </c>
      <c r="BH4184" s="3">
        <v>66</v>
      </c>
      <c r="BI4184" s="3">
        <v>47</v>
      </c>
      <c r="BJ4184" s="3">
        <v>47</v>
      </c>
      <c r="BK4184" s="3">
        <v>57</v>
      </c>
      <c r="BL4184" s="3">
        <v>70</v>
      </c>
      <c r="BM4184" s="3">
        <v>49</v>
      </c>
      <c r="BN4184" s="3">
        <v>43</v>
      </c>
    </row>
    <row r="4185" spans="1:66" x14ac:dyDescent="0.25">
      <c r="A4185" s="3" t="s">
        <v>1631</v>
      </c>
      <c r="B4185" s="3" t="s">
        <v>54</v>
      </c>
      <c r="C4185" s="3" t="s">
        <v>1568</v>
      </c>
      <c r="BH4185" s="3">
        <v>4941.3999999999996</v>
      </c>
      <c r="BI4185" s="3">
        <v>5039.8</v>
      </c>
      <c r="BJ4185" s="3">
        <v>5044.6000000000004</v>
      </c>
      <c r="BK4185" s="3">
        <v>4978.3999999999996</v>
      </c>
      <c r="BL4185" s="3">
        <v>5034.7</v>
      </c>
      <c r="BM4185" s="3">
        <v>5080.8999999999996</v>
      </c>
      <c r="BN4185" s="3">
        <v>5044.7</v>
      </c>
    </row>
    <row r="4186" spans="1:66" x14ac:dyDescent="0.25">
      <c r="A4186" s="3" t="s">
        <v>1631</v>
      </c>
      <c r="B4186" s="3" t="s">
        <v>54</v>
      </c>
      <c r="C4186" s="3" t="s">
        <v>603</v>
      </c>
      <c r="D4186" s="3">
        <v>443</v>
      </c>
      <c r="E4186" s="3">
        <v>431</v>
      </c>
      <c r="F4186" s="3">
        <v>423</v>
      </c>
      <c r="G4186" s="3">
        <v>423</v>
      </c>
      <c r="H4186" s="3">
        <v>444</v>
      </c>
      <c r="I4186" s="3">
        <v>408</v>
      </c>
      <c r="J4186" s="3">
        <v>424</v>
      </c>
      <c r="K4186" s="3">
        <v>392</v>
      </c>
      <c r="L4186" s="3">
        <v>431</v>
      </c>
      <c r="M4186" s="3">
        <v>433</v>
      </c>
      <c r="N4186" s="3">
        <v>441</v>
      </c>
      <c r="O4186" s="3">
        <v>452</v>
      </c>
      <c r="P4186" s="3">
        <v>484</v>
      </c>
      <c r="Q4186" s="3">
        <v>477</v>
      </c>
      <c r="R4186" s="3">
        <v>456</v>
      </c>
      <c r="S4186" s="3">
        <v>433</v>
      </c>
      <c r="T4186" s="3">
        <v>481</v>
      </c>
      <c r="U4186" s="3">
        <v>463</v>
      </c>
      <c r="V4186" s="3">
        <v>497</v>
      </c>
      <c r="W4186" s="3">
        <v>520</v>
      </c>
      <c r="X4186" s="3">
        <v>463</v>
      </c>
      <c r="Y4186" s="3">
        <v>444</v>
      </c>
      <c r="Z4186" s="3">
        <v>405</v>
      </c>
      <c r="AA4186" s="3">
        <v>424</v>
      </c>
      <c r="AB4186" s="3">
        <v>453</v>
      </c>
      <c r="AC4186" s="3">
        <v>422</v>
      </c>
      <c r="AD4186" s="3">
        <v>412</v>
      </c>
      <c r="AE4186" s="3">
        <v>466</v>
      </c>
      <c r="AF4186" s="3">
        <v>450</v>
      </c>
      <c r="AG4186" s="3">
        <v>461</v>
      </c>
      <c r="AH4186" s="3">
        <v>475</v>
      </c>
      <c r="AI4186" s="3">
        <v>425</v>
      </c>
      <c r="AJ4186" s="3">
        <v>433</v>
      </c>
      <c r="AK4186" s="3">
        <v>441</v>
      </c>
      <c r="AL4186" s="3">
        <v>461</v>
      </c>
      <c r="AM4186" s="3">
        <v>453</v>
      </c>
      <c r="AN4186" s="3">
        <v>439</v>
      </c>
      <c r="AO4186" s="3">
        <v>464</v>
      </c>
      <c r="AP4186" s="3">
        <v>486</v>
      </c>
      <c r="AQ4186" s="3">
        <v>491</v>
      </c>
      <c r="AR4186" s="3">
        <v>484</v>
      </c>
      <c r="AS4186" s="3">
        <v>443</v>
      </c>
      <c r="AT4186" s="3">
        <v>438</v>
      </c>
      <c r="AU4186" s="3">
        <v>405</v>
      </c>
      <c r="AV4186" s="3">
        <v>410</v>
      </c>
      <c r="AW4186" s="3">
        <v>408</v>
      </c>
      <c r="AX4186" s="3">
        <v>397</v>
      </c>
      <c r="AY4186" s="3">
        <v>410</v>
      </c>
      <c r="AZ4186" s="3">
        <v>381</v>
      </c>
      <c r="BA4186" s="3">
        <v>343</v>
      </c>
      <c r="BB4186" s="3">
        <v>392</v>
      </c>
      <c r="BC4186" s="3">
        <v>381</v>
      </c>
      <c r="BD4186" s="3">
        <v>346</v>
      </c>
      <c r="BE4186" s="3">
        <v>394</v>
      </c>
      <c r="BF4186" s="3">
        <v>362</v>
      </c>
      <c r="BG4186" s="3">
        <v>404</v>
      </c>
      <c r="BH4186" s="3">
        <v>383</v>
      </c>
      <c r="BI4186" s="3">
        <v>340</v>
      </c>
      <c r="BJ4186" s="3">
        <v>329</v>
      </c>
      <c r="BK4186" s="3">
        <v>311</v>
      </c>
      <c r="BL4186" s="3">
        <v>257</v>
      </c>
      <c r="BM4186" s="3">
        <v>276</v>
      </c>
      <c r="BN4186" s="3">
        <v>291</v>
      </c>
    </row>
    <row r="4187" spans="1:66" x14ac:dyDescent="0.25">
      <c r="A4187" s="3" t="s">
        <v>1631</v>
      </c>
      <c r="B4187" s="3" t="s">
        <v>54</v>
      </c>
      <c r="C4187" s="3" t="s">
        <v>601</v>
      </c>
      <c r="D4187" s="3">
        <v>356</v>
      </c>
      <c r="E4187" s="3">
        <v>347</v>
      </c>
      <c r="F4187" s="3">
        <v>403</v>
      </c>
      <c r="G4187" s="3">
        <v>403</v>
      </c>
      <c r="H4187" s="3">
        <v>423</v>
      </c>
      <c r="I4187" s="3">
        <v>507</v>
      </c>
      <c r="J4187" s="3">
        <v>527</v>
      </c>
      <c r="K4187" s="3">
        <v>396</v>
      </c>
      <c r="L4187" s="3">
        <v>435</v>
      </c>
      <c r="M4187" s="3">
        <v>497</v>
      </c>
      <c r="N4187" s="3">
        <v>506</v>
      </c>
      <c r="O4187" s="3">
        <v>447</v>
      </c>
      <c r="P4187" s="3">
        <v>479</v>
      </c>
      <c r="Q4187" s="3">
        <v>498</v>
      </c>
      <c r="R4187" s="3">
        <v>477</v>
      </c>
      <c r="S4187" s="3">
        <v>353</v>
      </c>
      <c r="T4187" s="3">
        <v>392</v>
      </c>
      <c r="U4187" s="3">
        <v>377</v>
      </c>
      <c r="V4187" s="3">
        <v>405</v>
      </c>
      <c r="W4187" s="3">
        <v>424</v>
      </c>
      <c r="X4187" s="3">
        <v>377</v>
      </c>
      <c r="Y4187" s="3">
        <v>362</v>
      </c>
      <c r="Z4187" s="3">
        <v>330</v>
      </c>
      <c r="AA4187" s="3">
        <v>346</v>
      </c>
      <c r="AB4187" s="3">
        <v>368</v>
      </c>
      <c r="AC4187" s="3">
        <v>343</v>
      </c>
      <c r="AD4187" s="3">
        <v>336</v>
      </c>
      <c r="AE4187" s="3">
        <v>380</v>
      </c>
      <c r="AF4187" s="3">
        <v>366</v>
      </c>
      <c r="AG4187" s="3">
        <v>375</v>
      </c>
      <c r="AH4187" s="3">
        <v>386</v>
      </c>
      <c r="AI4187" s="3">
        <v>346</v>
      </c>
      <c r="AJ4187" s="3">
        <v>352</v>
      </c>
      <c r="AK4187" s="3">
        <v>359</v>
      </c>
      <c r="AL4187" s="3">
        <v>375</v>
      </c>
      <c r="AM4187" s="3">
        <v>369</v>
      </c>
      <c r="AN4187" s="3">
        <v>358</v>
      </c>
      <c r="AO4187" s="3">
        <v>378</v>
      </c>
      <c r="AP4187" s="3">
        <v>396</v>
      </c>
      <c r="AQ4187" s="3">
        <v>400</v>
      </c>
      <c r="AR4187" s="3">
        <v>394</v>
      </c>
      <c r="AS4187" s="3">
        <v>361</v>
      </c>
      <c r="AT4187" s="3">
        <v>357</v>
      </c>
      <c r="AU4187" s="3">
        <v>330</v>
      </c>
      <c r="AV4187" s="3">
        <v>334</v>
      </c>
      <c r="AW4187" s="3">
        <v>332</v>
      </c>
      <c r="AX4187" s="3">
        <v>324</v>
      </c>
      <c r="AY4187" s="3">
        <v>334</v>
      </c>
      <c r="AZ4187" s="3">
        <v>310</v>
      </c>
      <c r="BA4187" s="3">
        <v>279</v>
      </c>
      <c r="BB4187" s="3">
        <v>338</v>
      </c>
      <c r="BC4187" s="3">
        <v>305</v>
      </c>
      <c r="BD4187" s="3">
        <v>275</v>
      </c>
      <c r="BE4187" s="3">
        <v>287</v>
      </c>
      <c r="BF4187" s="3">
        <v>300</v>
      </c>
      <c r="BG4187" s="3">
        <v>327</v>
      </c>
      <c r="BH4187" s="3">
        <v>311</v>
      </c>
      <c r="BI4187" s="3">
        <v>373</v>
      </c>
      <c r="BJ4187" s="3">
        <v>358</v>
      </c>
      <c r="BK4187" s="3">
        <v>341</v>
      </c>
      <c r="BL4187" s="3">
        <v>330</v>
      </c>
      <c r="BM4187" s="3">
        <v>335</v>
      </c>
      <c r="BN4187" s="3">
        <v>346</v>
      </c>
    </row>
    <row r="4188" spans="1:66" x14ac:dyDescent="0.25">
      <c r="A4188" s="3" t="s">
        <v>1631</v>
      </c>
      <c r="B4188" s="3" t="s">
        <v>54</v>
      </c>
      <c r="C4188" s="3" t="s">
        <v>599</v>
      </c>
      <c r="D4188" s="3">
        <v>799</v>
      </c>
      <c r="E4188" s="3">
        <v>778</v>
      </c>
      <c r="F4188" s="3">
        <v>826</v>
      </c>
      <c r="G4188" s="3">
        <v>826</v>
      </c>
      <c r="H4188" s="3">
        <v>867</v>
      </c>
      <c r="I4188" s="3">
        <v>915</v>
      </c>
      <c r="J4188" s="3">
        <v>951</v>
      </c>
      <c r="K4188" s="3">
        <v>788</v>
      </c>
      <c r="L4188" s="3">
        <v>866</v>
      </c>
      <c r="M4188" s="3">
        <v>930</v>
      </c>
      <c r="N4188" s="3">
        <v>947</v>
      </c>
      <c r="O4188" s="3">
        <v>899</v>
      </c>
      <c r="P4188" s="3">
        <v>963</v>
      </c>
      <c r="Q4188" s="3">
        <v>974</v>
      </c>
      <c r="R4188" s="3">
        <v>933</v>
      </c>
      <c r="S4188" s="3">
        <v>786</v>
      </c>
      <c r="T4188" s="3">
        <v>873</v>
      </c>
      <c r="U4188" s="3">
        <v>840</v>
      </c>
      <c r="V4188" s="3">
        <v>902</v>
      </c>
      <c r="W4188" s="3">
        <v>944</v>
      </c>
      <c r="X4188" s="3">
        <v>841</v>
      </c>
      <c r="Y4188" s="3">
        <v>806</v>
      </c>
      <c r="Z4188" s="3">
        <v>735</v>
      </c>
      <c r="AA4188" s="3">
        <v>770</v>
      </c>
      <c r="AB4188" s="3">
        <v>821</v>
      </c>
      <c r="AC4188" s="3">
        <v>765</v>
      </c>
      <c r="AD4188" s="3">
        <v>748</v>
      </c>
      <c r="AE4188" s="3">
        <v>846</v>
      </c>
      <c r="AF4188" s="3">
        <v>816</v>
      </c>
      <c r="AG4188" s="3">
        <v>837</v>
      </c>
      <c r="AH4188" s="3">
        <v>861</v>
      </c>
      <c r="AI4188" s="3">
        <v>770</v>
      </c>
      <c r="AJ4188" s="3">
        <v>785</v>
      </c>
      <c r="AK4188" s="3">
        <v>800</v>
      </c>
      <c r="AL4188" s="3">
        <v>836</v>
      </c>
      <c r="AM4188" s="3">
        <v>821</v>
      </c>
      <c r="AN4188" s="3">
        <v>797</v>
      </c>
      <c r="AO4188" s="3">
        <v>842</v>
      </c>
      <c r="AP4188" s="3">
        <v>882</v>
      </c>
      <c r="AQ4188" s="3">
        <v>891</v>
      </c>
      <c r="AR4188" s="3">
        <v>877</v>
      </c>
      <c r="AS4188" s="3">
        <v>804</v>
      </c>
      <c r="AT4188" s="3">
        <v>794</v>
      </c>
      <c r="AU4188" s="3">
        <v>734</v>
      </c>
      <c r="AV4188" s="3">
        <v>744</v>
      </c>
      <c r="AW4188" s="3">
        <v>740</v>
      </c>
      <c r="AX4188" s="3">
        <v>721</v>
      </c>
      <c r="AY4188" s="3">
        <v>745</v>
      </c>
      <c r="AZ4188" s="3">
        <v>691</v>
      </c>
      <c r="BA4188" s="3">
        <v>622</v>
      </c>
      <c r="BB4188" s="3">
        <v>729</v>
      </c>
      <c r="BC4188" s="3">
        <v>686</v>
      </c>
      <c r="BD4188" s="3">
        <v>621</v>
      </c>
      <c r="BE4188" s="3">
        <v>681</v>
      </c>
      <c r="BF4188" s="3">
        <v>662</v>
      </c>
      <c r="BG4188" s="3">
        <v>730</v>
      </c>
      <c r="BH4188" s="3">
        <v>694</v>
      </c>
      <c r="BI4188" s="3">
        <v>714</v>
      </c>
      <c r="BJ4188" s="3">
        <v>687</v>
      </c>
      <c r="BK4188" s="3">
        <v>651</v>
      </c>
      <c r="BL4188" s="3">
        <v>587</v>
      </c>
      <c r="BM4188" s="3">
        <v>611</v>
      </c>
      <c r="BN4188" s="3">
        <v>637</v>
      </c>
    </row>
    <row r="4189" spans="1:66" x14ac:dyDescent="0.25">
      <c r="A4189" s="3" t="s">
        <v>1631</v>
      </c>
      <c r="B4189" s="3" t="s">
        <v>54</v>
      </c>
      <c r="C4189" s="3" t="s">
        <v>417</v>
      </c>
      <c r="D4189" s="3">
        <v>799</v>
      </c>
      <c r="E4189" s="3">
        <v>778</v>
      </c>
      <c r="F4189" s="3">
        <v>826</v>
      </c>
      <c r="G4189" s="3">
        <v>826</v>
      </c>
      <c r="H4189" s="3">
        <v>867</v>
      </c>
      <c r="I4189" s="3">
        <v>915</v>
      </c>
      <c r="J4189" s="3">
        <v>951</v>
      </c>
      <c r="K4189" s="3">
        <v>788</v>
      </c>
      <c r="L4189" s="3">
        <v>866</v>
      </c>
      <c r="M4189" s="3">
        <v>930</v>
      </c>
      <c r="N4189" s="3">
        <v>947</v>
      </c>
      <c r="O4189" s="3">
        <v>899</v>
      </c>
      <c r="P4189" s="3">
        <v>963</v>
      </c>
      <c r="Q4189" s="3">
        <v>974</v>
      </c>
      <c r="R4189" s="3">
        <v>933</v>
      </c>
      <c r="S4189" s="3">
        <v>786</v>
      </c>
      <c r="T4189" s="3">
        <v>873</v>
      </c>
      <c r="U4189" s="3">
        <v>840</v>
      </c>
      <c r="V4189" s="3">
        <v>902</v>
      </c>
      <c r="W4189" s="3">
        <v>944</v>
      </c>
      <c r="X4189" s="3">
        <v>841</v>
      </c>
      <c r="Y4189" s="3">
        <v>806</v>
      </c>
      <c r="Z4189" s="3">
        <v>735</v>
      </c>
      <c r="AA4189" s="3">
        <v>770</v>
      </c>
      <c r="AB4189" s="3">
        <v>821</v>
      </c>
      <c r="AC4189" s="3">
        <v>765</v>
      </c>
      <c r="AD4189" s="3">
        <v>748</v>
      </c>
      <c r="AE4189" s="3">
        <v>846</v>
      </c>
      <c r="AF4189" s="3">
        <v>816</v>
      </c>
      <c r="AG4189" s="3">
        <v>837</v>
      </c>
      <c r="AH4189" s="3">
        <v>861</v>
      </c>
      <c r="AI4189" s="3">
        <v>770</v>
      </c>
      <c r="AJ4189" s="3">
        <v>785</v>
      </c>
      <c r="AK4189" s="3">
        <v>800</v>
      </c>
      <c r="AL4189" s="3">
        <v>836</v>
      </c>
      <c r="AM4189" s="3">
        <v>821</v>
      </c>
      <c r="AN4189" s="3">
        <v>797</v>
      </c>
      <c r="AO4189" s="3">
        <v>842</v>
      </c>
      <c r="AP4189" s="3">
        <v>882</v>
      </c>
      <c r="AQ4189" s="3">
        <v>891</v>
      </c>
      <c r="AR4189" s="3">
        <v>877</v>
      </c>
      <c r="AS4189" s="3">
        <v>804</v>
      </c>
      <c r="AT4189" s="3">
        <v>794</v>
      </c>
      <c r="AU4189" s="3">
        <v>734</v>
      </c>
      <c r="AV4189" s="3">
        <v>744</v>
      </c>
      <c r="AW4189" s="3">
        <v>740</v>
      </c>
      <c r="AX4189" s="3">
        <v>721</v>
      </c>
      <c r="AY4189" s="3">
        <v>745</v>
      </c>
      <c r="AZ4189" s="3">
        <v>691</v>
      </c>
      <c r="BA4189" s="3">
        <v>622</v>
      </c>
      <c r="BB4189" s="3">
        <v>729</v>
      </c>
      <c r="BC4189" s="3">
        <v>686</v>
      </c>
      <c r="BD4189" s="3">
        <v>621</v>
      </c>
      <c r="BE4189" s="3">
        <v>681</v>
      </c>
      <c r="BF4189" s="3">
        <v>662</v>
      </c>
      <c r="BG4189" s="3">
        <v>730</v>
      </c>
      <c r="BH4189" s="3">
        <v>694</v>
      </c>
      <c r="BI4189" s="3">
        <v>714</v>
      </c>
      <c r="BJ4189" s="3">
        <v>687</v>
      </c>
      <c r="BK4189" s="3">
        <v>651</v>
      </c>
      <c r="BL4189" s="3">
        <v>587</v>
      </c>
      <c r="BM4189" s="3">
        <v>611</v>
      </c>
      <c r="BN4189" s="3">
        <v>637</v>
      </c>
    </row>
    <row r="4190" spans="1:66" x14ac:dyDescent="0.25">
      <c r="A4190" s="3" t="s">
        <v>1631</v>
      </c>
      <c r="B4190" s="3" t="s">
        <v>54</v>
      </c>
      <c r="C4190" s="3" t="s">
        <v>597</v>
      </c>
      <c r="D4190" s="3">
        <v>0</v>
      </c>
      <c r="E4190" s="3">
        <v>0</v>
      </c>
      <c r="F4190" s="3">
        <v>0</v>
      </c>
      <c r="G4190" s="3">
        <v>0</v>
      </c>
      <c r="H4190" s="3">
        <v>0</v>
      </c>
      <c r="I4190" s="3">
        <v>0</v>
      </c>
      <c r="J4190" s="3">
        <v>0</v>
      </c>
      <c r="K4190" s="3">
        <v>0</v>
      </c>
      <c r="L4190" s="3">
        <v>0</v>
      </c>
      <c r="M4190" s="3">
        <v>0</v>
      </c>
      <c r="N4190" s="3">
        <v>0</v>
      </c>
      <c r="O4190" s="3">
        <v>0</v>
      </c>
      <c r="P4190" s="3">
        <v>0</v>
      </c>
      <c r="Q4190" s="3">
        <v>0</v>
      </c>
      <c r="R4190" s="3">
        <v>0</v>
      </c>
      <c r="S4190" s="3">
        <v>0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3">
        <v>0</v>
      </c>
      <c r="AS4190" s="3">
        <v>0</v>
      </c>
      <c r="AT4190" s="3">
        <v>0</v>
      </c>
      <c r="AU4190" s="3">
        <v>0</v>
      </c>
      <c r="AV4190" s="3">
        <v>0</v>
      </c>
      <c r="AW4190" s="3">
        <v>0</v>
      </c>
      <c r="AX4190" s="3">
        <v>0</v>
      </c>
      <c r="AY4190" s="3">
        <v>0</v>
      </c>
      <c r="AZ4190" s="3">
        <v>0</v>
      </c>
      <c r="BA4190" s="3">
        <v>0</v>
      </c>
      <c r="BB4190" s="3">
        <v>0</v>
      </c>
      <c r="BC4190" s="3">
        <v>0</v>
      </c>
      <c r="BD4190" s="3">
        <v>0</v>
      </c>
      <c r="BE4190" s="3">
        <v>0</v>
      </c>
      <c r="BF4190" s="3">
        <v>0</v>
      </c>
      <c r="BG4190" s="3">
        <v>0</v>
      </c>
      <c r="BH4190" s="3">
        <v>0</v>
      </c>
      <c r="BI4190" s="3">
        <v>0</v>
      </c>
      <c r="BJ4190" s="3">
        <v>0</v>
      </c>
      <c r="BK4190" s="3">
        <v>0</v>
      </c>
      <c r="BL4190" s="3">
        <v>0</v>
      </c>
      <c r="BM4190" s="3">
        <v>0</v>
      </c>
      <c r="BN4190" s="3">
        <v>0</v>
      </c>
    </row>
    <row r="4191" spans="1:66" x14ac:dyDescent="0.25">
      <c r="A4191" s="3" t="s">
        <v>1631</v>
      </c>
      <c r="B4191" s="3" t="s">
        <v>54</v>
      </c>
      <c r="C4191" s="3" t="s">
        <v>595</v>
      </c>
      <c r="D4191" s="3">
        <v>34725</v>
      </c>
      <c r="E4191" s="3">
        <v>35891</v>
      </c>
      <c r="F4191" s="3">
        <v>36865</v>
      </c>
      <c r="G4191" s="3">
        <v>37769</v>
      </c>
      <c r="H4191" s="3">
        <v>38163</v>
      </c>
      <c r="I4191" s="3">
        <v>39454</v>
      </c>
      <c r="J4191" s="3">
        <v>40978</v>
      </c>
      <c r="K4191" s="3">
        <v>42084</v>
      </c>
      <c r="L4191" s="3">
        <v>44812</v>
      </c>
      <c r="M4191" s="3">
        <v>46271</v>
      </c>
      <c r="N4191" s="3">
        <v>49314</v>
      </c>
      <c r="O4191" s="3">
        <v>50628</v>
      </c>
      <c r="P4191" s="3">
        <v>53427</v>
      </c>
      <c r="Q4191" s="3">
        <v>55343</v>
      </c>
      <c r="R4191" s="3">
        <v>54058</v>
      </c>
      <c r="S4191" s="3">
        <v>54440</v>
      </c>
      <c r="T4191" s="3">
        <v>56128</v>
      </c>
      <c r="U4191" s="3">
        <v>56731</v>
      </c>
      <c r="V4191" s="3">
        <v>57261</v>
      </c>
      <c r="W4191" s="3">
        <v>55233</v>
      </c>
      <c r="X4191" s="3">
        <v>51161</v>
      </c>
      <c r="Y4191" s="3">
        <v>51798</v>
      </c>
      <c r="Z4191" s="3">
        <v>51647</v>
      </c>
      <c r="AA4191" s="3">
        <v>52325</v>
      </c>
      <c r="AB4191" s="3">
        <v>53603</v>
      </c>
      <c r="AC4191" s="3">
        <v>54292</v>
      </c>
      <c r="AD4191" s="3">
        <v>55812</v>
      </c>
      <c r="AE4191" s="3">
        <v>57108</v>
      </c>
      <c r="AF4191" s="3">
        <v>58744</v>
      </c>
      <c r="AG4191" s="3">
        <v>57627</v>
      </c>
      <c r="AH4191" s="3">
        <v>55642</v>
      </c>
      <c r="AI4191" s="3">
        <v>53974</v>
      </c>
      <c r="AJ4191" s="3">
        <v>54938</v>
      </c>
      <c r="AK4191" s="3">
        <v>55837</v>
      </c>
      <c r="AL4191" s="3">
        <v>56466</v>
      </c>
      <c r="AM4191" s="3">
        <v>58337</v>
      </c>
      <c r="AN4191" s="3">
        <v>59356</v>
      </c>
      <c r="AO4191" s="3">
        <v>60472</v>
      </c>
      <c r="AP4191" s="3">
        <v>61902</v>
      </c>
      <c r="AQ4191" s="3">
        <v>63073</v>
      </c>
      <c r="AR4191" s="3">
        <v>64443</v>
      </c>
      <c r="AS4191" s="3">
        <v>64362</v>
      </c>
      <c r="AT4191" s="3">
        <v>66073</v>
      </c>
      <c r="AU4191" s="3">
        <v>65931</v>
      </c>
      <c r="AV4191" s="3">
        <v>67203</v>
      </c>
      <c r="AW4191" s="3">
        <v>67081</v>
      </c>
      <c r="AX4191" s="3">
        <v>67399</v>
      </c>
      <c r="AY4191" s="3">
        <v>69776</v>
      </c>
      <c r="AZ4191" s="3">
        <v>67214</v>
      </c>
      <c r="BA4191" s="3">
        <v>65680</v>
      </c>
      <c r="BB4191" s="3">
        <v>65653</v>
      </c>
      <c r="BC4191" s="3">
        <v>64919</v>
      </c>
      <c r="BD4191" s="3">
        <v>64521</v>
      </c>
      <c r="BE4191" s="3">
        <v>64309</v>
      </c>
      <c r="BF4191" s="3">
        <v>63419</v>
      </c>
      <c r="BG4191" s="3">
        <v>64168</v>
      </c>
      <c r="BH4191" s="3">
        <v>64895</v>
      </c>
      <c r="BI4191" s="3">
        <v>63757</v>
      </c>
      <c r="BJ4191" s="3">
        <v>64221</v>
      </c>
      <c r="BK4191" s="3">
        <v>63067</v>
      </c>
      <c r="BL4191" s="3">
        <v>49947</v>
      </c>
      <c r="BM4191" s="3">
        <v>56126</v>
      </c>
      <c r="BN4191" s="3">
        <v>56023</v>
      </c>
    </row>
    <row r="4192" spans="1:66" x14ac:dyDescent="0.25">
      <c r="A4192" s="3" t="s">
        <v>1631</v>
      </c>
      <c r="B4192" s="3" t="s">
        <v>54</v>
      </c>
      <c r="C4192" s="3" t="s">
        <v>593</v>
      </c>
      <c r="D4192" s="3">
        <v>135</v>
      </c>
      <c r="E4192" s="3">
        <v>140</v>
      </c>
      <c r="F4192" s="3">
        <v>147</v>
      </c>
      <c r="G4192" s="3">
        <v>92</v>
      </c>
      <c r="H4192" s="3">
        <v>91</v>
      </c>
      <c r="I4192" s="3">
        <v>92</v>
      </c>
      <c r="J4192" s="3">
        <v>96</v>
      </c>
      <c r="K4192" s="3">
        <v>96</v>
      </c>
      <c r="L4192" s="3">
        <v>99</v>
      </c>
      <c r="M4192" s="3">
        <v>100</v>
      </c>
      <c r="N4192" s="3">
        <v>102</v>
      </c>
      <c r="O4192" s="3">
        <v>103</v>
      </c>
      <c r="P4192" s="3">
        <v>104</v>
      </c>
      <c r="Q4192" s="3">
        <v>105</v>
      </c>
      <c r="R4192" s="3">
        <v>106</v>
      </c>
      <c r="S4192" s="3">
        <v>109</v>
      </c>
      <c r="T4192" s="3">
        <v>112</v>
      </c>
      <c r="U4192" s="3">
        <v>112</v>
      </c>
      <c r="V4192" s="3">
        <v>189</v>
      </c>
      <c r="W4192" s="3">
        <v>190</v>
      </c>
      <c r="X4192" s="3">
        <v>191</v>
      </c>
      <c r="Y4192" s="3">
        <v>206</v>
      </c>
      <c r="Z4192" s="3">
        <v>213</v>
      </c>
      <c r="AA4192" s="3">
        <v>193</v>
      </c>
      <c r="AB4192" s="3">
        <v>168</v>
      </c>
      <c r="AC4192" s="3">
        <v>188</v>
      </c>
      <c r="AD4192" s="3">
        <v>189</v>
      </c>
      <c r="AE4192" s="3">
        <v>194</v>
      </c>
      <c r="AF4192" s="3">
        <v>183</v>
      </c>
      <c r="AG4192" s="3">
        <v>188</v>
      </c>
      <c r="AH4192" s="3">
        <v>69</v>
      </c>
      <c r="AI4192" s="3">
        <v>182</v>
      </c>
      <c r="AJ4192" s="3">
        <v>164</v>
      </c>
      <c r="AK4192" s="3">
        <v>53</v>
      </c>
      <c r="AL4192" s="3">
        <v>57</v>
      </c>
      <c r="AM4192" s="3">
        <v>65</v>
      </c>
      <c r="AN4192" s="3">
        <v>65</v>
      </c>
      <c r="AO4192" s="3">
        <v>48</v>
      </c>
      <c r="AP4192" s="3">
        <v>66</v>
      </c>
      <c r="AQ4192" s="3">
        <v>63</v>
      </c>
      <c r="AR4192" s="3">
        <v>279</v>
      </c>
      <c r="AS4192" s="3">
        <v>84</v>
      </c>
      <c r="AT4192" s="3">
        <v>117</v>
      </c>
      <c r="AU4192" s="3">
        <v>104</v>
      </c>
      <c r="AV4192" s="3">
        <v>70</v>
      </c>
      <c r="AW4192" s="3">
        <v>58</v>
      </c>
      <c r="AX4192" s="3">
        <v>73</v>
      </c>
      <c r="AY4192" s="3">
        <v>80</v>
      </c>
      <c r="AZ4192" s="3">
        <v>79</v>
      </c>
      <c r="BA4192" s="3">
        <v>81</v>
      </c>
      <c r="BB4192" s="3">
        <v>48</v>
      </c>
      <c r="BC4192" s="3">
        <v>146</v>
      </c>
      <c r="BD4192" s="3">
        <v>43</v>
      </c>
      <c r="BE4192" s="3">
        <v>47</v>
      </c>
      <c r="BF4192" s="3">
        <v>46</v>
      </c>
      <c r="BG4192" s="3">
        <v>1388</v>
      </c>
      <c r="BH4192" s="3">
        <v>1400</v>
      </c>
      <c r="BI4192" s="3">
        <v>1416</v>
      </c>
      <c r="BJ4192" s="3">
        <v>1407</v>
      </c>
      <c r="BK4192" s="3">
        <v>1416</v>
      </c>
      <c r="BL4192" s="3">
        <v>1429</v>
      </c>
      <c r="BM4192" s="3">
        <v>1445</v>
      </c>
      <c r="BN4192" s="3">
        <v>1598</v>
      </c>
    </row>
    <row r="4193" spans="1:66" x14ac:dyDescent="0.25">
      <c r="A4193" s="3" t="s">
        <v>1631</v>
      </c>
      <c r="B4193" s="3" t="s">
        <v>54</v>
      </c>
      <c r="C4193" s="3" t="s">
        <v>591</v>
      </c>
      <c r="D4193" s="3">
        <v>133</v>
      </c>
      <c r="E4193" s="3">
        <v>91</v>
      </c>
      <c r="F4193" s="3">
        <v>36</v>
      </c>
      <c r="G4193" s="3">
        <v>65</v>
      </c>
      <c r="H4193" s="3">
        <v>67</v>
      </c>
      <c r="I4193" s="3">
        <v>206</v>
      </c>
      <c r="J4193" s="3">
        <v>167</v>
      </c>
      <c r="K4193" s="3">
        <v>136</v>
      </c>
      <c r="L4193" s="3">
        <v>88</v>
      </c>
      <c r="M4193" s="3">
        <v>174</v>
      </c>
      <c r="N4193" s="3">
        <v>111</v>
      </c>
      <c r="O4193" s="3">
        <v>96</v>
      </c>
      <c r="P4193" s="3">
        <v>103</v>
      </c>
      <c r="Q4193" s="3">
        <v>148</v>
      </c>
      <c r="R4193" s="3">
        <v>116</v>
      </c>
      <c r="S4193" s="3">
        <v>81</v>
      </c>
      <c r="T4193" s="3">
        <v>70</v>
      </c>
      <c r="U4193" s="3">
        <v>119</v>
      </c>
      <c r="V4193" s="3">
        <v>89</v>
      </c>
      <c r="W4193" s="3">
        <v>109</v>
      </c>
      <c r="X4193" s="3">
        <v>91</v>
      </c>
      <c r="Y4193" s="3">
        <v>75</v>
      </c>
      <c r="Z4193" s="3">
        <v>97</v>
      </c>
      <c r="AA4193" s="3">
        <v>42</v>
      </c>
      <c r="AB4193" s="3">
        <v>109</v>
      </c>
      <c r="AC4193" s="3">
        <v>367</v>
      </c>
      <c r="AD4193" s="3">
        <v>379</v>
      </c>
      <c r="AE4193" s="3">
        <v>391</v>
      </c>
      <c r="AF4193" s="3">
        <v>417</v>
      </c>
      <c r="AG4193" s="3">
        <v>475</v>
      </c>
      <c r="AH4193" s="3">
        <v>414</v>
      </c>
      <c r="AI4193" s="3">
        <v>332</v>
      </c>
      <c r="AJ4193" s="3">
        <v>334</v>
      </c>
      <c r="AK4193" s="3">
        <v>175</v>
      </c>
      <c r="AL4193" s="3">
        <v>347</v>
      </c>
      <c r="AM4193" s="3">
        <v>373</v>
      </c>
      <c r="AN4193" s="3">
        <v>372</v>
      </c>
      <c r="AO4193" s="3">
        <v>392</v>
      </c>
      <c r="AP4193" s="3">
        <v>316</v>
      </c>
      <c r="AQ4193" s="3">
        <v>297</v>
      </c>
      <c r="AR4193" s="3">
        <v>306</v>
      </c>
      <c r="AS4193" s="3">
        <v>913</v>
      </c>
      <c r="AT4193" s="3">
        <v>916</v>
      </c>
      <c r="AU4193" s="3">
        <v>937</v>
      </c>
      <c r="AV4193" s="3">
        <v>969</v>
      </c>
      <c r="AW4193" s="3">
        <v>909</v>
      </c>
      <c r="AX4193" s="3">
        <v>929</v>
      </c>
      <c r="AY4193" s="3">
        <v>791</v>
      </c>
      <c r="AZ4193" s="3">
        <v>727</v>
      </c>
      <c r="BA4193" s="3">
        <v>692</v>
      </c>
      <c r="BB4193" s="3">
        <v>904</v>
      </c>
      <c r="BC4193" s="3">
        <v>950</v>
      </c>
      <c r="BD4193" s="3">
        <v>921</v>
      </c>
      <c r="BE4193" s="3">
        <v>956</v>
      </c>
      <c r="BF4193" s="3">
        <v>762</v>
      </c>
      <c r="BG4193" s="3">
        <v>752</v>
      </c>
      <c r="BH4193" s="3">
        <v>759</v>
      </c>
      <c r="BI4193" s="3">
        <v>771</v>
      </c>
      <c r="BJ4193" s="3">
        <v>787</v>
      </c>
      <c r="BK4193" s="3">
        <v>796</v>
      </c>
      <c r="BL4193" s="3">
        <v>800</v>
      </c>
      <c r="BM4193" s="3">
        <v>795</v>
      </c>
      <c r="BN4193" s="3">
        <v>823</v>
      </c>
    </row>
    <row r="4194" spans="1:66" x14ac:dyDescent="0.25">
      <c r="A4194" s="3" t="s">
        <v>1631</v>
      </c>
      <c r="B4194" s="3" t="s">
        <v>54</v>
      </c>
      <c r="C4194" s="3" t="s">
        <v>588</v>
      </c>
      <c r="D4194" s="3">
        <v>34993</v>
      </c>
      <c r="E4194" s="3">
        <v>36123</v>
      </c>
      <c r="F4194" s="3">
        <v>37048</v>
      </c>
      <c r="G4194" s="3">
        <v>37926</v>
      </c>
      <c r="H4194" s="3">
        <v>38321</v>
      </c>
      <c r="I4194" s="3">
        <v>39752</v>
      </c>
      <c r="J4194" s="3">
        <v>41241</v>
      </c>
      <c r="K4194" s="3">
        <v>42316</v>
      </c>
      <c r="L4194" s="3">
        <v>45000</v>
      </c>
      <c r="M4194" s="3">
        <v>46545</v>
      </c>
      <c r="N4194" s="3">
        <v>49527</v>
      </c>
      <c r="O4194" s="3">
        <v>50827</v>
      </c>
      <c r="P4194" s="3">
        <v>53634</v>
      </c>
      <c r="Q4194" s="3">
        <v>55596</v>
      </c>
      <c r="R4194" s="3">
        <v>54280</v>
      </c>
      <c r="S4194" s="3">
        <v>54630</v>
      </c>
      <c r="T4194" s="3">
        <v>56310</v>
      </c>
      <c r="U4194" s="3">
        <v>56962</v>
      </c>
      <c r="V4194" s="3">
        <v>57539</v>
      </c>
      <c r="W4194" s="3">
        <v>55533</v>
      </c>
      <c r="X4194" s="3">
        <v>51443</v>
      </c>
      <c r="Y4194" s="3">
        <v>52079</v>
      </c>
      <c r="Z4194" s="3">
        <v>51956</v>
      </c>
      <c r="AA4194" s="3">
        <v>52559</v>
      </c>
      <c r="AB4194" s="3">
        <v>53880</v>
      </c>
      <c r="AC4194" s="3">
        <v>54847</v>
      </c>
      <c r="AD4194" s="3">
        <v>56380</v>
      </c>
      <c r="AE4194" s="3">
        <v>57692</v>
      </c>
      <c r="AF4194" s="3">
        <v>59344</v>
      </c>
      <c r="AG4194" s="3">
        <v>58290</v>
      </c>
      <c r="AH4194" s="3">
        <v>56125</v>
      </c>
      <c r="AI4194" s="3">
        <v>54488</v>
      </c>
      <c r="AJ4194" s="3">
        <v>55436</v>
      </c>
      <c r="AK4194" s="3">
        <v>56065</v>
      </c>
      <c r="AL4194" s="3">
        <v>56871</v>
      </c>
      <c r="AM4194" s="3">
        <v>58775</v>
      </c>
      <c r="AN4194" s="3">
        <v>59794</v>
      </c>
      <c r="AO4194" s="3">
        <v>60912</v>
      </c>
      <c r="AP4194" s="3">
        <v>62284</v>
      </c>
      <c r="AQ4194" s="3">
        <v>63433</v>
      </c>
      <c r="AR4194" s="3">
        <v>65029</v>
      </c>
      <c r="AS4194" s="3">
        <v>65358</v>
      </c>
      <c r="AT4194" s="3">
        <v>67106</v>
      </c>
      <c r="AU4194" s="3">
        <v>66973</v>
      </c>
      <c r="AV4194" s="3">
        <v>68242</v>
      </c>
      <c r="AW4194" s="3">
        <v>68048</v>
      </c>
      <c r="AX4194" s="3">
        <v>68400</v>
      </c>
      <c r="AY4194" s="3">
        <v>70647</v>
      </c>
      <c r="AZ4194" s="3">
        <v>68020</v>
      </c>
      <c r="BA4194" s="3">
        <v>66453</v>
      </c>
      <c r="BB4194" s="3">
        <v>66604</v>
      </c>
      <c r="BC4194" s="3">
        <v>66015</v>
      </c>
      <c r="BD4194" s="3">
        <v>65485</v>
      </c>
      <c r="BE4194" s="3">
        <v>65312</v>
      </c>
      <c r="BF4194" s="3">
        <v>64226</v>
      </c>
      <c r="BG4194" s="3">
        <v>66309</v>
      </c>
      <c r="BH4194" s="3">
        <v>67054</v>
      </c>
      <c r="BI4194" s="3">
        <v>65943</v>
      </c>
      <c r="BJ4194" s="3">
        <v>66415</v>
      </c>
      <c r="BK4194" s="3">
        <v>65279</v>
      </c>
      <c r="BL4194" s="3">
        <v>52176</v>
      </c>
      <c r="BM4194" s="3">
        <v>58366</v>
      </c>
      <c r="BN4194" s="3">
        <v>58443</v>
      </c>
    </row>
    <row r="4195" spans="1:66" x14ac:dyDescent="0.25">
      <c r="A4195" s="3" t="s">
        <v>1631</v>
      </c>
      <c r="B4195" s="3" t="s">
        <v>54</v>
      </c>
      <c r="C4195" s="3" t="s">
        <v>421</v>
      </c>
      <c r="D4195" s="3">
        <v>34993</v>
      </c>
      <c r="E4195" s="3">
        <v>36123</v>
      </c>
      <c r="F4195" s="3">
        <v>37048</v>
      </c>
      <c r="G4195" s="3">
        <v>37926</v>
      </c>
      <c r="H4195" s="3">
        <v>38321</v>
      </c>
      <c r="I4195" s="3">
        <v>39752</v>
      </c>
      <c r="J4195" s="3">
        <v>41241</v>
      </c>
      <c r="K4195" s="3">
        <v>42316</v>
      </c>
      <c r="L4195" s="3">
        <v>45000</v>
      </c>
      <c r="M4195" s="3">
        <v>46545</v>
      </c>
      <c r="N4195" s="3">
        <v>49527</v>
      </c>
      <c r="O4195" s="3">
        <v>50827</v>
      </c>
      <c r="P4195" s="3">
        <v>53634</v>
      </c>
      <c r="Q4195" s="3">
        <v>55596</v>
      </c>
      <c r="R4195" s="3">
        <v>54280</v>
      </c>
      <c r="S4195" s="3">
        <v>54630</v>
      </c>
      <c r="T4195" s="3">
        <v>56310</v>
      </c>
      <c r="U4195" s="3">
        <v>56962</v>
      </c>
      <c r="V4195" s="3">
        <v>57539</v>
      </c>
      <c r="W4195" s="3">
        <v>55533</v>
      </c>
      <c r="X4195" s="3">
        <v>51443</v>
      </c>
      <c r="Y4195" s="3">
        <v>52079</v>
      </c>
      <c r="Z4195" s="3">
        <v>51956</v>
      </c>
      <c r="AA4195" s="3">
        <v>52559</v>
      </c>
      <c r="AB4195" s="3">
        <v>53880</v>
      </c>
      <c r="AC4195" s="3">
        <v>54847</v>
      </c>
      <c r="AD4195" s="3">
        <v>56380</v>
      </c>
      <c r="AE4195" s="3">
        <v>57692</v>
      </c>
      <c r="AF4195" s="3">
        <v>59344</v>
      </c>
      <c r="AG4195" s="3">
        <v>58290</v>
      </c>
      <c r="AH4195" s="3">
        <v>56125</v>
      </c>
      <c r="AI4195" s="3">
        <v>54488</v>
      </c>
      <c r="AJ4195" s="3">
        <v>55436</v>
      </c>
      <c r="AK4195" s="3">
        <v>56065</v>
      </c>
      <c r="AL4195" s="3">
        <v>56871</v>
      </c>
      <c r="AM4195" s="3">
        <v>58775</v>
      </c>
      <c r="AN4195" s="3">
        <v>59794</v>
      </c>
      <c r="AO4195" s="3">
        <v>60912</v>
      </c>
      <c r="AP4195" s="3">
        <v>62284</v>
      </c>
      <c r="AQ4195" s="3">
        <v>63433</v>
      </c>
      <c r="AR4195" s="3">
        <v>65029</v>
      </c>
      <c r="AS4195" s="3">
        <v>65358</v>
      </c>
      <c r="AT4195" s="3">
        <v>67106</v>
      </c>
      <c r="AU4195" s="3">
        <v>66973</v>
      </c>
      <c r="AV4195" s="3">
        <v>68242</v>
      </c>
      <c r="AW4195" s="3">
        <v>68048</v>
      </c>
      <c r="AX4195" s="3">
        <v>68400</v>
      </c>
      <c r="AY4195" s="3">
        <v>70647</v>
      </c>
      <c r="AZ4195" s="3">
        <v>68020</v>
      </c>
      <c r="BA4195" s="3">
        <v>66453</v>
      </c>
      <c r="BB4195" s="3">
        <v>66604</v>
      </c>
      <c r="BC4195" s="3">
        <v>66015</v>
      </c>
      <c r="BD4195" s="3">
        <v>65485</v>
      </c>
      <c r="BE4195" s="3">
        <v>65312</v>
      </c>
      <c r="BF4195" s="3">
        <v>64226</v>
      </c>
      <c r="BG4195" s="3">
        <v>66309</v>
      </c>
      <c r="BH4195" s="3">
        <v>67054</v>
      </c>
      <c r="BI4195" s="3">
        <v>65943</v>
      </c>
      <c r="BJ4195" s="3">
        <v>66415</v>
      </c>
      <c r="BK4195" s="3">
        <v>65279</v>
      </c>
      <c r="BL4195" s="3">
        <v>52176</v>
      </c>
      <c r="BM4195" s="3">
        <v>58366</v>
      </c>
      <c r="BN4195" s="3">
        <v>58443</v>
      </c>
    </row>
    <row r="4196" spans="1:66" x14ac:dyDescent="0.25">
      <c r="A4196" s="3" t="s">
        <v>1631</v>
      </c>
      <c r="B4196" s="3" t="s">
        <v>54</v>
      </c>
      <c r="C4196" s="3" t="s">
        <v>586</v>
      </c>
      <c r="D4196" s="3">
        <v>107</v>
      </c>
      <c r="E4196" s="3">
        <v>120</v>
      </c>
      <c r="F4196" s="3">
        <v>131</v>
      </c>
      <c r="G4196" s="3">
        <v>70</v>
      </c>
      <c r="H4196" s="3">
        <v>70</v>
      </c>
      <c r="I4196" s="3">
        <v>68</v>
      </c>
      <c r="J4196" s="3">
        <v>53</v>
      </c>
      <c r="K4196" s="3">
        <v>50</v>
      </c>
      <c r="L4196" s="3">
        <v>55</v>
      </c>
      <c r="M4196" s="3">
        <v>52</v>
      </c>
      <c r="N4196" s="3">
        <v>46</v>
      </c>
      <c r="O4196" s="3">
        <v>46</v>
      </c>
      <c r="P4196" s="3">
        <v>47</v>
      </c>
      <c r="Q4196" s="3">
        <v>59</v>
      </c>
      <c r="R4196" s="3">
        <v>75</v>
      </c>
      <c r="S4196" s="3">
        <v>102</v>
      </c>
      <c r="T4196" s="3">
        <v>219</v>
      </c>
      <c r="U4196" s="3">
        <v>248</v>
      </c>
      <c r="V4196" s="3">
        <v>216</v>
      </c>
      <c r="W4196" s="3">
        <v>200</v>
      </c>
      <c r="X4196" s="3">
        <v>189</v>
      </c>
      <c r="Y4196" s="3">
        <v>230</v>
      </c>
      <c r="Z4196" s="3">
        <v>202</v>
      </c>
      <c r="AA4196" s="3">
        <v>181</v>
      </c>
      <c r="AB4196" s="3">
        <v>155</v>
      </c>
      <c r="AC4196" s="3">
        <v>156</v>
      </c>
      <c r="AD4196" s="3">
        <v>150</v>
      </c>
      <c r="AE4196" s="3">
        <v>150</v>
      </c>
      <c r="AF4196" s="3">
        <v>182</v>
      </c>
      <c r="AG4196" s="3">
        <v>168</v>
      </c>
      <c r="AH4196" s="3">
        <v>151</v>
      </c>
      <c r="AI4196" s="3">
        <v>155</v>
      </c>
      <c r="AJ4196" s="3">
        <v>102</v>
      </c>
      <c r="AK4196" s="3">
        <v>96</v>
      </c>
      <c r="AL4196" s="3">
        <v>107</v>
      </c>
      <c r="AM4196" s="3">
        <v>99</v>
      </c>
      <c r="AN4196" s="3">
        <v>222</v>
      </c>
      <c r="AO4196" s="3">
        <v>244</v>
      </c>
      <c r="AP4196" s="3">
        <v>297</v>
      </c>
      <c r="AQ4196" s="3">
        <v>279</v>
      </c>
      <c r="AR4196" s="3">
        <v>297</v>
      </c>
      <c r="AS4196" s="3">
        <v>86</v>
      </c>
      <c r="AT4196" s="3">
        <v>92</v>
      </c>
      <c r="AU4196" s="3">
        <v>87</v>
      </c>
      <c r="AV4196" s="3">
        <v>78</v>
      </c>
      <c r="AW4196" s="3">
        <v>77</v>
      </c>
      <c r="AX4196" s="3">
        <v>68</v>
      </c>
      <c r="AY4196" s="3">
        <v>67</v>
      </c>
      <c r="AZ4196" s="3">
        <v>71</v>
      </c>
      <c r="BA4196" s="3">
        <v>76</v>
      </c>
      <c r="BB4196" s="3">
        <v>79</v>
      </c>
      <c r="BC4196" s="3">
        <v>82</v>
      </c>
      <c r="BD4196" s="3">
        <v>81</v>
      </c>
      <c r="BE4196" s="3">
        <v>164</v>
      </c>
      <c r="BF4196" s="3">
        <v>175</v>
      </c>
      <c r="BG4196" s="3">
        <v>181</v>
      </c>
      <c r="BH4196" s="3">
        <v>183</v>
      </c>
      <c r="BI4196" s="3">
        <v>191</v>
      </c>
      <c r="BJ4196" s="3">
        <v>191</v>
      </c>
      <c r="BK4196" s="3">
        <v>173</v>
      </c>
      <c r="BL4196" s="3">
        <v>164</v>
      </c>
      <c r="BM4196" s="3">
        <v>164</v>
      </c>
      <c r="BN4196" s="3">
        <v>177</v>
      </c>
    </row>
    <row r="4197" spans="1:66" x14ac:dyDescent="0.25">
      <c r="A4197" s="3" t="s">
        <v>1631</v>
      </c>
      <c r="B4197" s="3" t="s">
        <v>54</v>
      </c>
      <c r="C4197" s="3" t="s">
        <v>580</v>
      </c>
      <c r="D4197" s="3">
        <v>0</v>
      </c>
      <c r="E4197" s="3">
        <v>0</v>
      </c>
      <c r="F4197" s="3">
        <v>0</v>
      </c>
      <c r="G4197" s="3">
        <v>0</v>
      </c>
      <c r="H4197" s="3">
        <v>0</v>
      </c>
      <c r="I4197" s="3">
        <v>0</v>
      </c>
      <c r="J4197" s="3">
        <v>0</v>
      </c>
      <c r="K4197" s="3">
        <v>0</v>
      </c>
      <c r="L4197" s="3">
        <v>0</v>
      </c>
      <c r="M4197" s="3">
        <v>0</v>
      </c>
      <c r="N4197" s="3">
        <v>0</v>
      </c>
      <c r="O4197" s="3">
        <v>0</v>
      </c>
      <c r="P4197" s="3">
        <v>0</v>
      </c>
      <c r="Q4197" s="3">
        <v>0</v>
      </c>
      <c r="R4197" s="3">
        <v>0</v>
      </c>
      <c r="S4197" s="3">
        <v>0</v>
      </c>
      <c r="T4197" s="3">
        <v>0</v>
      </c>
      <c r="U4197" s="3">
        <v>0</v>
      </c>
      <c r="V4197" s="3">
        <v>0</v>
      </c>
      <c r="W4197" s="3">
        <v>0</v>
      </c>
      <c r="X4197" s="3">
        <v>0</v>
      </c>
      <c r="Y4197" s="3">
        <v>0</v>
      </c>
      <c r="Z4197" s="3">
        <v>0</v>
      </c>
      <c r="AA4197" s="3">
        <v>0</v>
      </c>
      <c r="AB4197" s="3">
        <v>0</v>
      </c>
      <c r="AC4197" s="3">
        <v>0</v>
      </c>
      <c r="AD4197" s="3">
        <v>0</v>
      </c>
      <c r="AE4197" s="3">
        <v>0</v>
      </c>
      <c r="AF4197" s="3">
        <v>0</v>
      </c>
      <c r="AG4197" s="3">
        <v>0</v>
      </c>
      <c r="AH4197" s="3">
        <v>0</v>
      </c>
      <c r="AI4197" s="3">
        <v>0</v>
      </c>
      <c r="AJ4197" s="3">
        <v>0</v>
      </c>
      <c r="AK4197" s="3">
        <v>0</v>
      </c>
      <c r="AL4197" s="3">
        <v>0</v>
      </c>
      <c r="AM4197" s="3">
        <v>0</v>
      </c>
      <c r="AN4197" s="3">
        <v>0</v>
      </c>
      <c r="AO4197" s="3">
        <v>0</v>
      </c>
      <c r="AP4197" s="3">
        <v>0</v>
      </c>
      <c r="AQ4197" s="3">
        <v>0</v>
      </c>
      <c r="AR4197" s="3">
        <v>0</v>
      </c>
      <c r="AS4197" s="3">
        <v>0</v>
      </c>
      <c r="AT4197" s="3">
        <v>0</v>
      </c>
      <c r="AU4197" s="3">
        <v>0</v>
      </c>
      <c r="AV4197" s="3">
        <v>0</v>
      </c>
      <c r="AW4197" s="3">
        <v>0</v>
      </c>
      <c r="AX4197" s="3">
        <v>0</v>
      </c>
      <c r="AY4197" s="3">
        <v>0</v>
      </c>
      <c r="AZ4197" s="3">
        <v>0</v>
      </c>
      <c r="BA4197" s="3">
        <v>0</v>
      </c>
      <c r="BB4197" s="3">
        <v>0</v>
      </c>
      <c r="BC4197" s="3">
        <v>0</v>
      </c>
      <c r="BD4197" s="3">
        <v>0</v>
      </c>
      <c r="BE4197" s="3">
        <v>0</v>
      </c>
      <c r="BF4197" s="3">
        <v>0</v>
      </c>
      <c r="BG4197" s="3">
        <v>0</v>
      </c>
      <c r="BH4197" s="3">
        <v>0</v>
      </c>
      <c r="BI4197" s="3">
        <v>0</v>
      </c>
      <c r="BJ4197" s="3">
        <v>0</v>
      </c>
      <c r="BK4197" s="3">
        <v>0</v>
      </c>
      <c r="BL4197" s="3">
        <v>0</v>
      </c>
      <c r="BM4197" s="3">
        <v>0</v>
      </c>
      <c r="BN4197" s="3">
        <v>0</v>
      </c>
    </row>
    <row r="4198" spans="1:66" x14ac:dyDescent="0.25">
      <c r="A4198" s="3" t="s">
        <v>1631</v>
      </c>
      <c r="B4198" s="3" t="s">
        <v>54</v>
      </c>
      <c r="C4198" s="3" t="s">
        <v>578</v>
      </c>
      <c r="D4198" s="3">
        <v>274</v>
      </c>
      <c r="E4198" s="3">
        <v>335</v>
      </c>
      <c r="F4198" s="3">
        <v>184</v>
      </c>
      <c r="G4198" s="3">
        <v>242</v>
      </c>
      <c r="H4198" s="3">
        <v>194</v>
      </c>
      <c r="I4198" s="3">
        <v>233</v>
      </c>
      <c r="J4198" s="3">
        <v>345</v>
      </c>
      <c r="K4198" s="3">
        <v>1981</v>
      </c>
      <c r="L4198" s="3">
        <v>1649</v>
      </c>
      <c r="M4198" s="3">
        <v>965</v>
      </c>
      <c r="N4198" s="3">
        <v>1081</v>
      </c>
      <c r="O4198" s="3">
        <v>655</v>
      </c>
      <c r="P4198" s="3">
        <v>657</v>
      </c>
      <c r="Q4198" s="3">
        <v>580</v>
      </c>
      <c r="R4198" s="3">
        <v>674</v>
      </c>
      <c r="S4198" s="3">
        <v>506</v>
      </c>
      <c r="T4198" s="3">
        <v>628</v>
      </c>
      <c r="U4198" s="3">
        <v>487</v>
      </c>
      <c r="V4198" s="3">
        <v>503</v>
      </c>
      <c r="W4198" s="3">
        <v>651</v>
      </c>
      <c r="X4198" s="3">
        <v>675</v>
      </c>
      <c r="Y4198" s="3">
        <v>675</v>
      </c>
      <c r="Z4198" s="3">
        <v>1601</v>
      </c>
      <c r="AA4198" s="3">
        <v>1033</v>
      </c>
      <c r="AB4198" s="3">
        <v>1194</v>
      </c>
      <c r="AC4198" s="3">
        <v>1381</v>
      </c>
      <c r="AD4198" s="3">
        <v>1623</v>
      </c>
      <c r="AE4198" s="3">
        <v>1119</v>
      </c>
      <c r="AF4198" s="3">
        <v>1978</v>
      </c>
      <c r="AG4198" s="3">
        <v>2254</v>
      </c>
      <c r="AH4198" s="3">
        <v>1235</v>
      </c>
      <c r="AI4198" s="3">
        <v>1512</v>
      </c>
      <c r="AJ4198" s="3">
        <v>1788</v>
      </c>
      <c r="AK4198" s="3">
        <v>2265</v>
      </c>
      <c r="AL4198" s="3">
        <v>1850</v>
      </c>
      <c r="AM4198" s="3">
        <v>1919</v>
      </c>
      <c r="AN4198" s="3">
        <v>2194</v>
      </c>
      <c r="AO4198" s="3">
        <v>2494</v>
      </c>
      <c r="AP4198" s="3">
        <v>1986</v>
      </c>
      <c r="AQ4198" s="3">
        <v>2756</v>
      </c>
      <c r="AR4198" s="3">
        <v>2501</v>
      </c>
      <c r="AS4198" s="3">
        <v>3312</v>
      </c>
      <c r="AT4198" s="3">
        <v>4348</v>
      </c>
      <c r="AU4198" s="3">
        <v>2142</v>
      </c>
      <c r="AV4198" s="3">
        <v>1928</v>
      </c>
      <c r="AW4198" s="3">
        <v>2582</v>
      </c>
      <c r="AX4198" s="3">
        <v>2214</v>
      </c>
      <c r="AY4198" s="3">
        <v>2437</v>
      </c>
      <c r="AZ4198" s="3">
        <v>1915</v>
      </c>
      <c r="BA4198" s="3">
        <v>1862</v>
      </c>
      <c r="BB4198" s="3">
        <v>4562</v>
      </c>
      <c r="BC4198" s="3">
        <v>5417</v>
      </c>
      <c r="BD4198" s="3">
        <v>4473</v>
      </c>
      <c r="BE4198" s="3">
        <v>3458</v>
      </c>
      <c r="BF4198" s="3">
        <v>8529</v>
      </c>
      <c r="BG4198" s="3">
        <v>11149</v>
      </c>
      <c r="BH4198" s="3">
        <v>8860</v>
      </c>
      <c r="BI4198" s="3">
        <v>8374</v>
      </c>
      <c r="BJ4198" s="3">
        <v>8266</v>
      </c>
      <c r="BK4198" s="3">
        <v>11365</v>
      </c>
      <c r="BL4198" s="3">
        <v>8580</v>
      </c>
      <c r="BM4198" s="3">
        <v>7422</v>
      </c>
      <c r="BN4198" s="3">
        <v>8478</v>
      </c>
    </row>
    <row r="4199" spans="1:66" x14ac:dyDescent="0.25">
      <c r="A4199" s="3" t="s">
        <v>1631</v>
      </c>
      <c r="B4199" s="3" t="s">
        <v>54</v>
      </c>
      <c r="C4199" s="3" t="s">
        <v>576</v>
      </c>
      <c r="D4199" s="3">
        <v>10238</v>
      </c>
      <c r="E4199" s="3">
        <v>11804</v>
      </c>
      <c r="F4199" s="3">
        <v>14305</v>
      </c>
      <c r="G4199" s="3">
        <v>14632</v>
      </c>
      <c r="H4199" s="3">
        <v>14795</v>
      </c>
      <c r="I4199" s="3">
        <v>16301</v>
      </c>
      <c r="J4199" s="3">
        <v>18521</v>
      </c>
      <c r="K4199" s="3">
        <v>24737</v>
      </c>
      <c r="L4199" s="3">
        <v>25396</v>
      </c>
      <c r="M4199" s="3">
        <v>29821</v>
      </c>
      <c r="N4199" s="3">
        <v>35356</v>
      </c>
      <c r="O4199" s="3">
        <v>36994</v>
      </c>
      <c r="P4199" s="3">
        <v>36778</v>
      </c>
      <c r="Q4199" s="3">
        <v>39288</v>
      </c>
      <c r="R4199" s="3">
        <v>37384</v>
      </c>
      <c r="S4199" s="3">
        <v>37812</v>
      </c>
      <c r="T4199" s="3">
        <v>37763</v>
      </c>
      <c r="U4199" s="3">
        <v>40598</v>
      </c>
      <c r="V4199" s="3">
        <v>45657</v>
      </c>
      <c r="W4199" s="3">
        <v>46701</v>
      </c>
      <c r="X4199" s="3">
        <v>53462</v>
      </c>
      <c r="Y4199" s="3">
        <v>50131</v>
      </c>
      <c r="Z4199" s="3">
        <v>61286</v>
      </c>
      <c r="AA4199" s="3">
        <v>39640</v>
      </c>
      <c r="AB4199" s="3">
        <v>41271</v>
      </c>
      <c r="AC4199" s="3">
        <v>41382</v>
      </c>
      <c r="AD4199" s="3">
        <v>43661</v>
      </c>
      <c r="AE4199" s="3">
        <v>46522</v>
      </c>
      <c r="AF4199" s="3">
        <v>48915</v>
      </c>
      <c r="AG4199" s="3">
        <v>51508</v>
      </c>
      <c r="AH4199" s="3">
        <v>50618</v>
      </c>
      <c r="AI4199" s="3">
        <v>53188</v>
      </c>
      <c r="AJ4199" s="3">
        <v>64352</v>
      </c>
      <c r="AK4199" s="3">
        <v>65429</v>
      </c>
      <c r="AL4199" s="3">
        <v>84534</v>
      </c>
      <c r="AM4199" s="3">
        <v>82270</v>
      </c>
      <c r="AN4199" s="3">
        <v>96187</v>
      </c>
      <c r="AO4199" s="3">
        <v>105813</v>
      </c>
      <c r="AP4199" s="3">
        <v>90092</v>
      </c>
      <c r="AQ4199" s="3">
        <v>65136</v>
      </c>
      <c r="AR4199" s="3">
        <v>63793</v>
      </c>
      <c r="AS4199" s="3">
        <v>61677</v>
      </c>
      <c r="AT4199" s="3">
        <v>64763</v>
      </c>
      <c r="AU4199" s="3">
        <v>62590</v>
      </c>
      <c r="AV4199" s="3">
        <v>56879</v>
      </c>
      <c r="AW4199" s="3">
        <v>56665</v>
      </c>
      <c r="AX4199" s="3">
        <v>52283</v>
      </c>
      <c r="AY4199" s="3">
        <v>61504</v>
      </c>
      <c r="AZ4199" s="3">
        <v>72303</v>
      </c>
      <c r="BA4199" s="3">
        <v>71546</v>
      </c>
      <c r="BB4199" s="3">
        <v>72053</v>
      </c>
      <c r="BC4199" s="3">
        <v>81068</v>
      </c>
      <c r="BD4199" s="3">
        <v>73040</v>
      </c>
      <c r="BE4199" s="3">
        <v>99781</v>
      </c>
      <c r="BF4199" s="3">
        <v>105801</v>
      </c>
      <c r="BG4199" s="3">
        <v>105171</v>
      </c>
      <c r="BH4199" s="3">
        <v>104850</v>
      </c>
      <c r="BI4199" s="3">
        <v>109470</v>
      </c>
      <c r="BJ4199" s="3">
        <v>118779</v>
      </c>
      <c r="BK4199" s="3">
        <v>121518</v>
      </c>
      <c r="BL4199" s="3">
        <v>109625</v>
      </c>
      <c r="BM4199" s="3">
        <v>103256</v>
      </c>
      <c r="BN4199" s="3">
        <v>116725</v>
      </c>
    </row>
    <row r="4200" spans="1:66" x14ac:dyDescent="0.25">
      <c r="A4200" s="3" t="s">
        <v>1631</v>
      </c>
      <c r="B4200" s="3" t="s">
        <v>54</v>
      </c>
      <c r="C4200" s="3" t="s">
        <v>573</v>
      </c>
      <c r="D4200" s="3">
        <v>10785</v>
      </c>
      <c r="E4200" s="3">
        <v>8524</v>
      </c>
      <c r="F4200" s="3">
        <v>8593</v>
      </c>
      <c r="G4200" s="3">
        <v>11146</v>
      </c>
      <c r="H4200" s="3">
        <v>13140</v>
      </c>
      <c r="I4200" s="3">
        <v>13097</v>
      </c>
      <c r="J4200" s="3">
        <v>9974</v>
      </c>
      <c r="K4200" s="3">
        <v>9246</v>
      </c>
      <c r="L4200" s="3">
        <v>8494</v>
      </c>
      <c r="M4200" s="3">
        <v>6234</v>
      </c>
      <c r="N4200" s="3">
        <v>5668</v>
      </c>
      <c r="O4200" s="3">
        <v>9695</v>
      </c>
      <c r="P4200" s="3">
        <v>7782</v>
      </c>
      <c r="Q4200" s="3">
        <v>5969</v>
      </c>
      <c r="R4200" s="3">
        <v>7306</v>
      </c>
      <c r="S4200" s="3">
        <v>1437</v>
      </c>
      <c r="T4200" s="3">
        <v>2488</v>
      </c>
      <c r="U4200" s="3">
        <v>3049</v>
      </c>
      <c r="V4200" s="3">
        <v>1557</v>
      </c>
      <c r="W4200" s="3">
        <v>6886</v>
      </c>
      <c r="X4200" s="3">
        <v>5083</v>
      </c>
      <c r="Y4200" s="3">
        <v>6892</v>
      </c>
      <c r="Z4200" s="3">
        <v>15288</v>
      </c>
      <c r="AA4200" s="3">
        <v>24396</v>
      </c>
      <c r="AB4200" s="3">
        <v>32132</v>
      </c>
      <c r="AC4200" s="3">
        <v>45161</v>
      </c>
      <c r="AD4200" s="3">
        <v>14875</v>
      </c>
      <c r="AE4200" s="3">
        <v>40183</v>
      </c>
      <c r="AF4200" s="3">
        <v>19874</v>
      </c>
      <c r="AG4200" s="3">
        <v>50423</v>
      </c>
      <c r="AH4200" s="3">
        <v>60894</v>
      </c>
      <c r="AI4200" s="3">
        <v>60774</v>
      </c>
      <c r="AJ4200" s="3">
        <v>75486</v>
      </c>
      <c r="AK4200" s="3">
        <v>77781</v>
      </c>
      <c r="AL4200" s="3">
        <v>100149</v>
      </c>
      <c r="AM4200" s="3">
        <v>128212</v>
      </c>
      <c r="AN4200" s="3">
        <v>102639</v>
      </c>
      <c r="AO4200" s="3">
        <v>117259</v>
      </c>
      <c r="AP4200" s="3">
        <v>101682</v>
      </c>
      <c r="AQ4200" s="3">
        <v>93126</v>
      </c>
      <c r="AR4200" s="3">
        <v>88089</v>
      </c>
      <c r="AS4200" s="3">
        <v>96294</v>
      </c>
      <c r="AT4200" s="3">
        <v>128852</v>
      </c>
      <c r="AU4200" s="3">
        <v>169252</v>
      </c>
      <c r="AV4200" s="3">
        <v>157400</v>
      </c>
      <c r="AW4200" s="3">
        <v>152429</v>
      </c>
      <c r="AX4200" s="3">
        <v>168970</v>
      </c>
      <c r="AY4200" s="3">
        <v>183231</v>
      </c>
      <c r="AZ4200" s="3">
        <v>154984</v>
      </c>
      <c r="BA4200" s="3">
        <v>150161</v>
      </c>
      <c r="BB4200" s="3">
        <v>185842</v>
      </c>
      <c r="BC4200" s="3">
        <v>185903</v>
      </c>
      <c r="BD4200" s="3">
        <v>179598</v>
      </c>
      <c r="BE4200" s="3">
        <v>154217</v>
      </c>
      <c r="BF4200" s="3">
        <v>134858</v>
      </c>
      <c r="BG4200" s="3">
        <v>156795</v>
      </c>
      <c r="BH4200" s="3">
        <v>156433</v>
      </c>
      <c r="BI4200" s="3">
        <v>162964</v>
      </c>
      <c r="BJ4200" s="3">
        <v>133711</v>
      </c>
      <c r="BK4200" s="3">
        <v>112746</v>
      </c>
      <c r="BL4200" s="3">
        <v>104718</v>
      </c>
      <c r="BM4200" s="3">
        <v>111512</v>
      </c>
      <c r="BN4200" s="3">
        <v>115431</v>
      </c>
    </row>
    <row r="4201" spans="1:66" x14ac:dyDescent="0.25">
      <c r="A4201" s="3" t="s">
        <v>1631</v>
      </c>
      <c r="B4201" s="3" t="s">
        <v>54</v>
      </c>
      <c r="C4201" s="3" t="s">
        <v>1385</v>
      </c>
      <c r="AZ4201" s="3">
        <v>5839</v>
      </c>
      <c r="BA4201" s="3">
        <v>5977</v>
      </c>
      <c r="BB4201" s="3">
        <v>5967</v>
      </c>
      <c r="BC4201" s="3">
        <v>5971</v>
      </c>
      <c r="BD4201" s="3">
        <v>6507</v>
      </c>
      <c r="BE4201" s="3">
        <v>6041</v>
      </c>
      <c r="BF4201" s="3">
        <v>6150</v>
      </c>
      <c r="BG4201" s="3">
        <v>5632</v>
      </c>
      <c r="BH4201" s="3">
        <v>5709</v>
      </c>
      <c r="BI4201" s="3">
        <v>5793</v>
      </c>
      <c r="BJ4201" s="3">
        <v>6436</v>
      </c>
      <c r="BK4201" s="3">
        <v>7022</v>
      </c>
      <c r="BL4201" s="3">
        <v>7175</v>
      </c>
      <c r="BM4201" s="3">
        <v>7120</v>
      </c>
      <c r="BN4201" s="3">
        <v>7069</v>
      </c>
    </row>
    <row r="4202" spans="1:66" x14ac:dyDescent="0.25">
      <c r="A4202" s="3" t="s">
        <v>1631</v>
      </c>
      <c r="B4202" s="3" t="s">
        <v>54</v>
      </c>
      <c r="C4202" s="3" t="s">
        <v>571</v>
      </c>
      <c r="D4202" s="3">
        <v>11574</v>
      </c>
      <c r="E4202" s="3">
        <v>11478</v>
      </c>
      <c r="F4202" s="3">
        <v>11852</v>
      </c>
      <c r="G4202" s="3">
        <v>14192</v>
      </c>
      <c r="H4202" s="3">
        <v>16899</v>
      </c>
      <c r="I4202" s="3">
        <v>19744</v>
      </c>
      <c r="J4202" s="3">
        <v>21036</v>
      </c>
      <c r="K4202" s="3">
        <v>18782</v>
      </c>
      <c r="L4202" s="3">
        <v>21867</v>
      </c>
      <c r="M4202" s="3">
        <v>21517</v>
      </c>
      <c r="N4202" s="3">
        <v>22556</v>
      </c>
      <c r="O4202" s="3">
        <v>25673</v>
      </c>
      <c r="P4202" s="3">
        <v>28892</v>
      </c>
      <c r="Q4202" s="3">
        <v>25722</v>
      </c>
      <c r="R4202" s="3">
        <v>24409</v>
      </c>
      <c r="S4202" s="3">
        <v>23986</v>
      </c>
      <c r="T4202" s="3">
        <v>20261</v>
      </c>
      <c r="U4202" s="3">
        <v>22995</v>
      </c>
      <c r="V4202" s="3">
        <v>26030</v>
      </c>
      <c r="W4202" s="3">
        <v>21382</v>
      </c>
      <c r="X4202" s="3">
        <v>28943</v>
      </c>
      <c r="Y4202" s="3">
        <v>30198</v>
      </c>
      <c r="Z4202" s="3">
        <v>19299</v>
      </c>
      <c r="AA4202" s="3">
        <v>34958</v>
      </c>
      <c r="AB4202" s="3">
        <v>37344</v>
      </c>
      <c r="AC4202" s="3">
        <v>33157</v>
      </c>
      <c r="AD4202" s="3">
        <v>23896</v>
      </c>
      <c r="AE4202" s="3">
        <v>34149</v>
      </c>
      <c r="AF4202" s="3">
        <v>31577</v>
      </c>
      <c r="AG4202" s="3">
        <v>35588</v>
      </c>
      <c r="AH4202" s="3">
        <v>44326</v>
      </c>
      <c r="AI4202" s="3">
        <v>54750</v>
      </c>
      <c r="AJ4202" s="3">
        <v>70872</v>
      </c>
      <c r="AK4202" s="3">
        <v>71087</v>
      </c>
      <c r="AL4202" s="3">
        <v>65451</v>
      </c>
      <c r="AM4202" s="3">
        <v>63526</v>
      </c>
      <c r="AN4202" s="3">
        <v>61822</v>
      </c>
      <c r="AO4202" s="3">
        <v>64821</v>
      </c>
      <c r="AP4202" s="3">
        <v>63033</v>
      </c>
      <c r="AQ4202" s="3">
        <v>78074</v>
      </c>
      <c r="AR4202" s="3">
        <v>74864</v>
      </c>
      <c r="AS4202" s="3">
        <v>81184</v>
      </c>
      <c r="AT4202" s="3">
        <v>85951</v>
      </c>
      <c r="AU4202" s="3">
        <v>44128</v>
      </c>
      <c r="AV4202" s="3">
        <v>43546</v>
      </c>
      <c r="AW4202" s="3">
        <v>47774</v>
      </c>
      <c r="AX4202" s="3">
        <v>43316</v>
      </c>
      <c r="AY4202" s="3">
        <v>46334</v>
      </c>
      <c r="AZ4202" s="3">
        <v>44700</v>
      </c>
      <c r="BA4202" s="3">
        <v>39400</v>
      </c>
      <c r="BB4202" s="3">
        <v>44239</v>
      </c>
      <c r="BC4202" s="3">
        <v>47590</v>
      </c>
      <c r="BD4202" s="3">
        <v>43928</v>
      </c>
      <c r="BE4202" s="3">
        <v>46677</v>
      </c>
      <c r="BF4202" s="3">
        <v>45581</v>
      </c>
      <c r="BG4202" s="3">
        <v>44554</v>
      </c>
      <c r="BH4202" s="3">
        <v>45721</v>
      </c>
      <c r="BI4202" s="3">
        <v>47004</v>
      </c>
      <c r="BJ4202" s="3">
        <v>47524</v>
      </c>
      <c r="BK4202" s="3">
        <v>48770</v>
      </c>
      <c r="BL4202" s="3">
        <v>45758</v>
      </c>
      <c r="BM4202" s="3">
        <v>47538</v>
      </c>
      <c r="BN4202" s="3">
        <v>47687</v>
      </c>
    </row>
    <row r="4203" spans="1:66" x14ac:dyDescent="0.25">
      <c r="A4203" s="3" t="s">
        <v>1631</v>
      </c>
      <c r="B4203" s="3" t="s">
        <v>54</v>
      </c>
      <c r="C4203" s="3" t="s">
        <v>569</v>
      </c>
      <c r="D4203" s="3">
        <v>45015</v>
      </c>
      <c r="E4203" s="3">
        <v>49627</v>
      </c>
      <c r="F4203" s="3">
        <v>54081</v>
      </c>
      <c r="G4203" s="3">
        <v>58235</v>
      </c>
      <c r="H4203" s="3">
        <v>61671</v>
      </c>
      <c r="I4203" s="3">
        <v>64852</v>
      </c>
      <c r="J4203" s="3">
        <v>66322</v>
      </c>
      <c r="K4203" s="3">
        <v>73471</v>
      </c>
      <c r="L4203" s="3">
        <v>74919</v>
      </c>
      <c r="M4203" s="3">
        <v>78451</v>
      </c>
      <c r="N4203" s="3">
        <v>82646</v>
      </c>
      <c r="O4203" s="3">
        <v>83434</v>
      </c>
      <c r="P4203" s="3">
        <v>86171</v>
      </c>
      <c r="Q4203" s="3">
        <v>83988</v>
      </c>
      <c r="R4203" s="3">
        <v>85495</v>
      </c>
      <c r="S4203" s="3">
        <v>90226</v>
      </c>
      <c r="T4203" s="3">
        <v>95107</v>
      </c>
      <c r="U4203" s="3">
        <v>93214</v>
      </c>
      <c r="V4203" s="3">
        <v>86756</v>
      </c>
      <c r="W4203" s="3">
        <v>80839</v>
      </c>
      <c r="X4203" s="3">
        <v>94424</v>
      </c>
      <c r="Y4203" s="3">
        <v>96679</v>
      </c>
      <c r="Z4203" s="3">
        <v>97633</v>
      </c>
      <c r="AA4203" s="3">
        <v>91788</v>
      </c>
      <c r="AB4203" s="3">
        <v>96817</v>
      </c>
      <c r="AC4203" s="3">
        <v>97803</v>
      </c>
      <c r="AD4203" s="3">
        <v>102295</v>
      </c>
      <c r="AE4203" s="3">
        <v>104847</v>
      </c>
      <c r="AF4203" s="3">
        <v>108631</v>
      </c>
      <c r="AG4203" s="3">
        <v>111661</v>
      </c>
      <c r="AH4203" s="3">
        <v>106809</v>
      </c>
      <c r="AI4203" s="3">
        <v>102955</v>
      </c>
      <c r="AJ4203" s="3">
        <v>119670</v>
      </c>
      <c r="AK4203" s="3">
        <v>121228</v>
      </c>
      <c r="AL4203" s="3">
        <v>119642</v>
      </c>
      <c r="AM4203" s="3">
        <v>105795</v>
      </c>
      <c r="AN4203" s="3">
        <v>114365</v>
      </c>
      <c r="AO4203" s="3">
        <v>112308</v>
      </c>
      <c r="AP4203" s="3">
        <v>102062</v>
      </c>
      <c r="AQ4203" s="3">
        <v>105709</v>
      </c>
      <c r="AR4203" s="3">
        <v>114077</v>
      </c>
      <c r="AS4203" s="3">
        <v>106636</v>
      </c>
      <c r="AT4203" s="3">
        <v>109279</v>
      </c>
      <c r="AU4203" s="3">
        <v>125879</v>
      </c>
      <c r="AV4203" s="3">
        <v>112780</v>
      </c>
      <c r="AW4203" s="3">
        <v>118617</v>
      </c>
      <c r="AX4203" s="3">
        <v>103882</v>
      </c>
      <c r="AY4203" s="3">
        <v>115199</v>
      </c>
      <c r="AZ4203" s="3">
        <v>132817</v>
      </c>
      <c r="BA4203" s="3">
        <v>132883</v>
      </c>
      <c r="BB4203" s="3">
        <v>125602</v>
      </c>
      <c r="BC4203" s="3">
        <v>129217</v>
      </c>
      <c r="BD4203" s="3">
        <v>115310</v>
      </c>
      <c r="BE4203" s="3">
        <v>116867</v>
      </c>
      <c r="BF4203" s="3">
        <v>126902</v>
      </c>
      <c r="BG4203" s="3">
        <v>126662</v>
      </c>
      <c r="BH4203" s="3">
        <v>112082</v>
      </c>
      <c r="BI4203" s="3">
        <v>121181</v>
      </c>
      <c r="BJ4203" s="3">
        <v>130296</v>
      </c>
      <c r="BK4203" s="3">
        <v>135116</v>
      </c>
      <c r="BL4203" s="3">
        <v>120333</v>
      </c>
      <c r="BM4203" s="3">
        <v>122812</v>
      </c>
      <c r="BN4203" s="3">
        <v>131543</v>
      </c>
    </row>
    <row r="4204" spans="1:66" x14ac:dyDescent="0.25">
      <c r="A4204" s="3" t="s">
        <v>1631</v>
      </c>
      <c r="B4204" s="3" t="s">
        <v>54</v>
      </c>
      <c r="C4204" s="3" t="s">
        <v>566</v>
      </c>
      <c r="D4204" s="3">
        <v>77886</v>
      </c>
      <c r="E4204" s="3">
        <v>81768</v>
      </c>
      <c r="F4204" s="3">
        <v>89015</v>
      </c>
      <c r="G4204" s="3">
        <v>98447</v>
      </c>
      <c r="H4204" s="3">
        <v>106699</v>
      </c>
      <c r="I4204" s="3">
        <v>114227</v>
      </c>
      <c r="J4204" s="3">
        <v>116198</v>
      </c>
      <c r="K4204" s="3">
        <v>128217</v>
      </c>
      <c r="L4204" s="3">
        <v>132325</v>
      </c>
      <c r="M4204" s="3">
        <v>136988</v>
      </c>
      <c r="N4204" s="3">
        <v>147307</v>
      </c>
      <c r="O4204" s="3">
        <v>156451</v>
      </c>
      <c r="P4204" s="3">
        <v>160280</v>
      </c>
      <c r="Q4204" s="3">
        <v>155547</v>
      </c>
      <c r="R4204" s="3">
        <v>155268</v>
      </c>
      <c r="S4204" s="3">
        <v>153967</v>
      </c>
      <c r="T4204" s="3">
        <v>156247</v>
      </c>
      <c r="U4204" s="3">
        <v>160343</v>
      </c>
      <c r="V4204" s="3">
        <v>160503</v>
      </c>
      <c r="W4204" s="3">
        <v>156459</v>
      </c>
      <c r="X4204" s="3">
        <v>182587</v>
      </c>
      <c r="Y4204" s="3">
        <v>184575</v>
      </c>
      <c r="Z4204" s="3">
        <v>195107</v>
      </c>
      <c r="AA4204" s="3">
        <v>191815</v>
      </c>
      <c r="AB4204" s="3">
        <v>208758</v>
      </c>
      <c r="AC4204" s="3">
        <v>218884</v>
      </c>
      <c r="AD4204" s="3">
        <v>186350</v>
      </c>
      <c r="AE4204" s="3">
        <v>226820</v>
      </c>
      <c r="AF4204" s="3">
        <v>210975</v>
      </c>
      <c r="AG4204" s="3">
        <v>251434</v>
      </c>
      <c r="AH4204" s="3">
        <v>263882</v>
      </c>
      <c r="AI4204" s="3">
        <v>273179</v>
      </c>
      <c r="AJ4204" s="3">
        <v>332168</v>
      </c>
      <c r="AK4204" s="3">
        <v>337790</v>
      </c>
      <c r="AL4204" s="3">
        <v>371626</v>
      </c>
      <c r="AM4204" s="3">
        <v>381722</v>
      </c>
      <c r="AN4204" s="3">
        <v>377206</v>
      </c>
      <c r="AO4204" s="3">
        <v>402696</v>
      </c>
      <c r="AP4204" s="3">
        <v>358855</v>
      </c>
      <c r="AQ4204" s="3">
        <v>344801</v>
      </c>
      <c r="AR4204" s="3">
        <v>343324</v>
      </c>
      <c r="AS4204" s="3">
        <v>349103</v>
      </c>
      <c r="AT4204" s="3">
        <v>393194</v>
      </c>
      <c r="AU4204" s="3">
        <v>403991</v>
      </c>
      <c r="AV4204" s="3">
        <v>372532</v>
      </c>
      <c r="AW4204" s="3">
        <v>378068</v>
      </c>
      <c r="AX4204" s="3">
        <v>370664</v>
      </c>
      <c r="AY4204" s="3">
        <v>408704</v>
      </c>
      <c r="AZ4204" s="3">
        <v>406719</v>
      </c>
      <c r="BA4204" s="3">
        <v>395852</v>
      </c>
      <c r="BB4204" s="3">
        <v>432298</v>
      </c>
      <c r="BC4204" s="3">
        <v>449195</v>
      </c>
      <c r="BD4204" s="3">
        <v>416349</v>
      </c>
      <c r="BE4204" s="3">
        <v>421000</v>
      </c>
      <c r="BF4204" s="3">
        <v>421671</v>
      </c>
      <c r="BG4204" s="3">
        <v>444331</v>
      </c>
      <c r="BH4204" s="3">
        <v>427946</v>
      </c>
      <c r="BI4204" s="3">
        <v>448993</v>
      </c>
      <c r="BJ4204" s="3">
        <v>438576</v>
      </c>
      <c r="BK4204" s="3">
        <v>429515</v>
      </c>
      <c r="BL4204" s="3">
        <v>389014</v>
      </c>
      <c r="BM4204" s="3">
        <v>392540</v>
      </c>
      <c r="BN4204" s="3">
        <v>419864</v>
      </c>
    </row>
    <row r="4205" spans="1:66" x14ac:dyDescent="0.25">
      <c r="A4205" s="3" t="s">
        <v>1631</v>
      </c>
      <c r="B4205" s="3" t="s">
        <v>54</v>
      </c>
      <c r="C4205" s="3" t="s">
        <v>1308</v>
      </c>
      <c r="D4205" s="3">
        <v>15.1</v>
      </c>
      <c r="E4205" s="3">
        <v>15.7</v>
      </c>
      <c r="F4205" s="3">
        <v>16.899999999999999</v>
      </c>
      <c r="G4205" s="3">
        <v>18.399999999999999</v>
      </c>
      <c r="H4205" s="3">
        <v>19.600000000000001</v>
      </c>
      <c r="I4205" s="3">
        <v>20.8</v>
      </c>
      <c r="J4205" s="3">
        <v>21</v>
      </c>
      <c r="K4205" s="3">
        <v>22.9</v>
      </c>
      <c r="L4205" s="3">
        <v>23.6</v>
      </c>
      <c r="M4205" s="3">
        <v>24.2</v>
      </c>
      <c r="N4205" s="3">
        <v>25.8</v>
      </c>
      <c r="O4205" s="3">
        <v>27.3</v>
      </c>
      <c r="P4205" s="3">
        <v>27.8</v>
      </c>
      <c r="Q4205" s="3">
        <v>26.9</v>
      </c>
      <c r="R4205" s="3">
        <v>26.9</v>
      </c>
      <c r="S4205" s="3">
        <v>26.7</v>
      </c>
      <c r="T4205" s="3">
        <v>27.2</v>
      </c>
      <c r="U4205" s="3">
        <v>27.9</v>
      </c>
      <c r="V4205" s="3">
        <v>28</v>
      </c>
      <c r="W4205" s="3">
        <v>27.3</v>
      </c>
      <c r="X4205" s="3">
        <v>31.8</v>
      </c>
      <c r="Y4205" s="3">
        <v>32</v>
      </c>
      <c r="Z4205" s="3">
        <v>33.799999999999997</v>
      </c>
      <c r="AA4205" s="3">
        <v>33.1</v>
      </c>
      <c r="AB4205" s="3">
        <v>35.700000000000003</v>
      </c>
      <c r="AC4205" s="3">
        <v>37.200000000000003</v>
      </c>
      <c r="AD4205" s="3">
        <v>31.6</v>
      </c>
      <c r="AE4205" s="3">
        <v>38.200000000000003</v>
      </c>
      <c r="AF4205" s="3">
        <v>35.299999999999997</v>
      </c>
      <c r="AG4205" s="3">
        <v>41.8</v>
      </c>
      <c r="AH4205" s="3">
        <v>43.8</v>
      </c>
      <c r="AI4205" s="3">
        <v>45.4</v>
      </c>
      <c r="AJ4205" s="3">
        <v>55.1</v>
      </c>
      <c r="AK4205" s="3">
        <v>55.7</v>
      </c>
      <c r="AL4205" s="3">
        <v>61</v>
      </c>
      <c r="AM4205" s="3">
        <v>62.2</v>
      </c>
      <c r="AN4205" s="3">
        <v>61</v>
      </c>
      <c r="AO4205" s="3">
        <v>64.7</v>
      </c>
      <c r="AP4205" s="3">
        <v>57.2</v>
      </c>
      <c r="AQ4205" s="3">
        <v>54.6</v>
      </c>
      <c r="AR4205" s="3">
        <v>54</v>
      </c>
      <c r="AS4205" s="3">
        <v>54.6</v>
      </c>
      <c r="AT4205" s="3">
        <v>61.3</v>
      </c>
      <c r="AU4205" s="3">
        <v>62.9</v>
      </c>
      <c r="AV4205" s="3">
        <v>58.1</v>
      </c>
      <c r="AW4205" s="3">
        <v>59</v>
      </c>
      <c r="AX4205" s="3">
        <v>57.8</v>
      </c>
      <c r="AY4205" s="3">
        <v>63.5</v>
      </c>
      <c r="AZ4205" s="3">
        <v>62.9</v>
      </c>
      <c r="BA4205" s="3">
        <v>60.7</v>
      </c>
      <c r="BB4205" s="3">
        <v>65.8</v>
      </c>
      <c r="BC4205" s="3">
        <v>67.900000000000006</v>
      </c>
      <c r="BD4205" s="3">
        <v>62.5</v>
      </c>
      <c r="BE4205" s="3">
        <v>62.7</v>
      </c>
      <c r="BF4205" s="3">
        <v>62.3</v>
      </c>
      <c r="BG4205" s="3">
        <v>65.400000000000006</v>
      </c>
      <c r="BH4205" s="3">
        <v>62.7</v>
      </c>
      <c r="BI4205" s="3">
        <v>65.400000000000006</v>
      </c>
      <c r="BJ4205" s="3">
        <v>63.7</v>
      </c>
      <c r="BK4205" s="3">
        <v>62.3</v>
      </c>
      <c r="BL4205" s="3">
        <v>55.6</v>
      </c>
      <c r="BM4205" s="3">
        <v>56.1</v>
      </c>
      <c r="BN4205" s="3">
        <v>60.1</v>
      </c>
    </row>
    <row r="4206" spans="1:66" x14ac:dyDescent="0.25">
      <c r="A4206" s="3" t="s">
        <v>1631</v>
      </c>
      <c r="B4206" s="3" t="s">
        <v>54</v>
      </c>
      <c r="C4206" s="3" t="s">
        <v>425</v>
      </c>
      <c r="D4206" s="3">
        <v>67101</v>
      </c>
      <c r="E4206" s="3">
        <v>73244</v>
      </c>
      <c r="F4206" s="3">
        <v>80422</v>
      </c>
      <c r="G4206" s="3">
        <v>87301</v>
      </c>
      <c r="H4206" s="3">
        <v>93559</v>
      </c>
      <c r="I4206" s="3">
        <v>101130</v>
      </c>
      <c r="J4206" s="3">
        <v>106224</v>
      </c>
      <c r="K4206" s="3">
        <v>118971</v>
      </c>
      <c r="L4206" s="3">
        <v>123831</v>
      </c>
      <c r="M4206" s="3">
        <v>130754</v>
      </c>
      <c r="N4206" s="3">
        <v>141639</v>
      </c>
      <c r="O4206" s="3">
        <v>146756</v>
      </c>
      <c r="P4206" s="3">
        <v>152498</v>
      </c>
      <c r="Q4206" s="3">
        <v>149578</v>
      </c>
      <c r="R4206" s="3">
        <v>147962</v>
      </c>
      <c r="S4206" s="3">
        <v>152530</v>
      </c>
      <c r="T4206" s="3">
        <v>153759</v>
      </c>
      <c r="U4206" s="3">
        <v>157294</v>
      </c>
      <c r="V4206" s="3">
        <v>158946</v>
      </c>
      <c r="W4206" s="3">
        <v>149573</v>
      </c>
      <c r="X4206" s="3">
        <v>177504</v>
      </c>
      <c r="Y4206" s="3">
        <v>177683</v>
      </c>
      <c r="Z4206" s="3">
        <v>179819</v>
      </c>
      <c r="AA4206" s="3">
        <v>167419</v>
      </c>
      <c r="AB4206" s="3">
        <v>176626</v>
      </c>
      <c r="AC4206" s="3">
        <v>173723</v>
      </c>
      <c r="AD4206" s="3">
        <v>171475</v>
      </c>
      <c r="AE4206" s="3">
        <v>186637</v>
      </c>
      <c r="AF4206" s="3">
        <v>191101</v>
      </c>
      <c r="AG4206" s="3">
        <v>201011</v>
      </c>
      <c r="AH4206" s="3">
        <v>202988</v>
      </c>
      <c r="AI4206" s="3">
        <v>212405</v>
      </c>
      <c r="AJ4206" s="3">
        <v>256682</v>
      </c>
      <c r="AK4206" s="3">
        <v>260009</v>
      </c>
      <c r="AL4206" s="3">
        <v>271478</v>
      </c>
      <c r="AM4206" s="3">
        <v>253509</v>
      </c>
      <c r="AN4206" s="3">
        <v>274567</v>
      </c>
      <c r="AO4206" s="3">
        <v>285437</v>
      </c>
      <c r="AP4206" s="3">
        <v>257173</v>
      </c>
      <c r="AQ4206" s="3">
        <v>251674</v>
      </c>
      <c r="AR4206" s="3">
        <v>255235</v>
      </c>
      <c r="AS4206" s="3">
        <v>252809</v>
      </c>
      <c r="AT4206" s="3">
        <v>264342</v>
      </c>
      <c r="AU4206" s="3">
        <v>234740</v>
      </c>
      <c r="AV4206" s="3">
        <v>215132</v>
      </c>
      <c r="AW4206" s="3">
        <v>225639</v>
      </c>
      <c r="AX4206" s="3">
        <v>201695</v>
      </c>
      <c r="AY4206" s="3">
        <v>225474</v>
      </c>
      <c r="AZ4206" s="3">
        <v>251735</v>
      </c>
      <c r="BA4206" s="3">
        <v>245691</v>
      </c>
      <c r="BB4206" s="3">
        <v>246456</v>
      </c>
      <c r="BC4206" s="3">
        <v>263292</v>
      </c>
      <c r="BD4206" s="3">
        <v>236751</v>
      </c>
      <c r="BE4206" s="3">
        <v>266783</v>
      </c>
      <c r="BF4206" s="3">
        <v>286813</v>
      </c>
      <c r="BG4206" s="3">
        <v>287536</v>
      </c>
      <c r="BH4206" s="3">
        <v>271513</v>
      </c>
      <c r="BI4206" s="3">
        <v>286029</v>
      </c>
      <c r="BJ4206" s="3">
        <v>304865</v>
      </c>
      <c r="BK4206" s="3">
        <v>316769</v>
      </c>
      <c r="BL4206" s="3">
        <v>284296</v>
      </c>
      <c r="BM4206" s="3">
        <v>281028</v>
      </c>
      <c r="BN4206" s="3">
        <v>304433</v>
      </c>
    </row>
    <row r="4207" spans="1:66" x14ac:dyDescent="0.25">
      <c r="A4207" s="3" t="s">
        <v>1631</v>
      </c>
      <c r="B4207" s="3" t="s">
        <v>54</v>
      </c>
      <c r="C4207" s="3" t="s">
        <v>1530</v>
      </c>
      <c r="AZ4207" s="3">
        <v>21.8</v>
      </c>
      <c r="BA4207" s="3">
        <v>19</v>
      </c>
      <c r="BB4207" s="3">
        <v>14.3</v>
      </c>
      <c r="BC4207" s="3">
        <v>13.9</v>
      </c>
      <c r="BD4207" s="3">
        <v>13.9</v>
      </c>
      <c r="BE4207" s="3">
        <v>14.9</v>
      </c>
      <c r="BF4207" s="3">
        <v>18.2</v>
      </c>
      <c r="BG4207" s="3">
        <v>16.600000000000001</v>
      </c>
      <c r="BH4207" s="3">
        <v>19.5</v>
      </c>
      <c r="BI4207" s="3">
        <v>18.600000000000001</v>
      </c>
      <c r="BJ4207" s="3">
        <v>21.8</v>
      </c>
      <c r="BK4207" s="3">
        <v>14.6</v>
      </c>
      <c r="BL4207" s="3">
        <v>11.8</v>
      </c>
      <c r="BM4207" s="3">
        <v>11.8</v>
      </c>
      <c r="BN4207" s="3">
        <v>16.600000000000001</v>
      </c>
    </row>
    <row r="4208" spans="1:66" x14ac:dyDescent="0.25">
      <c r="A4208" s="3" t="s">
        <v>1631</v>
      </c>
      <c r="B4208" s="3" t="s">
        <v>54</v>
      </c>
      <c r="C4208" s="3" t="s">
        <v>1532</v>
      </c>
      <c r="AZ4208" s="3">
        <v>97.6</v>
      </c>
      <c r="BA4208" s="3">
        <v>90</v>
      </c>
      <c r="BB4208" s="3">
        <v>98.7</v>
      </c>
      <c r="BC4208" s="3">
        <v>84.8</v>
      </c>
      <c r="BD4208" s="3">
        <v>98.5</v>
      </c>
      <c r="BE4208" s="3">
        <v>73</v>
      </c>
      <c r="BF4208" s="3">
        <v>97.2</v>
      </c>
      <c r="BG4208" s="3">
        <v>83.6</v>
      </c>
      <c r="BH4208" s="3">
        <v>91</v>
      </c>
      <c r="BI4208" s="3">
        <v>85.1</v>
      </c>
      <c r="BJ4208" s="3">
        <v>74.7</v>
      </c>
      <c r="BK4208" s="3">
        <v>96.6</v>
      </c>
      <c r="BL4208" s="3">
        <v>0</v>
      </c>
      <c r="BM4208" s="3">
        <v>0</v>
      </c>
      <c r="BN4208" s="3">
        <v>0</v>
      </c>
    </row>
    <row r="4209" spans="1:66" x14ac:dyDescent="0.25">
      <c r="A4209" s="3" t="s">
        <v>1631</v>
      </c>
      <c r="B4209" s="3" t="s">
        <v>54</v>
      </c>
      <c r="C4209" s="3" t="s">
        <v>560</v>
      </c>
      <c r="D4209" s="3">
        <v>34</v>
      </c>
      <c r="E4209" s="3">
        <v>854</v>
      </c>
      <c r="F4209" s="3">
        <v>689</v>
      </c>
      <c r="G4209" s="3">
        <v>941</v>
      </c>
      <c r="H4209" s="3">
        <v>1189</v>
      </c>
      <c r="I4209" s="3">
        <v>966</v>
      </c>
      <c r="J4209" s="3">
        <v>1082</v>
      </c>
      <c r="K4209" s="3">
        <v>1273</v>
      </c>
      <c r="L4209" s="3">
        <v>1218</v>
      </c>
      <c r="M4209" s="3">
        <v>1143</v>
      </c>
      <c r="N4209" s="3">
        <v>1209</v>
      </c>
      <c r="O4209" s="3">
        <v>1435</v>
      </c>
      <c r="P4209" s="3">
        <v>1499</v>
      </c>
      <c r="Q4209" s="3">
        <v>5120</v>
      </c>
      <c r="R4209" s="3">
        <v>2885</v>
      </c>
      <c r="S4209" s="3">
        <v>3781</v>
      </c>
      <c r="T4209" s="3">
        <v>3664</v>
      </c>
      <c r="U4209" s="3">
        <v>3675</v>
      </c>
      <c r="V4209" s="3">
        <v>5570</v>
      </c>
      <c r="W4209" s="3">
        <v>6077</v>
      </c>
      <c r="X4209" s="3">
        <v>3232</v>
      </c>
      <c r="Y4209" s="3">
        <v>4331</v>
      </c>
      <c r="Z4209" s="3">
        <v>4173</v>
      </c>
      <c r="AA4209" s="3">
        <v>6063</v>
      </c>
      <c r="AB4209" s="3">
        <v>1035</v>
      </c>
      <c r="AC4209" s="3">
        <v>6133</v>
      </c>
      <c r="AD4209" s="3">
        <v>2420</v>
      </c>
      <c r="AE4209" s="3">
        <v>1136</v>
      </c>
      <c r="AF4209" s="3">
        <v>1117</v>
      </c>
      <c r="AG4209" s="3">
        <v>3015</v>
      </c>
      <c r="AH4209" s="3">
        <v>5070</v>
      </c>
      <c r="AI4209" s="3">
        <v>4417</v>
      </c>
      <c r="AJ4209" s="3">
        <v>4742</v>
      </c>
      <c r="AK4209" s="3">
        <v>4339</v>
      </c>
      <c r="AL4209" s="3">
        <v>3859</v>
      </c>
      <c r="AM4209" s="3">
        <v>4486</v>
      </c>
      <c r="AN4209" s="3">
        <v>5324</v>
      </c>
      <c r="AO4209" s="3">
        <v>4310</v>
      </c>
      <c r="AP4209" s="3">
        <v>5698</v>
      </c>
      <c r="AQ4209" s="3">
        <v>4518</v>
      </c>
      <c r="AR4209" s="3">
        <v>5512</v>
      </c>
      <c r="AS4209" s="3">
        <v>5144</v>
      </c>
      <c r="AT4209" s="3">
        <v>5769</v>
      </c>
      <c r="AU4209" s="3">
        <v>4978</v>
      </c>
      <c r="AV4209" s="3">
        <v>5939</v>
      </c>
      <c r="AW4209" s="3">
        <v>5475</v>
      </c>
      <c r="AX4209" s="3">
        <v>5830</v>
      </c>
      <c r="AY4209" s="3">
        <v>5120</v>
      </c>
      <c r="AZ4209" s="3">
        <v>5869</v>
      </c>
      <c r="BA4209" s="3">
        <v>5396</v>
      </c>
      <c r="BB4209" s="3">
        <v>5918</v>
      </c>
      <c r="BC4209" s="3">
        <v>5085</v>
      </c>
      <c r="BD4209" s="3">
        <v>5860</v>
      </c>
      <c r="BE4209" s="3">
        <v>4331</v>
      </c>
      <c r="BF4209" s="3">
        <v>5769</v>
      </c>
      <c r="BG4209" s="3">
        <v>4995</v>
      </c>
      <c r="BH4209" s="3">
        <v>5414</v>
      </c>
      <c r="BI4209" s="3">
        <v>5047</v>
      </c>
      <c r="BJ4209" s="3">
        <v>4442</v>
      </c>
      <c r="BK4209" s="3">
        <v>2177</v>
      </c>
      <c r="BL4209" s="3">
        <v>0</v>
      </c>
      <c r="BM4209" s="3">
        <v>0</v>
      </c>
      <c r="BN4209" s="3">
        <v>0</v>
      </c>
    </row>
    <row r="4210" spans="1:66" x14ac:dyDescent="0.25">
      <c r="A4210" s="3" t="s">
        <v>1631</v>
      </c>
      <c r="B4210" s="3" t="s">
        <v>54</v>
      </c>
      <c r="C4210" s="3" t="s">
        <v>552</v>
      </c>
      <c r="D4210" s="3">
        <v>34</v>
      </c>
      <c r="E4210" s="3">
        <v>854</v>
      </c>
      <c r="F4210" s="3">
        <v>689</v>
      </c>
      <c r="G4210" s="3">
        <v>941</v>
      </c>
      <c r="H4210" s="3">
        <v>1189</v>
      </c>
      <c r="I4210" s="3">
        <v>966</v>
      </c>
      <c r="J4210" s="3">
        <v>1082</v>
      </c>
      <c r="K4210" s="3">
        <v>1273</v>
      </c>
      <c r="L4210" s="3">
        <v>1218</v>
      </c>
      <c r="M4210" s="3">
        <v>1143</v>
      </c>
      <c r="N4210" s="3">
        <v>1209</v>
      </c>
      <c r="O4210" s="3">
        <v>1435</v>
      </c>
      <c r="P4210" s="3">
        <v>1499</v>
      </c>
      <c r="Q4210" s="3">
        <v>5120</v>
      </c>
      <c r="R4210" s="3">
        <v>2885</v>
      </c>
      <c r="S4210" s="3">
        <v>3781</v>
      </c>
      <c r="T4210" s="3">
        <v>3664</v>
      </c>
      <c r="U4210" s="3">
        <v>3675</v>
      </c>
      <c r="V4210" s="3">
        <v>5570</v>
      </c>
      <c r="W4210" s="3">
        <v>6077</v>
      </c>
      <c r="X4210" s="3">
        <v>3232</v>
      </c>
      <c r="Y4210" s="3">
        <v>4331</v>
      </c>
      <c r="Z4210" s="3">
        <v>4173</v>
      </c>
      <c r="AA4210" s="3">
        <v>6063</v>
      </c>
      <c r="AB4210" s="3">
        <v>1035</v>
      </c>
      <c r="AC4210" s="3">
        <v>6133</v>
      </c>
      <c r="AD4210" s="3">
        <v>2420</v>
      </c>
      <c r="AE4210" s="3">
        <v>1136</v>
      </c>
      <c r="AF4210" s="3">
        <v>1117</v>
      </c>
      <c r="AG4210" s="3">
        <v>3015</v>
      </c>
      <c r="AH4210" s="3">
        <v>5070</v>
      </c>
      <c r="AI4210" s="3">
        <v>4417</v>
      </c>
      <c r="AJ4210" s="3">
        <v>4742</v>
      </c>
      <c r="AK4210" s="3">
        <v>4339</v>
      </c>
      <c r="AL4210" s="3">
        <v>3859</v>
      </c>
      <c r="AM4210" s="3">
        <v>4486</v>
      </c>
      <c r="AN4210" s="3">
        <v>5324</v>
      </c>
      <c r="AO4210" s="3">
        <v>4310</v>
      </c>
      <c r="AP4210" s="3">
        <v>5698</v>
      </c>
      <c r="AQ4210" s="3">
        <v>4518</v>
      </c>
      <c r="AR4210" s="3">
        <v>5512</v>
      </c>
      <c r="AS4210" s="3">
        <v>5144</v>
      </c>
      <c r="AT4210" s="3">
        <v>5769</v>
      </c>
      <c r="AU4210" s="3">
        <v>4978</v>
      </c>
      <c r="AV4210" s="3">
        <v>5939</v>
      </c>
      <c r="AW4210" s="3">
        <v>5475</v>
      </c>
      <c r="AX4210" s="3">
        <v>5830</v>
      </c>
      <c r="AY4210" s="3">
        <v>5120</v>
      </c>
      <c r="AZ4210" s="3">
        <v>5869</v>
      </c>
      <c r="BA4210" s="3">
        <v>5396</v>
      </c>
      <c r="BB4210" s="3">
        <v>5918</v>
      </c>
      <c r="BC4210" s="3">
        <v>5085</v>
      </c>
      <c r="BD4210" s="3">
        <v>5860</v>
      </c>
      <c r="BE4210" s="3">
        <v>4331</v>
      </c>
      <c r="BF4210" s="3">
        <v>5769</v>
      </c>
      <c r="BG4210" s="3">
        <v>4995</v>
      </c>
      <c r="BH4210" s="3">
        <v>5414</v>
      </c>
      <c r="BI4210" s="3">
        <v>5047</v>
      </c>
      <c r="BJ4210" s="3">
        <v>4442</v>
      </c>
      <c r="BK4210" s="3">
        <v>2177</v>
      </c>
      <c r="BL4210" s="3">
        <v>0</v>
      </c>
      <c r="BM4210" s="3">
        <v>0</v>
      </c>
      <c r="BN4210" s="3">
        <v>0</v>
      </c>
    </row>
    <row r="4211" spans="1:66" x14ac:dyDescent="0.25">
      <c r="A4211" s="3" t="s">
        <v>1631</v>
      </c>
      <c r="B4211" s="3" t="s">
        <v>54</v>
      </c>
      <c r="C4211" s="3" t="s">
        <v>1387</v>
      </c>
      <c r="AZ4211" s="3">
        <v>685</v>
      </c>
      <c r="BA4211" s="3">
        <v>685</v>
      </c>
      <c r="BB4211" s="3">
        <v>685</v>
      </c>
      <c r="BC4211" s="3">
        <v>685</v>
      </c>
      <c r="BD4211" s="3">
        <v>677</v>
      </c>
      <c r="BE4211" s="3">
        <v>677</v>
      </c>
      <c r="BF4211" s="3">
        <v>678</v>
      </c>
      <c r="BG4211" s="3">
        <v>682</v>
      </c>
      <c r="BH4211" s="3">
        <v>677</v>
      </c>
      <c r="BI4211" s="3">
        <v>677</v>
      </c>
      <c r="BJ4211" s="3">
        <v>679</v>
      </c>
      <c r="BK4211" s="3">
        <v>0</v>
      </c>
      <c r="BL4211" s="3">
        <v>0</v>
      </c>
      <c r="BM4211" s="3">
        <v>0</v>
      </c>
      <c r="BN4211" s="3">
        <v>0</v>
      </c>
    </row>
    <row r="4212" spans="1:66" x14ac:dyDescent="0.25">
      <c r="A4212" s="3" t="s">
        <v>1631</v>
      </c>
      <c r="B4212" s="3" t="s">
        <v>54</v>
      </c>
      <c r="C4212" s="3" t="s">
        <v>1534</v>
      </c>
      <c r="AZ4212" s="3">
        <v>9.9</v>
      </c>
      <c r="BA4212" s="3">
        <v>6</v>
      </c>
      <c r="BB4212" s="3">
        <v>6.9</v>
      </c>
      <c r="BC4212" s="3">
        <v>4.9000000000000004</v>
      </c>
      <c r="BD4212" s="3">
        <v>6.5</v>
      </c>
      <c r="BE4212" s="3">
        <v>9.1</v>
      </c>
      <c r="BF4212" s="3">
        <v>6</v>
      </c>
      <c r="BG4212" s="3">
        <v>15.3</v>
      </c>
      <c r="BH4212" s="3">
        <v>14.5</v>
      </c>
      <c r="BI4212" s="3">
        <v>16.7</v>
      </c>
      <c r="BJ4212" s="3">
        <v>16.3</v>
      </c>
      <c r="BK4212" s="3">
        <v>15.9</v>
      </c>
      <c r="BL4212" s="3">
        <v>14.6</v>
      </c>
      <c r="BM4212" s="3">
        <v>21.4</v>
      </c>
      <c r="BN4212" s="3">
        <v>35.200000000000003</v>
      </c>
    </row>
    <row r="4213" spans="1:66" x14ac:dyDescent="0.25">
      <c r="A4213" s="3" t="s">
        <v>1631</v>
      </c>
      <c r="B4213" s="3" t="s">
        <v>54</v>
      </c>
      <c r="C4213" s="3" t="s">
        <v>1389</v>
      </c>
      <c r="AZ4213" s="3">
        <v>0</v>
      </c>
      <c r="BA4213" s="3">
        <v>0</v>
      </c>
      <c r="BB4213" s="3">
        <v>0</v>
      </c>
      <c r="BC4213" s="3">
        <v>0</v>
      </c>
      <c r="BD4213" s="3">
        <v>0</v>
      </c>
      <c r="BE4213" s="3">
        <v>0</v>
      </c>
      <c r="BF4213" s="3">
        <v>0</v>
      </c>
      <c r="BG4213" s="3">
        <v>0</v>
      </c>
      <c r="BH4213" s="3">
        <v>0</v>
      </c>
      <c r="BI4213" s="3">
        <v>0</v>
      </c>
      <c r="BJ4213" s="3">
        <v>0</v>
      </c>
      <c r="BK4213" s="3">
        <v>0</v>
      </c>
      <c r="BL4213" s="3">
        <v>0</v>
      </c>
      <c r="BM4213" s="3">
        <v>0</v>
      </c>
      <c r="BN4213" s="3">
        <v>0</v>
      </c>
    </row>
    <row r="4214" spans="1:66" x14ac:dyDescent="0.25">
      <c r="A4214" s="3" t="s">
        <v>1631</v>
      </c>
      <c r="B4214" s="3" t="s">
        <v>54</v>
      </c>
      <c r="C4214" s="3" t="s">
        <v>1363</v>
      </c>
      <c r="D4214" s="3">
        <v>0</v>
      </c>
      <c r="E4214" s="3">
        <v>0</v>
      </c>
      <c r="F4214" s="3">
        <v>0</v>
      </c>
      <c r="G4214" s="3">
        <v>0</v>
      </c>
      <c r="H4214" s="3">
        <v>0</v>
      </c>
      <c r="I4214" s="3">
        <v>0</v>
      </c>
      <c r="J4214" s="3">
        <v>0</v>
      </c>
      <c r="K4214" s="3">
        <v>0</v>
      </c>
      <c r="L4214" s="3">
        <v>0</v>
      </c>
      <c r="M4214" s="3">
        <v>0</v>
      </c>
      <c r="N4214" s="3">
        <v>0</v>
      </c>
      <c r="O4214" s="3">
        <v>0</v>
      </c>
      <c r="P4214" s="3">
        <v>0</v>
      </c>
      <c r="Q4214" s="3">
        <v>0</v>
      </c>
      <c r="R4214" s="3">
        <v>0</v>
      </c>
      <c r="S4214" s="3">
        <v>0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3">
        <v>0</v>
      </c>
      <c r="AS4214" s="3">
        <v>0</v>
      </c>
      <c r="AT4214" s="3">
        <v>0</v>
      </c>
      <c r="AU4214" s="3">
        <v>0</v>
      </c>
      <c r="AV4214" s="3">
        <v>0</v>
      </c>
      <c r="AW4214" s="3">
        <v>0</v>
      </c>
      <c r="AX4214" s="3">
        <v>0</v>
      </c>
      <c r="AY4214" s="3">
        <v>0</v>
      </c>
      <c r="AZ4214" s="3">
        <v>0</v>
      </c>
      <c r="BA4214" s="3">
        <v>0</v>
      </c>
      <c r="BB4214" s="3">
        <v>0</v>
      </c>
      <c r="BC4214" s="3">
        <v>0</v>
      </c>
      <c r="BD4214" s="3">
        <v>0</v>
      </c>
      <c r="BE4214" s="3">
        <v>0</v>
      </c>
      <c r="BF4214" s="3">
        <v>0</v>
      </c>
      <c r="BG4214" s="3">
        <v>0</v>
      </c>
      <c r="BH4214" s="3">
        <v>0</v>
      </c>
      <c r="BI4214" s="3">
        <v>0</v>
      </c>
      <c r="BJ4214" s="3">
        <v>0</v>
      </c>
      <c r="BK4214" s="3">
        <v>0</v>
      </c>
      <c r="BL4214" s="3">
        <v>0</v>
      </c>
      <c r="BM4214" s="3">
        <v>148</v>
      </c>
      <c r="BN4214" s="3">
        <v>125</v>
      </c>
    </row>
    <row r="4215" spans="1:66" x14ac:dyDescent="0.25">
      <c r="A4215" s="3" t="s">
        <v>1631</v>
      </c>
      <c r="B4215" s="3" t="s">
        <v>54</v>
      </c>
      <c r="C4215" s="3" t="s">
        <v>701</v>
      </c>
      <c r="D4215" s="3">
        <v>890</v>
      </c>
      <c r="E4215" s="3">
        <v>879</v>
      </c>
      <c r="F4215" s="3">
        <v>497</v>
      </c>
      <c r="G4215" s="3">
        <v>301</v>
      </c>
      <c r="H4215" s="3">
        <v>999</v>
      </c>
      <c r="I4215" s="3">
        <v>925</v>
      </c>
      <c r="J4215" s="3">
        <v>812</v>
      </c>
      <c r="K4215" s="3">
        <v>696</v>
      </c>
      <c r="L4215" s="3">
        <v>753</v>
      </c>
      <c r="M4215" s="3">
        <v>812</v>
      </c>
      <c r="N4215" s="3">
        <v>846</v>
      </c>
      <c r="O4215" s="3">
        <v>764</v>
      </c>
      <c r="P4215" s="3">
        <v>811</v>
      </c>
      <c r="Q4215" s="3">
        <v>864</v>
      </c>
      <c r="R4215" s="3">
        <v>872</v>
      </c>
      <c r="S4215" s="3">
        <v>791</v>
      </c>
      <c r="T4215" s="3">
        <v>965</v>
      </c>
      <c r="U4215" s="3">
        <v>978</v>
      </c>
      <c r="V4215" s="3">
        <v>1060</v>
      </c>
      <c r="W4215" s="3">
        <v>1048</v>
      </c>
      <c r="X4215" s="3">
        <v>1008</v>
      </c>
      <c r="Y4215" s="3">
        <v>1153</v>
      </c>
      <c r="Z4215" s="3">
        <v>1035</v>
      </c>
      <c r="AA4215" s="3">
        <v>1148</v>
      </c>
      <c r="AB4215" s="3">
        <v>1396</v>
      </c>
      <c r="AC4215" s="3">
        <v>1148</v>
      </c>
      <c r="AD4215" s="3">
        <v>830</v>
      </c>
      <c r="AE4215" s="3">
        <v>902</v>
      </c>
      <c r="AF4215" s="3">
        <v>814</v>
      </c>
      <c r="AG4215" s="3">
        <v>769</v>
      </c>
      <c r="AH4215" s="3">
        <v>750</v>
      </c>
      <c r="AI4215" s="3">
        <v>731</v>
      </c>
      <c r="AJ4215" s="3">
        <v>769</v>
      </c>
      <c r="AK4215" s="3">
        <v>775</v>
      </c>
      <c r="AL4215" s="3">
        <v>671</v>
      </c>
      <c r="AM4215" s="3">
        <v>611</v>
      </c>
      <c r="AN4215" s="3">
        <v>668</v>
      </c>
      <c r="AO4215" s="3">
        <v>662</v>
      </c>
      <c r="AP4215" s="3">
        <v>826</v>
      </c>
      <c r="AQ4215" s="3">
        <v>914</v>
      </c>
      <c r="AR4215" s="3">
        <v>755</v>
      </c>
      <c r="AS4215" s="3">
        <v>470</v>
      </c>
      <c r="AT4215" s="3">
        <v>535</v>
      </c>
      <c r="AU4215" s="3">
        <v>456</v>
      </c>
      <c r="AV4215" s="3">
        <v>355</v>
      </c>
      <c r="AW4215" s="3">
        <v>393</v>
      </c>
      <c r="AX4215" s="3">
        <v>388</v>
      </c>
      <c r="AY4215" s="3">
        <v>396</v>
      </c>
      <c r="AZ4215" s="3">
        <v>412</v>
      </c>
      <c r="BA4215" s="3">
        <v>268</v>
      </c>
      <c r="BB4215" s="3">
        <v>225</v>
      </c>
      <c r="BC4215" s="3">
        <v>210</v>
      </c>
      <c r="BD4215" s="3">
        <v>184</v>
      </c>
      <c r="BE4215" s="3">
        <v>499</v>
      </c>
      <c r="BF4215" s="3">
        <v>522</v>
      </c>
      <c r="BG4215" s="3">
        <v>500</v>
      </c>
      <c r="BH4215" s="3">
        <v>488</v>
      </c>
      <c r="BI4215" s="3">
        <v>472</v>
      </c>
      <c r="BJ4215" s="3">
        <v>458</v>
      </c>
      <c r="BK4215" s="3">
        <v>443</v>
      </c>
      <c r="BL4215" s="3">
        <v>408</v>
      </c>
      <c r="BM4215" s="3">
        <v>403</v>
      </c>
      <c r="BN4215" s="3">
        <v>439</v>
      </c>
    </row>
    <row r="4216" spans="1:66" x14ac:dyDescent="0.25">
      <c r="A4216" s="3" t="s">
        <v>1631</v>
      </c>
      <c r="B4216" s="3" t="s">
        <v>54</v>
      </c>
      <c r="C4216" s="3" t="s">
        <v>705</v>
      </c>
      <c r="D4216" s="3">
        <v>890</v>
      </c>
      <c r="E4216" s="3">
        <v>879</v>
      </c>
      <c r="F4216" s="3">
        <v>497</v>
      </c>
      <c r="G4216" s="3">
        <v>301</v>
      </c>
      <c r="H4216" s="3">
        <v>999</v>
      </c>
      <c r="I4216" s="3">
        <v>925</v>
      </c>
      <c r="J4216" s="3">
        <v>812</v>
      </c>
      <c r="K4216" s="3">
        <v>696</v>
      </c>
      <c r="L4216" s="3">
        <v>753</v>
      </c>
      <c r="M4216" s="3">
        <v>812</v>
      </c>
      <c r="N4216" s="3">
        <v>846</v>
      </c>
      <c r="O4216" s="3">
        <v>764</v>
      </c>
      <c r="P4216" s="3">
        <v>811</v>
      </c>
      <c r="Q4216" s="3">
        <v>864</v>
      </c>
      <c r="R4216" s="3">
        <v>872</v>
      </c>
      <c r="S4216" s="3">
        <v>791</v>
      </c>
      <c r="T4216" s="3">
        <v>965</v>
      </c>
      <c r="U4216" s="3">
        <v>978</v>
      </c>
      <c r="V4216" s="3">
        <v>1060</v>
      </c>
      <c r="W4216" s="3">
        <v>1048</v>
      </c>
      <c r="X4216" s="3">
        <v>1008</v>
      </c>
      <c r="Y4216" s="3">
        <v>1153</v>
      </c>
      <c r="Z4216" s="3">
        <v>1035</v>
      </c>
      <c r="AA4216" s="3">
        <v>1148</v>
      </c>
      <c r="AB4216" s="3">
        <v>1396</v>
      </c>
      <c r="AC4216" s="3">
        <v>1148</v>
      </c>
      <c r="AD4216" s="3">
        <v>830</v>
      </c>
      <c r="AE4216" s="3">
        <v>902</v>
      </c>
      <c r="AF4216" s="3">
        <v>814</v>
      </c>
      <c r="AG4216" s="3">
        <v>769</v>
      </c>
      <c r="AH4216" s="3">
        <v>750</v>
      </c>
      <c r="AI4216" s="3">
        <v>731</v>
      </c>
      <c r="AJ4216" s="3">
        <v>769</v>
      </c>
      <c r="AK4216" s="3">
        <v>775</v>
      </c>
      <c r="AL4216" s="3">
        <v>671</v>
      </c>
      <c r="AM4216" s="3">
        <v>611</v>
      </c>
      <c r="AN4216" s="3">
        <v>668</v>
      </c>
      <c r="AO4216" s="3">
        <v>662</v>
      </c>
      <c r="AP4216" s="3">
        <v>826</v>
      </c>
      <c r="AQ4216" s="3">
        <v>914</v>
      </c>
      <c r="AR4216" s="3">
        <v>755</v>
      </c>
      <c r="AS4216" s="3">
        <v>470</v>
      </c>
      <c r="AT4216" s="3">
        <v>535</v>
      </c>
      <c r="AU4216" s="3">
        <v>456</v>
      </c>
      <c r="AV4216" s="3">
        <v>355</v>
      </c>
      <c r="AW4216" s="3">
        <v>393</v>
      </c>
      <c r="AX4216" s="3">
        <v>388</v>
      </c>
      <c r="AY4216" s="3">
        <v>396</v>
      </c>
      <c r="AZ4216" s="3">
        <v>412</v>
      </c>
      <c r="BA4216" s="3">
        <v>268</v>
      </c>
      <c r="BB4216" s="3">
        <v>225</v>
      </c>
      <c r="BC4216" s="3">
        <v>210</v>
      </c>
      <c r="BD4216" s="3">
        <v>184</v>
      </c>
      <c r="BE4216" s="3">
        <v>499</v>
      </c>
      <c r="BF4216" s="3">
        <v>522</v>
      </c>
      <c r="BG4216" s="3">
        <v>500</v>
      </c>
      <c r="BH4216" s="3">
        <v>488</v>
      </c>
      <c r="BI4216" s="3">
        <v>472</v>
      </c>
      <c r="BJ4216" s="3">
        <v>458</v>
      </c>
      <c r="BK4216" s="3">
        <v>443</v>
      </c>
      <c r="BL4216" s="3">
        <v>408</v>
      </c>
      <c r="BM4216" s="3">
        <v>551</v>
      </c>
      <c r="BN4216" s="3">
        <v>564</v>
      </c>
    </row>
    <row r="4217" spans="1:66" x14ac:dyDescent="0.25">
      <c r="A4217" s="3" t="s">
        <v>1631</v>
      </c>
      <c r="B4217" s="3" t="s">
        <v>54</v>
      </c>
      <c r="C4217" s="3" t="s">
        <v>709</v>
      </c>
      <c r="D4217" s="3">
        <v>890</v>
      </c>
      <c r="E4217" s="3">
        <v>879</v>
      </c>
      <c r="F4217" s="3">
        <v>497</v>
      </c>
      <c r="G4217" s="3">
        <v>301</v>
      </c>
      <c r="H4217" s="3">
        <v>999</v>
      </c>
      <c r="I4217" s="3">
        <v>925</v>
      </c>
      <c r="J4217" s="3">
        <v>812</v>
      </c>
      <c r="K4217" s="3">
        <v>696</v>
      </c>
      <c r="L4217" s="3">
        <v>753</v>
      </c>
      <c r="M4217" s="3">
        <v>812</v>
      </c>
      <c r="N4217" s="3">
        <v>846</v>
      </c>
      <c r="O4217" s="3">
        <v>764</v>
      </c>
      <c r="P4217" s="3">
        <v>811</v>
      </c>
      <c r="Q4217" s="3">
        <v>864</v>
      </c>
      <c r="R4217" s="3">
        <v>872</v>
      </c>
      <c r="S4217" s="3">
        <v>791</v>
      </c>
      <c r="T4217" s="3">
        <v>965</v>
      </c>
      <c r="U4217" s="3">
        <v>978</v>
      </c>
      <c r="V4217" s="3">
        <v>1060</v>
      </c>
      <c r="W4217" s="3">
        <v>1048</v>
      </c>
      <c r="X4217" s="3">
        <v>1008</v>
      </c>
      <c r="Y4217" s="3">
        <v>1153</v>
      </c>
      <c r="Z4217" s="3">
        <v>1035</v>
      </c>
      <c r="AA4217" s="3">
        <v>1148</v>
      </c>
      <c r="AB4217" s="3">
        <v>1396</v>
      </c>
      <c r="AC4217" s="3">
        <v>1148</v>
      </c>
      <c r="AD4217" s="3">
        <v>830</v>
      </c>
      <c r="AE4217" s="3">
        <v>902</v>
      </c>
      <c r="AF4217" s="3">
        <v>814</v>
      </c>
      <c r="AG4217" s="3">
        <v>769</v>
      </c>
      <c r="AH4217" s="3">
        <v>750</v>
      </c>
      <c r="AI4217" s="3">
        <v>731</v>
      </c>
      <c r="AJ4217" s="3">
        <v>769</v>
      </c>
      <c r="AK4217" s="3">
        <v>775</v>
      </c>
      <c r="AL4217" s="3">
        <v>671</v>
      </c>
      <c r="AM4217" s="3">
        <v>611</v>
      </c>
      <c r="AN4217" s="3">
        <v>668</v>
      </c>
      <c r="AO4217" s="3">
        <v>662</v>
      </c>
      <c r="AP4217" s="3">
        <v>826</v>
      </c>
      <c r="AQ4217" s="3">
        <v>914</v>
      </c>
      <c r="AR4217" s="3">
        <v>755</v>
      </c>
      <c r="AS4217" s="3">
        <v>470</v>
      </c>
      <c r="AT4217" s="3">
        <v>535</v>
      </c>
      <c r="AU4217" s="3">
        <v>456</v>
      </c>
      <c r="AV4217" s="3">
        <v>355</v>
      </c>
      <c r="AW4217" s="3">
        <v>393</v>
      </c>
      <c r="AX4217" s="3">
        <v>388</v>
      </c>
      <c r="AY4217" s="3">
        <v>396</v>
      </c>
      <c r="AZ4217" s="3">
        <v>412</v>
      </c>
      <c r="BA4217" s="3">
        <v>268</v>
      </c>
      <c r="BB4217" s="3">
        <v>225</v>
      </c>
      <c r="BC4217" s="3">
        <v>210</v>
      </c>
      <c r="BD4217" s="3">
        <v>184</v>
      </c>
      <c r="BE4217" s="3">
        <v>499</v>
      </c>
      <c r="BF4217" s="3">
        <v>522</v>
      </c>
      <c r="BG4217" s="3">
        <v>500</v>
      </c>
      <c r="BH4217" s="3">
        <v>488</v>
      </c>
      <c r="BI4217" s="3">
        <v>472</v>
      </c>
      <c r="BJ4217" s="3">
        <v>458</v>
      </c>
      <c r="BK4217" s="3">
        <v>443</v>
      </c>
      <c r="BL4217" s="3">
        <v>408</v>
      </c>
      <c r="BM4217" s="3">
        <v>551</v>
      </c>
      <c r="BN4217" s="3">
        <v>564</v>
      </c>
    </row>
    <row r="4218" spans="1:66" x14ac:dyDescent="0.25">
      <c r="A4218" s="3" t="s">
        <v>1631</v>
      </c>
      <c r="B4218" s="3" t="s">
        <v>54</v>
      </c>
      <c r="C4218" s="3" t="s">
        <v>1391</v>
      </c>
      <c r="AZ4218" s="3">
        <v>0</v>
      </c>
      <c r="BA4218" s="3">
        <v>0</v>
      </c>
      <c r="BB4218" s="3">
        <v>99</v>
      </c>
      <c r="BC4218" s="3">
        <v>3</v>
      </c>
      <c r="BD4218" s="3">
        <v>3</v>
      </c>
      <c r="BE4218" s="3">
        <v>3</v>
      </c>
      <c r="BF4218" s="3">
        <v>3</v>
      </c>
      <c r="BG4218" s="3">
        <v>2</v>
      </c>
      <c r="BH4218" s="3">
        <v>0</v>
      </c>
      <c r="BI4218" s="3">
        <v>0</v>
      </c>
      <c r="BJ4218" s="3">
        <v>0</v>
      </c>
      <c r="BK4218" s="3">
        <v>0</v>
      </c>
      <c r="BL4218" s="3">
        <v>0</v>
      </c>
      <c r="BM4218" s="3">
        <v>0</v>
      </c>
      <c r="BN4218" s="3">
        <v>0</v>
      </c>
    </row>
    <row r="4219" spans="1:66" x14ac:dyDescent="0.25">
      <c r="A4219" s="3" t="s">
        <v>1631</v>
      </c>
      <c r="B4219" s="3" t="s">
        <v>54</v>
      </c>
      <c r="C4219" s="3" t="s">
        <v>550</v>
      </c>
      <c r="D4219" s="3">
        <v>4351</v>
      </c>
      <c r="E4219" s="3">
        <v>4287</v>
      </c>
      <c r="F4219" s="3">
        <v>3548</v>
      </c>
      <c r="G4219" s="3">
        <v>3320</v>
      </c>
      <c r="H4219" s="3">
        <v>4284</v>
      </c>
      <c r="I4219" s="3">
        <v>4889</v>
      </c>
      <c r="J4219" s="3">
        <v>4462</v>
      </c>
      <c r="K4219" s="3">
        <v>4285</v>
      </c>
      <c r="L4219" s="3">
        <v>4097</v>
      </c>
      <c r="M4219" s="3">
        <v>4645</v>
      </c>
      <c r="N4219" s="3">
        <v>4745</v>
      </c>
      <c r="O4219" s="3">
        <v>4722</v>
      </c>
      <c r="P4219" s="3">
        <v>4280</v>
      </c>
      <c r="Q4219" s="3">
        <v>4730</v>
      </c>
      <c r="R4219" s="3">
        <v>4288</v>
      </c>
      <c r="S4219" s="3">
        <v>3203</v>
      </c>
      <c r="T4219" s="3">
        <v>3728</v>
      </c>
      <c r="U4219" s="3">
        <v>3593</v>
      </c>
      <c r="V4219" s="3">
        <v>3617</v>
      </c>
      <c r="W4219" s="3">
        <v>3244</v>
      </c>
      <c r="X4219" s="3">
        <v>2962</v>
      </c>
      <c r="Y4219" s="3">
        <v>3145</v>
      </c>
      <c r="Z4219" s="3">
        <v>3117</v>
      </c>
      <c r="AA4219" s="3">
        <v>2663</v>
      </c>
      <c r="AB4219" s="3">
        <v>2927</v>
      </c>
      <c r="AC4219" s="3">
        <v>2595</v>
      </c>
      <c r="AD4219" s="3">
        <v>2316</v>
      </c>
      <c r="AE4219" s="3">
        <v>2804</v>
      </c>
      <c r="AF4219" s="3">
        <v>2991</v>
      </c>
      <c r="AG4219" s="3">
        <v>2628</v>
      </c>
      <c r="AH4219" s="3">
        <v>2493</v>
      </c>
      <c r="AI4219" s="3">
        <v>3072</v>
      </c>
      <c r="AJ4219" s="3">
        <v>2781</v>
      </c>
      <c r="AK4219" s="3">
        <v>2603</v>
      </c>
      <c r="AL4219" s="3">
        <v>1950</v>
      </c>
      <c r="AM4219" s="3">
        <v>2265</v>
      </c>
      <c r="AN4219" s="3">
        <v>2310</v>
      </c>
      <c r="AO4219" s="3">
        <v>1977</v>
      </c>
      <c r="AP4219" s="3">
        <v>2082</v>
      </c>
      <c r="AQ4219" s="3">
        <v>2303</v>
      </c>
      <c r="AR4219" s="3">
        <v>2953</v>
      </c>
      <c r="AS4219" s="3">
        <v>2681</v>
      </c>
      <c r="AT4219" s="3">
        <v>2786</v>
      </c>
      <c r="AU4219" s="3">
        <v>2200</v>
      </c>
      <c r="AV4219" s="3">
        <v>2148</v>
      </c>
      <c r="AW4219" s="3">
        <v>2116</v>
      </c>
      <c r="AX4219" s="3">
        <v>2288</v>
      </c>
      <c r="AY4219" s="3">
        <v>1661</v>
      </c>
      <c r="AZ4219" s="3">
        <v>943</v>
      </c>
      <c r="BA4219" s="3">
        <v>2816</v>
      </c>
      <c r="BB4219" s="3">
        <v>2869</v>
      </c>
      <c r="BC4219" s="3">
        <v>2835</v>
      </c>
      <c r="BD4219" s="3">
        <v>2627</v>
      </c>
      <c r="BE4219" s="3">
        <v>2882</v>
      </c>
      <c r="BF4219" s="3">
        <v>3135</v>
      </c>
      <c r="BG4219" s="3">
        <v>3026</v>
      </c>
      <c r="BH4219" s="3">
        <v>3093</v>
      </c>
      <c r="BI4219" s="3">
        <v>3176</v>
      </c>
      <c r="BJ4219" s="3">
        <v>2967</v>
      </c>
      <c r="BK4219" s="3">
        <v>2855</v>
      </c>
      <c r="BL4219" s="3">
        <v>2901</v>
      </c>
      <c r="BM4219" s="3">
        <v>3031</v>
      </c>
      <c r="BN4219" s="3">
        <v>3123</v>
      </c>
    </row>
    <row r="4220" spans="1:66" x14ac:dyDescent="0.25">
      <c r="A4220" s="3" t="s">
        <v>1631</v>
      </c>
      <c r="B4220" s="3" t="s">
        <v>54</v>
      </c>
      <c r="C4220" s="3" t="s">
        <v>548</v>
      </c>
      <c r="D4220" s="3">
        <v>11024</v>
      </c>
      <c r="E4220" s="3">
        <v>10673</v>
      </c>
      <c r="F4220" s="3">
        <v>10428</v>
      </c>
      <c r="G4220" s="3">
        <v>9840</v>
      </c>
      <c r="H4220" s="3">
        <v>10130</v>
      </c>
      <c r="I4220" s="3">
        <v>9904</v>
      </c>
      <c r="J4220" s="3">
        <v>8188</v>
      </c>
      <c r="K4220" s="3">
        <v>7073</v>
      </c>
      <c r="L4220" s="3">
        <v>6372</v>
      </c>
      <c r="M4220" s="3">
        <v>6900</v>
      </c>
      <c r="N4220" s="3">
        <v>7015</v>
      </c>
      <c r="O4220" s="3">
        <v>6983</v>
      </c>
      <c r="P4220" s="3">
        <v>6707</v>
      </c>
      <c r="Q4220" s="3">
        <v>6614</v>
      </c>
      <c r="R4220" s="3">
        <v>5722</v>
      </c>
      <c r="S4220" s="3">
        <v>4504</v>
      </c>
      <c r="T4220" s="3">
        <v>5126</v>
      </c>
      <c r="U4220" s="3">
        <v>5054</v>
      </c>
      <c r="V4220" s="3">
        <v>4971</v>
      </c>
      <c r="W4220" s="3">
        <v>4503</v>
      </c>
      <c r="X4220" s="3">
        <v>4052</v>
      </c>
      <c r="Y4220" s="3">
        <v>3988</v>
      </c>
      <c r="Z4220" s="3">
        <v>4226</v>
      </c>
      <c r="AA4220" s="3">
        <v>3452</v>
      </c>
      <c r="AB4220" s="3">
        <v>4260</v>
      </c>
      <c r="AC4220" s="3">
        <v>3836</v>
      </c>
      <c r="AD4220" s="3">
        <v>3664</v>
      </c>
      <c r="AE4220" s="3">
        <v>3974</v>
      </c>
      <c r="AF4220" s="3">
        <v>3938</v>
      </c>
      <c r="AG4220" s="3">
        <v>3541</v>
      </c>
      <c r="AH4220" s="3">
        <v>3354</v>
      </c>
      <c r="AI4220" s="3">
        <v>3892</v>
      </c>
      <c r="AJ4220" s="3">
        <v>3590</v>
      </c>
      <c r="AK4220" s="3">
        <v>3492</v>
      </c>
      <c r="AL4220" s="3">
        <v>2802</v>
      </c>
      <c r="AM4220" s="3">
        <v>3042</v>
      </c>
      <c r="AN4220" s="3">
        <v>3034</v>
      </c>
      <c r="AO4220" s="3">
        <v>2764</v>
      </c>
      <c r="AP4220" s="3">
        <v>2922</v>
      </c>
      <c r="AQ4220" s="3">
        <v>3294</v>
      </c>
      <c r="AR4220" s="3">
        <v>3850</v>
      </c>
      <c r="AS4220" s="3">
        <v>3558</v>
      </c>
      <c r="AT4220" s="3">
        <v>3486</v>
      </c>
      <c r="AU4220" s="3">
        <v>3000</v>
      </c>
      <c r="AV4220" s="3">
        <v>3023</v>
      </c>
      <c r="AW4220" s="3">
        <v>3018</v>
      </c>
      <c r="AX4220" s="3">
        <v>3012</v>
      </c>
      <c r="AY4220" s="3">
        <v>2345</v>
      </c>
      <c r="AZ4220" s="3">
        <v>1457</v>
      </c>
      <c r="BA4220" s="3">
        <v>3372</v>
      </c>
      <c r="BB4220" s="3">
        <v>3464</v>
      </c>
      <c r="BC4220" s="3">
        <v>3336</v>
      </c>
      <c r="BD4220" s="3">
        <v>3054</v>
      </c>
      <c r="BE4220" s="3">
        <v>3352</v>
      </c>
      <c r="BF4220" s="3">
        <v>3637</v>
      </c>
      <c r="BG4220" s="3">
        <v>3558</v>
      </c>
      <c r="BH4220" s="3">
        <v>3610</v>
      </c>
      <c r="BI4220" s="3">
        <v>3629</v>
      </c>
      <c r="BJ4220" s="3">
        <v>3418</v>
      </c>
      <c r="BK4220" s="3">
        <v>3299</v>
      </c>
      <c r="BL4220" s="3">
        <v>3287</v>
      </c>
      <c r="BM4220" s="3">
        <v>3574</v>
      </c>
      <c r="BN4220" s="3">
        <v>3655</v>
      </c>
    </row>
    <row r="4221" spans="1:66" x14ac:dyDescent="0.25">
      <c r="A4221" s="3" t="s">
        <v>1631</v>
      </c>
      <c r="B4221" s="3" t="s">
        <v>54</v>
      </c>
      <c r="C4221" s="3" t="s">
        <v>429</v>
      </c>
      <c r="D4221" s="3">
        <v>11024</v>
      </c>
      <c r="E4221" s="3">
        <v>10673</v>
      </c>
      <c r="F4221" s="3">
        <v>10428</v>
      </c>
      <c r="G4221" s="3">
        <v>9840</v>
      </c>
      <c r="H4221" s="3">
        <v>10130</v>
      </c>
      <c r="I4221" s="3">
        <v>9904</v>
      </c>
      <c r="J4221" s="3">
        <v>8188</v>
      </c>
      <c r="K4221" s="3">
        <v>7073</v>
      </c>
      <c r="L4221" s="3">
        <v>6372</v>
      </c>
      <c r="M4221" s="3">
        <v>6900</v>
      </c>
      <c r="N4221" s="3">
        <v>7015</v>
      </c>
      <c r="O4221" s="3">
        <v>6983</v>
      </c>
      <c r="P4221" s="3">
        <v>6707</v>
      </c>
      <c r="Q4221" s="3">
        <v>6614</v>
      </c>
      <c r="R4221" s="3">
        <v>5722</v>
      </c>
      <c r="S4221" s="3">
        <v>4504</v>
      </c>
      <c r="T4221" s="3">
        <v>5126</v>
      </c>
      <c r="U4221" s="3">
        <v>5054</v>
      </c>
      <c r="V4221" s="3">
        <v>4971</v>
      </c>
      <c r="W4221" s="3">
        <v>4503</v>
      </c>
      <c r="X4221" s="3">
        <v>4052</v>
      </c>
      <c r="Y4221" s="3">
        <v>3988</v>
      </c>
      <c r="Z4221" s="3">
        <v>4226</v>
      </c>
      <c r="AA4221" s="3">
        <v>3452</v>
      </c>
      <c r="AB4221" s="3">
        <v>4260</v>
      </c>
      <c r="AC4221" s="3">
        <v>3836</v>
      </c>
      <c r="AD4221" s="3">
        <v>3664</v>
      </c>
      <c r="AE4221" s="3">
        <v>3974</v>
      </c>
      <c r="AF4221" s="3">
        <v>3938</v>
      </c>
      <c r="AG4221" s="3">
        <v>3541</v>
      </c>
      <c r="AH4221" s="3">
        <v>3354</v>
      </c>
      <c r="AI4221" s="3">
        <v>3892</v>
      </c>
      <c r="AJ4221" s="3">
        <v>3590</v>
      </c>
      <c r="AK4221" s="3">
        <v>3492</v>
      </c>
      <c r="AL4221" s="3">
        <v>2802</v>
      </c>
      <c r="AM4221" s="3">
        <v>3042</v>
      </c>
      <c r="AN4221" s="3">
        <v>3034</v>
      </c>
      <c r="AO4221" s="3">
        <v>2764</v>
      </c>
      <c r="AP4221" s="3">
        <v>2922</v>
      </c>
      <c r="AQ4221" s="3">
        <v>3294</v>
      </c>
      <c r="AR4221" s="3">
        <v>3850</v>
      </c>
      <c r="AS4221" s="3">
        <v>3558</v>
      </c>
      <c r="AT4221" s="3">
        <v>3486</v>
      </c>
      <c r="AU4221" s="3">
        <v>3000</v>
      </c>
      <c r="AV4221" s="3">
        <v>3023</v>
      </c>
      <c r="AW4221" s="3">
        <v>3018</v>
      </c>
      <c r="AX4221" s="3">
        <v>3012</v>
      </c>
      <c r="AY4221" s="3">
        <v>2345</v>
      </c>
      <c r="AZ4221" s="3">
        <v>1457</v>
      </c>
      <c r="BA4221" s="3">
        <v>3372</v>
      </c>
      <c r="BB4221" s="3">
        <v>3464</v>
      </c>
      <c r="BC4221" s="3">
        <v>3336</v>
      </c>
      <c r="BD4221" s="3">
        <v>3054</v>
      </c>
      <c r="BE4221" s="3">
        <v>3352</v>
      </c>
      <c r="BF4221" s="3">
        <v>3637</v>
      </c>
      <c r="BG4221" s="3">
        <v>3558</v>
      </c>
      <c r="BH4221" s="3">
        <v>3610</v>
      </c>
      <c r="BI4221" s="3">
        <v>3629</v>
      </c>
      <c r="BJ4221" s="3">
        <v>3418</v>
      </c>
      <c r="BK4221" s="3">
        <v>3299</v>
      </c>
      <c r="BL4221" s="3">
        <v>3287</v>
      </c>
      <c r="BM4221" s="3">
        <v>3574</v>
      </c>
      <c r="BN4221" s="3">
        <v>3655</v>
      </c>
    </row>
    <row r="4222" spans="1:66" x14ac:dyDescent="0.25">
      <c r="A4222" s="3" t="s">
        <v>1631</v>
      </c>
      <c r="B4222" s="3" t="s">
        <v>54</v>
      </c>
      <c r="C4222" s="3" t="s">
        <v>545</v>
      </c>
      <c r="D4222" s="3">
        <v>40927</v>
      </c>
      <c r="E4222" s="3">
        <v>43159</v>
      </c>
      <c r="F4222" s="3">
        <v>45042</v>
      </c>
      <c r="G4222" s="3">
        <v>46860</v>
      </c>
      <c r="H4222" s="3">
        <v>47438</v>
      </c>
      <c r="I4222" s="3">
        <v>49856</v>
      </c>
      <c r="J4222" s="3">
        <v>50457</v>
      </c>
      <c r="K4222" s="3">
        <v>53527</v>
      </c>
      <c r="L4222" s="3">
        <v>57818</v>
      </c>
      <c r="M4222" s="3">
        <v>59924</v>
      </c>
      <c r="N4222" s="3">
        <v>64336</v>
      </c>
      <c r="O4222" s="3">
        <v>66889</v>
      </c>
      <c r="P4222" s="3">
        <v>70190</v>
      </c>
      <c r="Q4222" s="3">
        <v>72377</v>
      </c>
      <c r="R4222" s="3">
        <v>68839</v>
      </c>
      <c r="S4222" s="3">
        <v>68634</v>
      </c>
      <c r="T4222" s="3">
        <v>70694</v>
      </c>
      <c r="U4222" s="3">
        <v>71600</v>
      </c>
      <c r="V4222" s="3">
        <v>71932</v>
      </c>
      <c r="W4222" s="3">
        <v>71447</v>
      </c>
      <c r="X4222" s="3">
        <v>66287</v>
      </c>
      <c r="Y4222" s="3">
        <v>66523</v>
      </c>
      <c r="Z4222" s="3">
        <v>66887</v>
      </c>
      <c r="AA4222" s="3">
        <v>67110</v>
      </c>
      <c r="AB4222" s="3">
        <v>68477</v>
      </c>
      <c r="AC4222" s="3">
        <v>70375</v>
      </c>
      <c r="AD4222" s="3">
        <v>71820</v>
      </c>
      <c r="AE4222" s="3">
        <v>74518</v>
      </c>
      <c r="AF4222" s="3">
        <v>77414</v>
      </c>
      <c r="AG4222" s="3">
        <v>77225</v>
      </c>
      <c r="AH4222" s="3">
        <v>74901</v>
      </c>
      <c r="AI4222" s="3">
        <v>71784</v>
      </c>
      <c r="AJ4222" s="3">
        <v>71256</v>
      </c>
      <c r="AK4222" s="3">
        <v>72340</v>
      </c>
      <c r="AL4222" s="3">
        <v>73065</v>
      </c>
      <c r="AM4222" s="3">
        <v>74540</v>
      </c>
      <c r="AN4222" s="3">
        <v>77434</v>
      </c>
      <c r="AO4222" s="3">
        <v>78696</v>
      </c>
      <c r="AP4222" s="3">
        <v>79169</v>
      </c>
      <c r="AQ4222" s="3">
        <v>81220</v>
      </c>
      <c r="AR4222" s="3">
        <v>83891</v>
      </c>
      <c r="AS4222" s="3">
        <v>82697</v>
      </c>
      <c r="AT4222" s="3">
        <v>82981</v>
      </c>
      <c r="AU4222" s="3">
        <v>83192</v>
      </c>
      <c r="AV4222" s="3">
        <v>87699</v>
      </c>
      <c r="AW4222" s="3">
        <v>89572</v>
      </c>
      <c r="AX4222" s="3">
        <v>88626</v>
      </c>
      <c r="AY4222" s="3">
        <v>90704</v>
      </c>
      <c r="AZ4222" s="3">
        <v>89944</v>
      </c>
      <c r="BA4222" s="3">
        <v>83646</v>
      </c>
      <c r="BB4222" s="3">
        <v>85975</v>
      </c>
      <c r="BC4222" s="3">
        <v>85753</v>
      </c>
      <c r="BD4222" s="3">
        <v>84362</v>
      </c>
      <c r="BE4222" s="3">
        <v>87685</v>
      </c>
      <c r="BF4222" s="3">
        <v>83948</v>
      </c>
      <c r="BG4222" s="3">
        <v>86034</v>
      </c>
      <c r="BH4222" s="3">
        <v>88465</v>
      </c>
      <c r="BI4222" s="3">
        <v>87410</v>
      </c>
      <c r="BJ4222" s="3">
        <v>88734</v>
      </c>
      <c r="BK4222" s="3">
        <v>88446</v>
      </c>
      <c r="BL4222" s="3">
        <v>66655</v>
      </c>
      <c r="BM4222" s="3">
        <v>74941</v>
      </c>
      <c r="BN4222" s="3">
        <v>78112</v>
      </c>
    </row>
    <row r="4223" spans="1:66" x14ac:dyDescent="0.25">
      <c r="A4223" s="3" t="s">
        <v>1631</v>
      </c>
      <c r="B4223" s="3" t="s">
        <v>54</v>
      </c>
      <c r="C4223" s="3" t="s">
        <v>1536</v>
      </c>
      <c r="AZ4223" s="3">
        <v>7.9</v>
      </c>
      <c r="BA4223" s="3">
        <v>3</v>
      </c>
      <c r="BB4223" s="3">
        <v>1.3</v>
      </c>
      <c r="BC4223" s="3">
        <v>0.7</v>
      </c>
      <c r="BD4223" s="3">
        <v>1</v>
      </c>
      <c r="BE4223" s="3">
        <v>1</v>
      </c>
      <c r="BF4223" s="3">
        <v>2.8</v>
      </c>
      <c r="BG4223" s="3">
        <v>3</v>
      </c>
      <c r="BH4223" s="3">
        <v>1.5</v>
      </c>
      <c r="BI4223" s="3">
        <v>1</v>
      </c>
      <c r="BJ4223" s="3">
        <v>1.6</v>
      </c>
      <c r="BK4223" s="3">
        <v>0.5</v>
      </c>
      <c r="BL4223" s="3">
        <v>0.2</v>
      </c>
      <c r="BM4223" s="3">
        <v>0.4</v>
      </c>
      <c r="BN4223" s="3">
        <v>2.1</v>
      </c>
    </row>
    <row r="4224" spans="1:66" x14ac:dyDescent="0.25">
      <c r="A4224" s="3" t="s">
        <v>1631</v>
      </c>
      <c r="B4224" s="3" t="s">
        <v>54</v>
      </c>
      <c r="C4224" s="3" t="s">
        <v>542</v>
      </c>
      <c r="D4224" s="3">
        <v>22792</v>
      </c>
      <c r="E4224" s="3">
        <v>23070</v>
      </c>
      <c r="F4224" s="3">
        <v>23905</v>
      </c>
      <c r="G4224" s="3">
        <v>22017</v>
      </c>
      <c r="H4224" s="3">
        <v>23281</v>
      </c>
      <c r="I4224" s="3">
        <v>28062</v>
      </c>
      <c r="J4224" s="3">
        <v>27922</v>
      </c>
      <c r="K4224" s="3">
        <v>29131</v>
      </c>
      <c r="L4224" s="3">
        <v>29154</v>
      </c>
      <c r="M4224" s="3">
        <v>28446</v>
      </c>
      <c r="N4224" s="3">
        <v>28845</v>
      </c>
      <c r="O4224" s="3">
        <v>28416</v>
      </c>
      <c r="P4224" s="3">
        <v>28867</v>
      </c>
      <c r="Q4224" s="3">
        <v>29022</v>
      </c>
      <c r="R4224" s="3">
        <v>25236</v>
      </c>
      <c r="S4224" s="3">
        <v>22823</v>
      </c>
      <c r="T4224" s="3">
        <v>24597</v>
      </c>
      <c r="U4224" s="3">
        <v>23110</v>
      </c>
      <c r="V4224" s="3">
        <v>21423</v>
      </c>
      <c r="W4224" s="3">
        <v>13384</v>
      </c>
      <c r="X4224" s="3">
        <v>12812</v>
      </c>
      <c r="Y4224" s="3">
        <v>9363</v>
      </c>
      <c r="Z4224" s="3">
        <v>10217</v>
      </c>
      <c r="AA4224" s="3">
        <v>8398</v>
      </c>
      <c r="AB4224" s="3">
        <v>10249</v>
      </c>
      <c r="AC4224" s="3">
        <v>10165</v>
      </c>
      <c r="AD4224" s="3">
        <v>11730</v>
      </c>
      <c r="AE4224" s="3">
        <v>10487</v>
      </c>
      <c r="AF4224" s="3">
        <v>11413</v>
      </c>
      <c r="AG4224" s="3">
        <v>13227</v>
      </c>
      <c r="AH4224" s="3">
        <v>12535</v>
      </c>
      <c r="AI4224" s="3">
        <v>14141</v>
      </c>
      <c r="AJ4224" s="3">
        <v>12089</v>
      </c>
      <c r="AK4224" s="3">
        <v>9933</v>
      </c>
      <c r="AL4224" s="3">
        <v>9749</v>
      </c>
      <c r="AM4224" s="3">
        <v>10211</v>
      </c>
      <c r="AN4224" s="3">
        <v>8758</v>
      </c>
      <c r="AO4224" s="3">
        <v>8555</v>
      </c>
      <c r="AP4224" s="3">
        <v>7454</v>
      </c>
      <c r="AQ4224" s="3">
        <v>5815</v>
      </c>
      <c r="AR4224" s="3">
        <v>7613</v>
      </c>
      <c r="AS4224" s="3">
        <v>5555</v>
      </c>
      <c r="AT4224" s="3">
        <v>5117</v>
      </c>
      <c r="AU4224" s="3">
        <v>8460</v>
      </c>
      <c r="AV4224" s="3">
        <v>7714</v>
      </c>
      <c r="AW4224" s="3">
        <v>8277</v>
      </c>
      <c r="AX4224" s="3">
        <v>5272</v>
      </c>
      <c r="AY4224" s="3">
        <v>4840</v>
      </c>
      <c r="AZ4224" s="3">
        <v>4236</v>
      </c>
      <c r="BA4224" s="3">
        <v>4616</v>
      </c>
      <c r="BB4224" s="3">
        <v>6666</v>
      </c>
      <c r="BC4224" s="3">
        <v>4730</v>
      </c>
      <c r="BD4224" s="3">
        <v>3120</v>
      </c>
      <c r="BE4224" s="3">
        <v>3337</v>
      </c>
      <c r="BF4224" s="3">
        <v>3634</v>
      </c>
      <c r="BG4224" s="3">
        <v>4879</v>
      </c>
      <c r="BH4224" s="3">
        <v>3477</v>
      </c>
      <c r="BI4224" s="3">
        <v>3700</v>
      </c>
      <c r="BJ4224" s="3">
        <v>3918</v>
      </c>
      <c r="BK4224" s="3">
        <v>3950</v>
      </c>
      <c r="BL4224" s="3">
        <v>3699</v>
      </c>
      <c r="BM4224" s="3">
        <v>4871</v>
      </c>
      <c r="BN4224" s="3">
        <v>4916</v>
      </c>
    </row>
    <row r="4225" spans="1:66" x14ac:dyDescent="0.25">
      <c r="A4225" s="3" t="s">
        <v>1631</v>
      </c>
      <c r="B4225" s="3" t="s">
        <v>54</v>
      </c>
      <c r="C4225" s="3" t="s">
        <v>539</v>
      </c>
      <c r="D4225" s="3">
        <v>10267</v>
      </c>
      <c r="E4225" s="3">
        <v>10458</v>
      </c>
      <c r="F4225" s="3">
        <v>10436</v>
      </c>
      <c r="G4225" s="3">
        <v>9963</v>
      </c>
      <c r="H4225" s="3">
        <v>10639</v>
      </c>
      <c r="I4225" s="3">
        <v>12494</v>
      </c>
      <c r="J4225" s="3">
        <v>16846</v>
      </c>
      <c r="K4225" s="3">
        <v>21381</v>
      </c>
      <c r="L4225" s="3">
        <v>24297</v>
      </c>
      <c r="M4225" s="3">
        <v>31797</v>
      </c>
      <c r="N4225" s="3">
        <v>43477</v>
      </c>
      <c r="O4225" s="3">
        <v>43683</v>
      </c>
      <c r="P4225" s="3">
        <v>47973</v>
      </c>
      <c r="Q4225" s="3">
        <v>45922</v>
      </c>
      <c r="R4225" s="3">
        <v>37950</v>
      </c>
      <c r="S4225" s="3">
        <v>40415</v>
      </c>
      <c r="T4225" s="3">
        <v>46568</v>
      </c>
      <c r="U4225" s="3">
        <v>46919</v>
      </c>
      <c r="V4225" s="3">
        <v>48769</v>
      </c>
      <c r="W4225" s="3">
        <v>45822</v>
      </c>
      <c r="X4225" s="3">
        <v>46342</v>
      </c>
      <c r="Y4225" s="3">
        <v>40779</v>
      </c>
      <c r="Z4225" s="3">
        <v>31309</v>
      </c>
      <c r="AA4225" s="3">
        <v>27574</v>
      </c>
      <c r="AB4225" s="3">
        <v>27789</v>
      </c>
      <c r="AC4225" s="3">
        <v>24467</v>
      </c>
      <c r="AD4225" s="3">
        <v>33076</v>
      </c>
      <c r="AE4225" s="3">
        <v>28739</v>
      </c>
      <c r="AF4225" s="3">
        <v>32198</v>
      </c>
      <c r="AG4225" s="3">
        <v>31365</v>
      </c>
      <c r="AH4225" s="3">
        <v>24120</v>
      </c>
      <c r="AI4225" s="3">
        <v>24640</v>
      </c>
      <c r="AJ4225" s="3">
        <v>21514</v>
      </c>
      <c r="AK4225" s="3">
        <v>18352</v>
      </c>
      <c r="AL4225" s="3">
        <v>15705</v>
      </c>
      <c r="AM4225" s="3">
        <v>9820</v>
      </c>
      <c r="AN4225" s="3">
        <v>9877</v>
      </c>
      <c r="AO4225" s="3">
        <v>17504</v>
      </c>
      <c r="AP4225" s="3">
        <v>22991</v>
      </c>
      <c r="AQ4225" s="3">
        <v>17735</v>
      </c>
      <c r="AR4225" s="3">
        <v>14003</v>
      </c>
      <c r="AS4225" s="3">
        <v>13709</v>
      </c>
      <c r="AT4225" s="3">
        <v>10595</v>
      </c>
      <c r="AU4225" s="3">
        <v>11927</v>
      </c>
      <c r="AV4225" s="3">
        <v>11265</v>
      </c>
      <c r="AW4225" s="3">
        <v>10685</v>
      </c>
      <c r="AX4225" s="3">
        <v>3999</v>
      </c>
      <c r="AY4225" s="3">
        <v>5072</v>
      </c>
      <c r="AZ4225" s="3">
        <v>3563</v>
      </c>
      <c r="BA4225" s="3">
        <v>1462</v>
      </c>
      <c r="BB4225" s="3">
        <v>468</v>
      </c>
      <c r="BC4225" s="3">
        <v>333</v>
      </c>
      <c r="BD4225" s="3">
        <v>253</v>
      </c>
      <c r="BE4225" s="3">
        <v>672</v>
      </c>
      <c r="BF4225" s="3">
        <v>1559</v>
      </c>
      <c r="BG4225" s="3">
        <v>1269</v>
      </c>
      <c r="BH4225" s="3">
        <v>576</v>
      </c>
      <c r="BI4225" s="3">
        <v>472</v>
      </c>
      <c r="BJ4225" s="3">
        <v>763</v>
      </c>
      <c r="BK4225" s="3">
        <v>175</v>
      </c>
      <c r="BL4225" s="3">
        <v>78</v>
      </c>
      <c r="BM4225" s="3">
        <v>144</v>
      </c>
      <c r="BN4225" s="3">
        <v>1152</v>
      </c>
    </row>
    <row r="4226" spans="1:66" x14ac:dyDescent="0.25">
      <c r="A4226" s="3" t="s">
        <v>1631</v>
      </c>
      <c r="B4226" s="3" t="s">
        <v>54</v>
      </c>
      <c r="C4226" s="3" t="s">
        <v>1393</v>
      </c>
      <c r="AZ4226" s="3">
        <v>3120</v>
      </c>
      <c r="BA4226" s="3">
        <v>3125</v>
      </c>
      <c r="BB4226" s="3">
        <v>3031</v>
      </c>
      <c r="BC4226" s="3">
        <v>3107</v>
      </c>
      <c r="BD4226" s="3">
        <v>3110</v>
      </c>
      <c r="BE4226" s="3">
        <v>3106</v>
      </c>
      <c r="BF4226" s="3">
        <v>2566</v>
      </c>
      <c r="BG4226" s="3">
        <v>3140</v>
      </c>
      <c r="BH4226" s="3">
        <v>3018</v>
      </c>
      <c r="BI4226" s="3">
        <v>2588</v>
      </c>
      <c r="BJ4226" s="3">
        <v>2599</v>
      </c>
      <c r="BK4226" s="3">
        <v>2576</v>
      </c>
      <c r="BL4226" s="3">
        <v>2352</v>
      </c>
      <c r="BM4226" s="3">
        <v>1789</v>
      </c>
      <c r="BN4226" s="3">
        <v>1738</v>
      </c>
    </row>
    <row r="4227" spans="1:66" x14ac:dyDescent="0.25">
      <c r="A4227" s="3" t="s">
        <v>1631</v>
      </c>
      <c r="B4227" s="3" t="s">
        <v>54</v>
      </c>
      <c r="C4227" s="3" t="s">
        <v>536</v>
      </c>
      <c r="D4227" s="3">
        <v>24942</v>
      </c>
      <c r="E4227" s="3">
        <v>24870</v>
      </c>
      <c r="F4227" s="3">
        <v>24919</v>
      </c>
      <c r="G4227" s="3">
        <v>22476</v>
      </c>
      <c r="H4227" s="3">
        <v>26488</v>
      </c>
      <c r="I4227" s="3">
        <v>33412</v>
      </c>
      <c r="J4227" s="3">
        <v>35180</v>
      </c>
      <c r="K4227" s="3">
        <v>36028</v>
      </c>
      <c r="L4227" s="3">
        <v>35336</v>
      </c>
      <c r="M4227" s="3">
        <v>33830</v>
      </c>
      <c r="N4227" s="3">
        <v>34188</v>
      </c>
      <c r="O4227" s="3">
        <v>32468</v>
      </c>
      <c r="P4227" s="3">
        <v>32706</v>
      </c>
      <c r="Q4227" s="3">
        <v>33388</v>
      </c>
      <c r="R4227" s="3">
        <v>27416</v>
      </c>
      <c r="S4227" s="3">
        <v>22928</v>
      </c>
      <c r="T4227" s="3">
        <v>24891</v>
      </c>
      <c r="U4227" s="3">
        <v>23117</v>
      </c>
      <c r="V4227" s="3">
        <v>20763</v>
      </c>
      <c r="W4227" s="3">
        <v>14079</v>
      </c>
      <c r="X4227" s="3">
        <v>8906</v>
      </c>
      <c r="Y4227" s="3">
        <v>11938</v>
      </c>
      <c r="Z4227" s="3">
        <v>12108</v>
      </c>
      <c r="AA4227" s="3">
        <v>10502</v>
      </c>
      <c r="AB4227" s="3">
        <v>12514</v>
      </c>
      <c r="AC4227" s="3">
        <v>12974</v>
      </c>
      <c r="AD4227" s="3">
        <v>18883</v>
      </c>
      <c r="AE4227" s="3">
        <v>15737</v>
      </c>
      <c r="AF4227" s="3">
        <v>10609</v>
      </c>
      <c r="AG4227" s="3">
        <v>9953</v>
      </c>
      <c r="AH4227" s="3">
        <v>9070</v>
      </c>
      <c r="AI4227" s="3">
        <v>6589</v>
      </c>
      <c r="AJ4227" s="3">
        <v>7798</v>
      </c>
      <c r="AK4227" s="3">
        <v>8223</v>
      </c>
      <c r="AL4227" s="3">
        <v>6568</v>
      </c>
      <c r="AM4227" s="3">
        <v>5760</v>
      </c>
      <c r="AN4227" s="3">
        <v>6086</v>
      </c>
      <c r="AO4227" s="3">
        <v>5384</v>
      </c>
      <c r="AP4227" s="3">
        <v>5374</v>
      </c>
      <c r="AQ4227" s="3">
        <v>5066</v>
      </c>
      <c r="AR4227" s="3">
        <v>5954</v>
      </c>
      <c r="AS4227" s="3">
        <v>7888</v>
      </c>
      <c r="AT4227" s="3">
        <v>7061</v>
      </c>
      <c r="AU4227" s="3">
        <v>6257</v>
      </c>
      <c r="AV4227" s="3">
        <v>5851</v>
      </c>
      <c r="AW4227" s="3">
        <v>6058</v>
      </c>
      <c r="AX4227" s="3">
        <v>7109</v>
      </c>
      <c r="AY4227" s="3">
        <v>5672</v>
      </c>
      <c r="AZ4227" s="3">
        <v>3784</v>
      </c>
      <c r="BA4227" s="3">
        <v>4788</v>
      </c>
      <c r="BB4227" s="3">
        <v>5243</v>
      </c>
      <c r="BC4227" s="3">
        <v>5468</v>
      </c>
      <c r="BD4227" s="3">
        <v>4568</v>
      </c>
      <c r="BE4227" s="3">
        <v>4739</v>
      </c>
      <c r="BF4227" s="3">
        <v>4916</v>
      </c>
      <c r="BG4227" s="3">
        <v>4977</v>
      </c>
      <c r="BH4227" s="3">
        <v>4873</v>
      </c>
      <c r="BI4227" s="3">
        <v>5073</v>
      </c>
      <c r="BJ4227" s="3">
        <v>4758</v>
      </c>
      <c r="BK4227" s="3">
        <v>4614</v>
      </c>
      <c r="BL4227" s="3">
        <v>4583</v>
      </c>
      <c r="BM4227" s="3">
        <v>4882</v>
      </c>
      <c r="BN4227" s="3">
        <v>5003</v>
      </c>
    </row>
    <row r="4228" spans="1:66" x14ac:dyDescent="0.25">
      <c r="A4228" s="3" t="s">
        <v>1631</v>
      </c>
      <c r="B4228" s="3" t="s">
        <v>54</v>
      </c>
      <c r="C4228" s="3" t="s">
        <v>533</v>
      </c>
      <c r="D4228" s="3">
        <v>39794</v>
      </c>
      <c r="E4228" s="3">
        <v>40571</v>
      </c>
      <c r="F4228" s="3">
        <v>41455</v>
      </c>
      <c r="G4228" s="3">
        <v>39059</v>
      </c>
      <c r="H4228" s="3">
        <v>37118</v>
      </c>
      <c r="I4228" s="3">
        <v>40541</v>
      </c>
      <c r="J4228" s="3">
        <v>35713</v>
      </c>
      <c r="K4228" s="3">
        <v>38093</v>
      </c>
      <c r="L4228" s="3">
        <v>38969</v>
      </c>
      <c r="M4228" s="3">
        <v>40175</v>
      </c>
      <c r="N4228" s="3">
        <v>40748</v>
      </c>
      <c r="O4228" s="3">
        <v>42332</v>
      </c>
      <c r="P4228" s="3">
        <v>43798</v>
      </c>
      <c r="Q4228" s="3">
        <v>43478</v>
      </c>
      <c r="R4228" s="3">
        <v>40516</v>
      </c>
      <c r="S4228" s="3">
        <v>39295</v>
      </c>
      <c r="T4228" s="3">
        <v>42537</v>
      </c>
      <c r="U4228" s="3">
        <v>41549</v>
      </c>
      <c r="V4228" s="3">
        <v>39515</v>
      </c>
      <c r="W4228" s="3">
        <v>27247</v>
      </c>
      <c r="X4228" s="3">
        <v>23602</v>
      </c>
      <c r="Y4228" s="3">
        <v>19482</v>
      </c>
      <c r="Z4228" s="3">
        <v>19195</v>
      </c>
      <c r="AA4228" s="3">
        <v>18439</v>
      </c>
      <c r="AB4228" s="3">
        <v>22063</v>
      </c>
      <c r="AC4228" s="3">
        <v>21499</v>
      </c>
      <c r="AD4228" s="3">
        <v>22070</v>
      </c>
      <c r="AE4228" s="3">
        <v>22890</v>
      </c>
      <c r="AF4228" s="3">
        <v>22642</v>
      </c>
      <c r="AG4228" s="3">
        <v>24425</v>
      </c>
      <c r="AH4228" s="3">
        <v>21843</v>
      </c>
      <c r="AI4228" s="3">
        <v>20444</v>
      </c>
      <c r="AJ4228" s="3">
        <v>23157</v>
      </c>
      <c r="AK4228" s="3">
        <v>23271</v>
      </c>
      <c r="AL4228" s="3">
        <v>23371</v>
      </c>
      <c r="AM4228" s="3">
        <v>21412</v>
      </c>
      <c r="AN4228" s="3">
        <v>19954</v>
      </c>
      <c r="AO4228" s="3">
        <v>19878</v>
      </c>
      <c r="AP4228" s="3">
        <v>18417</v>
      </c>
      <c r="AQ4228" s="3">
        <v>19282</v>
      </c>
      <c r="AR4228" s="3">
        <v>22217</v>
      </c>
      <c r="AS4228" s="3">
        <v>23925</v>
      </c>
      <c r="AT4228" s="3">
        <v>23355</v>
      </c>
      <c r="AU4228" s="3">
        <v>22703</v>
      </c>
      <c r="AV4228" s="3">
        <v>21007</v>
      </c>
      <c r="AW4228" s="3">
        <v>20422</v>
      </c>
      <c r="AX4228" s="3">
        <v>17619</v>
      </c>
      <c r="AY4228" s="3">
        <v>17837</v>
      </c>
      <c r="AZ4228" s="3">
        <v>17775</v>
      </c>
      <c r="BA4228" s="3">
        <v>16170</v>
      </c>
      <c r="BB4228" s="3">
        <v>16378</v>
      </c>
      <c r="BC4228" s="3">
        <v>16261</v>
      </c>
      <c r="BD4228" s="3">
        <v>13507</v>
      </c>
      <c r="BE4228" s="3">
        <v>14750</v>
      </c>
      <c r="BF4228" s="3">
        <v>16753</v>
      </c>
      <c r="BG4228" s="3">
        <v>16488</v>
      </c>
      <c r="BH4228" s="3">
        <v>13249</v>
      </c>
      <c r="BI4228" s="3">
        <v>14434</v>
      </c>
      <c r="BJ4228" s="3">
        <v>15601</v>
      </c>
      <c r="BK4228" s="3">
        <v>15898</v>
      </c>
      <c r="BL4228" s="3">
        <v>14115</v>
      </c>
      <c r="BM4228" s="3">
        <v>14575</v>
      </c>
      <c r="BN4228" s="3">
        <v>14365</v>
      </c>
    </row>
    <row r="4229" spans="1:66" x14ac:dyDescent="0.25">
      <c r="A4229" s="3" t="s">
        <v>1631</v>
      </c>
      <c r="B4229" s="3" t="s">
        <v>54</v>
      </c>
      <c r="C4229" s="3" t="s">
        <v>527</v>
      </c>
      <c r="D4229" s="3">
        <v>138722</v>
      </c>
      <c r="E4229" s="3">
        <v>142128</v>
      </c>
      <c r="F4229" s="3">
        <v>145757</v>
      </c>
      <c r="G4229" s="3">
        <v>140376</v>
      </c>
      <c r="H4229" s="3">
        <v>144964</v>
      </c>
      <c r="I4229" s="3">
        <v>164366</v>
      </c>
      <c r="J4229" s="3">
        <v>166118</v>
      </c>
      <c r="K4229" s="3">
        <v>178160</v>
      </c>
      <c r="L4229" s="3">
        <v>185574</v>
      </c>
      <c r="M4229" s="3">
        <v>194173</v>
      </c>
      <c r="N4229" s="3">
        <v>211594</v>
      </c>
      <c r="O4229" s="3">
        <v>213789</v>
      </c>
      <c r="P4229" s="3">
        <v>223535</v>
      </c>
      <c r="Q4229" s="3">
        <v>224187</v>
      </c>
      <c r="R4229" s="3">
        <v>199957</v>
      </c>
      <c r="S4229" s="3">
        <v>194096</v>
      </c>
      <c r="T4229" s="3">
        <v>209287</v>
      </c>
      <c r="U4229" s="3">
        <v>206294</v>
      </c>
      <c r="V4229" s="3">
        <v>202401</v>
      </c>
      <c r="W4229" s="3">
        <v>171979</v>
      </c>
      <c r="X4229" s="3">
        <v>157949</v>
      </c>
      <c r="Y4229" s="3">
        <v>148085</v>
      </c>
      <c r="Z4229" s="3">
        <v>139716</v>
      </c>
      <c r="AA4229" s="3">
        <v>132023</v>
      </c>
      <c r="AB4229" s="3">
        <v>141092</v>
      </c>
      <c r="AC4229" s="3">
        <v>139480</v>
      </c>
      <c r="AD4229" s="3">
        <v>157579</v>
      </c>
      <c r="AE4229" s="3">
        <v>152372</v>
      </c>
      <c r="AF4229" s="3">
        <v>154277</v>
      </c>
      <c r="AG4229" s="3">
        <v>156196</v>
      </c>
      <c r="AH4229" s="3">
        <v>142469</v>
      </c>
      <c r="AI4229" s="3">
        <v>137598</v>
      </c>
      <c r="AJ4229" s="3">
        <v>135815</v>
      </c>
      <c r="AK4229" s="3">
        <v>132120</v>
      </c>
      <c r="AL4229" s="3">
        <v>128459</v>
      </c>
      <c r="AM4229" s="3">
        <v>121743</v>
      </c>
      <c r="AN4229" s="3">
        <v>122109</v>
      </c>
      <c r="AO4229" s="3">
        <v>130017</v>
      </c>
      <c r="AP4229" s="3">
        <v>133405</v>
      </c>
      <c r="AQ4229" s="3">
        <v>129118</v>
      </c>
      <c r="AR4229" s="3">
        <v>133678</v>
      </c>
      <c r="AS4229" s="3">
        <v>133775</v>
      </c>
      <c r="AT4229" s="3">
        <v>129109</v>
      </c>
      <c r="AU4229" s="3">
        <v>132538</v>
      </c>
      <c r="AV4229" s="3">
        <v>133537</v>
      </c>
      <c r="AW4229" s="3">
        <v>135014</v>
      </c>
      <c r="AX4229" s="3">
        <v>122625</v>
      </c>
      <c r="AY4229" s="3">
        <v>124125</v>
      </c>
      <c r="AZ4229" s="3">
        <v>119303</v>
      </c>
      <c r="BA4229" s="3">
        <v>110682</v>
      </c>
      <c r="BB4229" s="3">
        <v>114730</v>
      </c>
      <c r="BC4229" s="3">
        <v>112545</v>
      </c>
      <c r="BD4229" s="3">
        <v>105809</v>
      </c>
      <c r="BE4229" s="3">
        <v>111182</v>
      </c>
      <c r="BF4229" s="3">
        <v>110812</v>
      </c>
      <c r="BG4229" s="3">
        <v>113648</v>
      </c>
      <c r="BH4229" s="3">
        <v>110641</v>
      </c>
      <c r="BI4229" s="3">
        <v>111088</v>
      </c>
      <c r="BJ4229" s="3">
        <v>113773</v>
      </c>
      <c r="BK4229" s="3">
        <v>113083</v>
      </c>
      <c r="BL4229" s="3">
        <v>89128</v>
      </c>
      <c r="BM4229" s="3">
        <v>99413</v>
      </c>
      <c r="BN4229" s="3">
        <v>103548</v>
      </c>
    </row>
    <row r="4230" spans="1:66" x14ac:dyDescent="0.25">
      <c r="A4230" s="3" t="s">
        <v>1631</v>
      </c>
      <c r="B4230" s="3" t="s">
        <v>54</v>
      </c>
      <c r="C4230" s="3" t="s">
        <v>1310</v>
      </c>
      <c r="D4230" s="3">
        <v>26.9</v>
      </c>
      <c r="E4230" s="3">
        <v>27.2</v>
      </c>
      <c r="F4230" s="3">
        <v>27.7</v>
      </c>
      <c r="G4230" s="3">
        <v>26.3</v>
      </c>
      <c r="H4230" s="3">
        <v>26.6</v>
      </c>
      <c r="I4230" s="3">
        <v>29.9</v>
      </c>
      <c r="J4230" s="3">
        <v>30</v>
      </c>
      <c r="K4230" s="3">
        <v>31.8</v>
      </c>
      <c r="L4230" s="3">
        <v>33</v>
      </c>
      <c r="M4230" s="3">
        <v>34.4</v>
      </c>
      <c r="N4230" s="3">
        <v>37.1</v>
      </c>
      <c r="O4230" s="3">
        <v>37.299999999999997</v>
      </c>
      <c r="P4230" s="3">
        <v>38.799999999999997</v>
      </c>
      <c r="Q4230" s="3">
        <v>38.799999999999997</v>
      </c>
      <c r="R4230" s="3">
        <v>34.6</v>
      </c>
      <c r="S4230" s="3">
        <v>33.700000000000003</v>
      </c>
      <c r="T4230" s="3">
        <v>36.4</v>
      </c>
      <c r="U4230" s="3">
        <v>36</v>
      </c>
      <c r="V4230" s="3">
        <v>35.299999999999997</v>
      </c>
      <c r="W4230" s="3">
        <v>30</v>
      </c>
      <c r="X4230" s="3">
        <v>27.5</v>
      </c>
      <c r="Y4230" s="3">
        <v>25.7</v>
      </c>
      <c r="Z4230" s="3">
        <v>24.2</v>
      </c>
      <c r="AA4230" s="3">
        <v>22.8</v>
      </c>
      <c r="AB4230" s="3">
        <v>24.2</v>
      </c>
      <c r="AC4230" s="3">
        <v>23.7</v>
      </c>
      <c r="AD4230" s="3">
        <v>26.7</v>
      </c>
      <c r="AE4230" s="3">
        <v>25.7</v>
      </c>
      <c r="AF4230" s="3">
        <v>25.8</v>
      </c>
      <c r="AG4230" s="3">
        <v>26</v>
      </c>
      <c r="AH4230" s="3">
        <v>23.7</v>
      </c>
      <c r="AI4230" s="3">
        <v>22.9</v>
      </c>
      <c r="AJ4230" s="3">
        <v>22.5</v>
      </c>
      <c r="AK4230" s="3">
        <v>21.8</v>
      </c>
      <c r="AL4230" s="3">
        <v>21.1</v>
      </c>
      <c r="AM4230" s="3">
        <v>19.8</v>
      </c>
      <c r="AN4230" s="3">
        <v>19.8</v>
      </c>
      <c r="AO4230" s="3">
        <v>20.9</v>
      </c>
      <c r="AP4230" s="3">
        <v>21.3</v>
      </c>
      <c r="AQ4230" s="3">
        <v>20.399999999999999</v>
      </c>
      <c r="AR4230" s="3">
        <v>21</v>
      </c>
      <c r="AS4230" s="3">
        <v>20.9</v>
      </c>
      <c r="AT4230" s="3">
        <v>20.100000000000001</v>
      </c>
      <c r="AU4230" s="3">
        <v>20.6</v>
      </c>
      <c r="AV4230" s="3">
        <v>20.8</v>
      </c>
      <c r="AW4230" s="3">
        <v>21.1</v>
      </c>
      <c r="AX4230" s="3">
        <v>19.100000000000001</v>
      </c>
      <c r="AY4230" s="3">
        <v>19.3</v>
      </c>
      <c r="AZ4230" s="3">
        <v>18.399999999999999</v>
      </c>
      <c r="BA4230" s="3">
        <v>17</v>
      </c>
      <c r="BB4230" s="3">
        <v>17.5</v>
      </c>
      <c r="BC4230" s="3">
        <v>17</v>
      </c>
      <c r="BD4230" s="3">
        <v>15.9</v>
      </c>
      <c r="BE4230" s="3">
        <v>16.600000000000001</v>
      </c>
      <c r="BF4230" s="3">
        <v>16.399999999999999</v>
      </c>
      <c r="BG4230" s="3">
        <v>16.7</v>
      </c>
      <c r="BH4230" s="3">
        <v>16.2</v>
      </c>
      <c r="BI4230" s="3">
        <v>16.2</v>
      </c>
      <c r="BJ4230" s="3">
        <v>16.5</v>
      </c>
      <c r="BK4230" s="3">
        <v>16.399999999999999</v>
      </c>
      <c r="BL4230" s="3">
        <v>12.7</v>
      </c>
      <c r="BM4230" s="3">
        <v>14.2</v>
      </c>
      <c r="BN4230" s="3">
        <v>14.8</v>
      </c>
    </row>
    <row r="4231" spans="1:66" x14ac:dyDescent="0.25">
      <c r="A4231" s="3" t="s">
        <v>1631</v>
      </c>
      <c r="B4231" s="3" t="s">
        <v>54</v>
      </c>
      <c r="C4231" s="3" t="s">
        <v>433</v>
      </c>
      <c r="D4231" s="3">
        <v>128455</v>
      </c>
      <c r="E4231" s="3">
        <v>131670</v>
      </c>
      <c r="F4231" s="3">
        <v>135320</v>
      </c>
      <c r="G4231" s="3">
        <v>130413</v>
      </c>
      <c r="H4231" s="3">
        <v>134325</v>
      </c>
      <c r="I4231" s="3">
        <v>151872</v>
      </c>
      <c r="J4231" s="3">
        <v>149273</v>
      </c>
      <c r="K4231" s="3">
        <v>156779</v>
      </c>
      <c r="L4231" s="3">
        <v>161277</v>
      </c>
      <c r="M4231" s="3">
        <v>162376</v>
      </c>
      <c r="N4231" s="3">
        <v>168117</v>
      </c>
      <c r="O4231" s="3">
        <v>170105</v>
      </c>
      <c r="P4231" s="3">
        <v>175562</v>
      </c>
      <c r="Q4231" s="3">
        <v>178266</v>
      </c>
      <c r="R4231" s="3">
        <v>162007</v>
      </c>
      <c r="S4231" s="3">
        <v>153682</v>
      </c>
      <c r="T4231" s="3">
        <v>162720</v>
      </c>
      <c r="U4231" s="3">
        <v>159375</v>
      </c>
      <c r="V4231" s="3">
        <v>153632</v>
      </c>
      <c r="W4231" s="3">
        <v>126157</v>
      </c>
      <c r="X4231" s="3">
        <v>111607</v>
      </c>
      <c r="Y4231" s="3">
        <v>107306</v>
      </c>
      <c r="Z4231" s="3">
        <v>108407</v>
      </c>
      <c r="AA4231" s="3">
        <v>104449</v>
      </c>
      <c r="AB4231" s="3">
        <v>113303</v>
      </c>
      <c r="AC4231" s="3">
        <v>115013</v>
      </c>
      <c r="AD4231" s="3">
        <v>124503</v>
      </c>
      <c r="AE4231" s="3">
        <v>123633</v>
      </c>
      <c r="AF4231" s="3">
        <v>122079</v>
      </c>
      <c r="AG4231" s="3">
        <v>124830</v>
      </c>
      <c r="AH4231" s="3">
        <v>118349</v>
      </c>
      <c r="AI4231" s="3">
        <v>112959</v>
      </c>
      <c r="AJ4231" s="3">
        <v>114301</v>
      </c>
      <c r="AK4231" s="3">
        <v>113767</v>
      </c>
      <c r="AL4231" s="3">
        <v>112754</v>
      </c>
      <c r="AM4231" s="3">
        <v>111923</v>
      </c>
      <c r="AN4231" s="3">
        <v>112232</v>
      </c>
      <c r="AO4231" s="3">
        <v>112513</v>
      </c>
      <c r="AP4231" s="3">
        <v>110414</v>
      </c>
      <c r="AQ4231" s="3">
        <v>111383</v>
      </c>
      <c r="AR4231" s="3">
        <v>119675</v>
      </c>
      <c r="AS4231" s="3">
        <v>120066</v>
      </c>
      <c r="AT4231" s="3">
        <v>118514</v>
      </c>
      <c r="AU4231" s="3">
        <v>120611</v>
      </c>
      <c r="AV4231" s="3">
        <v>122271</v>
      </c>
      <c r="AW4231" s="3">
        <v>124329</v>
      </c>
      <c r="AX4231" s="3">
        <v>118626</v>
      </c>
      <c r="AY4231" s="3">
        <v>119053</v>
      </c>
      <c r="AZ4231" s="3">
        <v>115739</v>
      </c>
      <c r="BA4231" s="3">
        <v>109220</v>
      </c>
      <c r="BB4231" s="3">
        <v>114262</v>
      </c>
      <c r="BC4231" s="3">
        <v>112211</v>
      </c>
      <c r="BD4231" s="3">
        <v>105557</v>
      </c>
      <c r="BE4231" s="3">
        <v>110509</v>
      </c>
      <c r="BF4231" s="3">
        <v>109253</v>
      </c>
      <c r="BG4231" s="3">
        <v>112379</v>
      </c>
      <c r="BH4231" s="3">
        <v>110065</v>
      </c>
      <c r="BI4231" s="3">
        <v>110616</v>
      </c>
      <c r="BJ4231" s="3">
        <v>113010</v>
      </c>
      <c r="BK4231" s="3">
        <v>112908</v>
      </c>
      <c r="BL4231" s="3">
        <v>89051</v>
      </c>
      <c r="BM4231" s="3">
        <v>99269</v>
      </c>
      <c r="BN4231" s="3">
        <v>102396</v>
      </c>
    </row>
    <row r="4232" spans="1:66" x14ac:dyDescent="0.25">
      <c r="A4232" s="3" t="s">
        <v>1631</v>
      </c>
      <c r="B4232" s="3" t="s">
        <v>54</v>
      </c>
      <c r="C4232" s="3" t="s">
        <v>525</v>
      </c>
      <c r="D4232" s="3">
        <v>0</v>
      </c>
      <c r="E4232" s="3">
        <v>0</v>
      </c>
      <c r="F4232" s="3">
        <v>0</v>
      </c>
      <c r="G4232" s="3">
        <v>0</v>
      </c>
      <c r="H4232" s="3">
        <v>0</v>
      </c>
      <c r="I4232" s="3">
        <v>0</v>
      </c>
      <c r="J4232" s="3">
        <v>0</v>
      </c>
      <c r="K4232" s="3">
        <v>0</v>
      </c>
      <c r="L4232" s="3">
        <v>0</v>
      </c>
      <c r="M4232" s="3">
        <v>0</v>
      </c>
      <c r="N4232" s="3">
        <v>0</v>
      </c>
      <c r="O4232" s="3">
        <v>0</v>
      </c>
      <c r="P4232" s="3">
        <v>0</v>
      </c>
      <c r="Q4232" s="3">
        <v>0</v>
      </c>
      <c r="R4232" s="3">
        <v>0</v>
      </c>
      <c r="S4232" s="3">
        <v>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3">
        <v>0</v>
      </c>
      <c r="AS4232" s="3">
        <v>0</v>
      </c>
      <c r="AT4232" s="3">
        <v>0</v>
      </c>
      <c r="AU4232" s="3">
        <v>0</v>
      </c>
      <c r="AV4232" s="3">
        <v>0</v>
      </c>
      <c r="AW4232" s="3">
        <v>0</v>
      </c>
      <c r="AX4232" s="3">
        <v>0</v>
      </c>
      <c r="AY4232" s="3">
        <v>0</v>
      </c>
      <c r="AZ4232" s="3">
        <v>0</v>
      </c>
      <c r="BA4232" s="3">
        <v>0</v>
      </c>
      <c r="BB4232" s="3">
        <v>0</v>
      </c>
      <c r="BC4232" s="3">
        <v>0</v>
      </c>
      <c r="BD4232" s="3">
        <v>0</v>
      </c>
      <c r="BE4232" s="3">
        <v>0</v>
      </c>
      <c r="BF4232" s="3">
        <v>0</v>
      </c>
      <c r="BG4232" s="3">
        <v>0</v>
      </c>
      <c r="BH4232" s="3">
        <v>0</v>
      </c>
      <c r="BI4232" s="3">
        <v>0</v>
      </c>
      <c r="BJ4232" s="3">
        <v>0</v>
      </c>
      <c r="BK4232" s="3">
        <v>0</v>
      </c>
      <c r="BL4232" s="3">
        <v>0</v>
      </c>
      <c r="BM4232" s="3">
        <v>0</v>
      </c>
      <c r="BN4232" s="3">
        <v>0</v>
      </c>
    </row>
    <row r="4233" spans="1:66" x14ac:dyDescent="0.25">
      <c r="A4233" s="3" t="s">
        <v>1631</v>
      </c>
      <c r="B4233" s="3" t="s">
        <v>54</v>
      </c>
      <c r="C4233" s="3" t="s">
        <v>523</v>
      </c>
      <c r="D4233" s="3">
        <v>0</v>
      </c>
      <c r="E4233" s="3">
        <v>0</v>
      </c>
      <c r="F4233" s="3">
        <v>0</v>
      </c>
      <c r="G4233" s="3">
        <v>0</v>
      </c>
      <c r="H4233" s="3">
        <v>0</v>
      </c>
      <c r="I4233" s="3">
        <v>0</v>
      </c>
      <c r="J4233" s="3">
        <v>0</v>
      </c>
      <c r="K4233" s="3">
        <v>0</v>
      </c>
      <c r="L4233" s="3">
        <v>0</v>
      </c>
      <c r="M4233" s="3">
        <v>0</v>
      </c>
      <c r="N4233" s="3">
        <v>0</v>
      </c>
      <c r="O4233" s="3">
        <v>0</v>
      </c>
      <c r="P4233" s="3">
        <v>0</v>
      </c>
      <c r="Q4233" s="3">
        <v>0</v>
      </c>
      <c r="R4233" s="3">
        <v>0</v>
      </c>
      <c r="S4233" s="3">
        <v>0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3">
        <v>0</v>
      </c>
      <c r="AS4233" s="3">
        <v>0</v>
      </c>
      <c r="AT4233" s="3">
        <v>0</v>
      </c>
      <c r="AU4233" s="3">
        <v>0</v>
      </c>
      <c r="AV4233" s="3">
        <v>0</v>
      </c>
      <c r="AW4233" s="3">
        <v>0</v>
      </c>
      <c r="AX4233" s="3">
        <v>0</v>
      </c>
      <c r="AY4233" s="3">
        <v>0</v>
      </c>
      <c r="AZ4233" s="3">
        <v>0</v>
      </c>
      <c r="BA4233" s="3">
        <v>0</v>
      </c>
      <c r="BB4233" s="3">
        <v>0</v>
      </c>
      <c r="BC4233" s="3">
        <v>0</v>
      </c>
      <c r="BD4233" s="3">
        <v>0</v>
      </c>
      <c r="BE4233" s="3">
        <v>0</v>
      </c>
      <c r="BF4233" s="3">
        <v>0</v>
      </c>
      <c r="BG4233" s="3">
        <v>0</v>
      </c>
      <c r="BH4233" s="3">
        <v>0</v>
      </c>
      <c r="BI4233" s="3">
        <v>0</v>
      </c>
      <c r="BJ4233" s="3">
        <v>0</v>
      </c>
      <c r="BK4233" s="3">
        <v>0</v>
      </c>
      <c r="BL4233" s="3">
        <v>0</v>
      </c>
      <c r="BM4233" s="3">
        <v>0</v>
      </c>
      <c r="BN4233" s="3">
        <v>0</v>
      </c>
    </row>
    <row r="4234" spans="1:66" x14ac:dyDescent="0.25">
      <c r="A4234" s="3" t="s">
        <v>1631</v>
      </c>
      <c r="B4234" s="3" t="s">
        <v>54</v>
      </c>
      <c r="C4234" s="3" t="s">
        <v>520</v>
      </c>
      <c r="D4234" s="3">
        <v>379</v>
      </c>
      <c r="E4234" s="3">
        <v>379</v>
      </c>
      <c r="F4234" s="3">
        <v>0</v>
      </c>
      <c r="G4234" s="3">
        <v>0</v>
      </c>
      <c r="H4234" s="3">
        <v>0</v>
      </c>
      <c r="I4234" s="3">
        <v>0</v>
      </c>
      <c r="J4234" s="3">
        <v>0</v>
      </c>
      <c r="K4234" s="3">
        <v>0</v>
      </c>
      <c r="L4234" s="3">
        <v>0</v>
      </c>
      <c r="M4234" s="3">
        <v>0</v>
      </c>
      <c r="N4234" s="3">
        <v>0</v>
      </c>
      <c r="O4234" s="3">
        <v>0</v>
      </c>
      <c r="P4234" s="3">
        <v>0</v>
      </c>
      <c r="Q4234" s="3">
        <v>0</v>
      </c>
      <c r="R4234" s="3">
        <v>0</v>
      </c>
      <c r="S4234" s="3">
        <v>0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3">
        <v>0</v>
      </c>
      <c r="AS4234" s="3">
        <v>0</v>
      </c>
      <c r="AT4234" s="3">
        <v>0</v>
      </c>
      <c r="AU4234" s="3">
        <v>0</v>
      </c>
      <c r="AV4234" s="3">
        <v>0</v>
      </c>
      <c r="AW4234" s="3">
        <v>0</v>
      </c>
      <c r="AX4234" s="3">
        <v>0</v>
      </c>
      <c r="AY4234" s="3">
        <v>0</v>
      </c>
      <c r="AZ4234" s="3">
        <v>0</v>
      </c>
      <c r="BA4234" s="3">
        <v>0</v>
      </c>
      <c r="BB4234" s="3">
        <v>0</v>
      </c>
      <c r="BC4234" s="3">
        <v>0</v>
      </c>
      <c r="BD4234" s="3">
        <v>0</v>
      </c>
      <c r="BE4234" s="3">
        <v>0</v>
      </c>
      <c r="BF4234" s="3">
        <v>0</v>
      </c>
      <c r="BG4234" s="3">
        <v>0</v>
      </c>
      <c r="BH4234" s="3">
        <v>0</v>
      </c>
      <c r="BI4234" s="3">
        <v>0</v>
      </c>
      <c r="BJ4234" s="3">
        <v>0</v>
      </c>
      <c r="BK4234" s="3">
        <v>0</v>
      </c>
      <c r="BL4234" s="3">
        <v>0</v>
      </c>
      <c r="BM4234" s="3">
        <v>0</v>
      </c>
      <c r="BN4234" s="3">
        <v>0</v>
      </c>
    </row>
    <row r="4235" spans="1:66" x14ac:dyDescent="0.25">
      <c r="A4235" s="3" t="s">
        <v>1631</v>
      </c>
      <c r="B4235" s="3" t="s">
        <v>54</v>
      </c>
      <c r="C4235" s="3" t="s">
        <v>518</v>
      </c>
      <c r="D4235" s="3">
        <v>379</v>
      </c>
      <c r="E4235" s="3">
        <v>379</v>
      </c>
      <c r="F4235" s="3">
        <v>0</v>
      </c>
      <c r="G4235" s="3">
        <v>0</v>
      </c>
      <c r="H4235" s="3">
        <v>0</v>
      </c>
      <c r="I4235" s="3">
        <v>0</v>
      </c>
      <c r="J4235" s="3">
        <v>0</v>
      </c>
      <c r="K4235" s="3">
        <v>0</v>
      </c>
      <c r="L4235" s="3">
        <v>0</v>
      </c>
      <c r="M4235" s="3">
        <v>0</v>
      </c>
      <c r="N4235" s="3">
        <v>0</v>
      </c>
      <c r="O4235" s="3">
        <v>0</v>
      </c>
      <c r="P4235" s="3">
        <v>0</v>
      </c>
      <c r="Q4235" s="3">
        <v>0</v>
      </c>
      <c r="R4235" s="3">
        <v>0</v>
      </c>
      <c r="S4235" s="3">
        <v>0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</row>
    <row r="4236" spans="1:66" x14ac:dyDescent="0.25">
      <c r="A4236" s="3" t="s">
        <v>1631</v>
      </c>
      <c r="B4236" s="3" t="s">
        <v>54</v>
      </c>
      <c r="C4236" s="3" t="s">
        <v>1203</v>
      </c>
      <c r="D4236" s="3">
        <v>379</v>
      </c>
      <c r="E4236" s="3">
        <v>379</v>
      </c>
      <c r="F4236" s="3">
        <v>0</v>
      </c>
      <c r="G4236" s="3">
        <v>0</v>
      </c>
      <c r="H4236" s="3">
        <v>0</v>
      </c>
      <c r="I4236" s="3">
        <v>0</v>
      </c>
      <c r="J4236" s="3">
        <v>0</v>
      </c>
      <c r="K4236" s="3">
        <v>0</v>
      </c>
      <c r="L4236" s="3">
        <v>0</v>
      </c>
      <c r="M4236" s="3">
        <v>0</v>
      </c>
      <c r="N4236" s="3">
        <v>0</v>
      </c>
      <c r="O4236" s="3">
        <v>0</v>
      </c>
      <c r="P4236" s="3">
        <v>0</v>
      </c>
      <c r="Q4236" s="3">
        <v>0</v>
      </c>
      <c r="R4236" s="3">
        <v>0</v>
      </c>
      <c r="S4236" s="3">
        <v>0</v>
      </c>
      <c r="T4236" s="3">
        <v>0</v>
      </c>
      <c r="U4236" s="3">
        <v>0</v>
      </c>
      <c r="V4236" s="3">
        <v>0</v>
      </c>
      <c r="W4236" s="3">
        <v>0</v>
      </c>
      <c r="X4236" s="3">
        <v>0</v>
      </c>
      <c r="Y4236" s="3">
        <v>0</v>
      </c>
      <c r="Z4236" s="3">
        <v>0</v>
      </c>
      <c r="AA4236" s="3">
        <v>0</v>
      </c>
      <c r="AB4236" s="3">
        <v>0</v>
      </c>
      <c r="AC4236" s="3">
        <v>0</v>
      </c>
      <c r="AD4236" s="3">
        <v>0</v>
      </c>
      <c r="AE4236" s="3">
        <v>0</v>
      </c>
      <c r="AF4236" s="3">
        <v>0</v>
      </c>
      <c r="AG4236" s="3">
        <v>0</v>
      </c>
      <c r="AH4236" s="3">
        <v>0</v>
      </c>
      <c r="AI4236" s="3">
        <v>0</v>
      </c>
      <c r="AJ4236" s="3">
        <v>0</v>
      </c>
      <c r="AK4236" s="3">
        <v>0</v>
      </c>
      <c r="AL4236" s="3">
        <v>0</v>
      </c>
      <c r="AM4236" s="3">
        <v>0</v>
      </c>
      <c r="AN4236" s="3">
        <v>0</v>
      </c>
      <c r="AO4236" s="3">
        <v>0</v>
      </c>
      <c r="AP4236" s="3">
        <v>0</v>
      </c>
      <c r="AQ4236" s="3">
        <v>0</v>
      </c>
      <c r="AR4236" s="3">
        <v>0</v>
      </c>
      <c r="AS4236" s="3">
        <v>0</v>
      </c>
      <c r="AT4236" s="3">
        <v>0</v>
      </c>
      <c r="AU4236" s="3">
        <v>0</v>
      </c>
      <c r="AV4236" s="3">
        <v>0</v>
      </c>
      <c r="AW4236" s="3">
        <v>0</v>
      </c>
      <c r="AX4236" s="3">
        <v>0</v>
      </c>
      <c r="AY4236" s="3">
        <v>0</v>
      </c>
      <c r="AZ4236" s="3">
        <v>0</v>
      </c>
      <c r="BA4236" s="3">
        <v>0</v>
      </c>
      <c r="BB4236" s="3">
        <v>0</v>
      </c>
      <c r="BC4236" s="3">
        <v>0</v>
      </c>
      <c r="BD4236" s="3">
        <v>0</v>
      </c>
      <c r="BE4236" s="3">
        <v>0</v>
      </c>
      <c r="BF4236" s="3">
        <v>0</v>
      </c>
      <c r="BG4236" s="3">
        <v>0</v>
      </c>
      <c r="BH4236" s="3">
        <v>0</v>
      </c>
      <c r="BI4236" s="3">
        <v>0</v>
      </c>
      <c r="BJ4236" s="3">
        <v>0</v>
      </c>
      <c r="BK4236" s="3">
        <v>0</v>
      </c>
      <c r="BL4236" s="3">
        <v>0</v>
      </c>
      <c r="BM4236" s="3">
        <v>0</v>
      </c>
      <c r="BN4236" s="3">
        <v>0</v>
      </c>
    </row>
    <row r="4237" spans="1:66" x14ac:dyDescent="0.25">
      <c r="A4237" s="3" t="s">
        <v>1631</v>
      </c>
      <c r="B4237" s="3" t="s">
        <v>54</v>
      </c>
      <c r="C4237" s="3" t="s">
        <v>1569</v>
      </c>
      <c r="BH4237" s="3">
        <v>4.9000000000000004</v>
      </c>
      <c r="BI4237" s="3">
        <v>8.4</v>
      </c>
      <c r="BJ4237" s="3">
        <v>12.4</v>
      </c>
      <c r="BK4237" s="3">
        <v>13.5</v>
      </c>
      <c r="BL4237" s="3">
        <v>16.100000000000001</v>
      </c>
      <c r="BM4237" s="3">
        <v>21.9</v>
      </c>
      <c r="BN4237" s="3">
        <v>28.2</v>
      </c>
    </row>
    <row r="4238" spans="1:66" x14ac:dyDescent="0.25">
      <c r="A4238" s="3" t="s">
        <v>1631</v>
      </c>
      <c r="B4238" s="3" t="s">
        <v>54</v>
      </c>
      <c r="C4238" s="3" t="s">
        <v>1624</v>
      </c>
      <c r="BJ4238" s="3">
        <v>18</v>
      </c>
      <c r="BK4238" s="3">
        <v>21</v>
      </c>
      <c r="BL4238" s="3">
        <v>26</v>
      </c>
      <c r="BM4238" s="3">
        <v>33</v>
      </c>
      <c r="BN4238" s="3">
        <v>49</v>
      </c>
    </row>
    <row r="4239" spans="1:66" x14ac:dyDescent="0.25">
      <c r="A4239" s="3" t="s">
        <v>1631</v>
      </c>
      <c r="B4239" s="3" t="s">
        <v>54</v>
      </c>
      <c r="C4239" s="3" t="s">
        <v>516</v>
      </c>
      <c r="D4239" s="3">
        <v>0</v>
      </c>
      <c r="E4239" s="3">
        <v>0</v>
      </c>
      <c r="F4239" s="3">
        <v>0</v>
      </c>
      <c r="G4239" s="3">
        <v>0</v>
      </c>
      <c r="H4239" s="3">
        <v>0</v>
      </c>
      <c r="I4239" s="3">
        <v>0</v>
      </c>
      <c r="J4239" s="3">
        <v>0</v>
      </c>
      <c r="K4239" s="3">
        <v>0</v>
      </c>
      <c r="L4239" s="3">
        <v>0</v>
      </c>
      <c r="M4239" s="3">
        <v>0</v>
      </c>
      <c r="N4239" s="3">
        <v>0</v>
      </c>
      <c r="O4239" s="3">
        <v>0</v>
      </c>
      <c r="P4239" s="3">
        <v>0</v>
      </c>
      <c r="Q4239" s="3">
        <v>0</v>
      </c>
      <c r="R4239" s="3">
        <v>0</v>
      </c>
      <c r="S4239" s="3">
        <v>0</v>
      </c>
      <c r="T4239" s="3">
        <v>0</v>
      </c>
      <c r="U4239" s="3">
        <v>0</v>
      </c>
      <c r="V4239" s="3">
        <v>0</v>
      </c>
      <c r="W4239" s="3">
        <v>0</v>
      </c>
      <c r="X4239" s="3">
        <v>0</v>
      </c>
      <c r="Y4239" s="3">
        <v>0</v>
      </c>
      <c r="Z4239" s="3">
        <v>0</v>
      </c>
      <c r="AA4239" s="3">
        <v>0</v>
      </c>
      <c r="AB4239" s="3">
        <v>0</v>
      </c>
      <c r="AC4239" s="3">
        <v>0</v>
      </c>
      <c r="AD4239" s="3">
        <v>0</v>
      </c>
      <c r="AE4239" s="3">
        <v>0</v>
      </c>
      <c r="AF4239" s="3">
        <v>0</v>
      </c>
      <c r="AG4239" s="3">
        <v>0</v>
      </c>
      <c r="AH4239" s="3">
        <v>0</v>
      </c>
      <c r="AI4239" s="3">
        <v>0</v>
      </c>
      <c r="AJ4239" s="3">
        <v>0</v>
      </c>
      <c r="AK4239" s="3">
        <v>0</v>
      </c>
      <c r="AL4239" s="3">
        <v>0</v>
      </c>
      <c r="AM4239" s="3">
        <v>0</v>
      </c>
      <c r="AN4239" s="3">
        <v>0</v>
      </c>
      <c r="AO4239" s="3">
        <v>0</v>
      </c>
      <c r="AP4239" s="3">
        <v>0</v>
      </c>
      <c r="AQ4239" s="3">
        <v>0</v>
      </c>
      <c r="AR4239" s="3">
        <v>0</v>
      </c>
      <c r="AS4239" s="3">
        <v>0</v>
      </c>
      <c r="AT4239" s="3">
        <v>0</v>
      </c>
      <c r="AU4239" s="3">
        <v>0</v>
      </c>
      <c r="AV4239" s="3">
        <v>0</v>
      </c>
      <c r="AW4239" s="3">
        <v>0</v>
      </c>
      <c r="AX4239" s="3">
        <v>0</v>
      </c>
      <c r="AY4239" s="3">
        <v>0</v>
      </c>
      <c r="AZ4239" s="3">
        <v>0</v>
      </c>
      <c r="BA4239" s="3">
        <v>0</v>
      </c>
      <c r="BB4239" s="3">
        <v>0</v>
      </c>
      <c r="BC4239" s="3">
        <v>0</v>
      </c>
      <c r="BD4239" s="3">
        <v>0</v>
      </c>
      <c r="BE4239" s="3">
        <v>0</v>
      </c>
      <c r="BF4239" s="3">
        <v>0</v>
      </c>
      <c r="BG4239" s="3">
        <v>0</v>
      </c>
      <c r="BH4239" s="3">
        <v>0</v>
      </c>
      <c r="BI4239" s="3">
        <v>0</v>
      </c>
      <c r="BJ4239" s="3">
        <v>0</v>
      </c>
      <c r="BK4239" s="3">
        <v>0</v>
      </c>
      <c r="BL4239" s="3">
        <v>0</v>
      </c>
      <c r="BM4239" s="3">
        <v>0</v>
      </c>
      <c r="BN4239" s="3">
        <v>0</v>
      </c>
    </row>
    <row r="4240" spans="1:66" x14ac:dyDescent="0.25">
      <c r="A4240" s="3" t="s">
        <v>1631</v>
      </c>
      <c r="B4240" s="3" t="s">
        <v>54</v>
      </c>
      <c r="C4240" s="3" t="s">
        <v>514</v>
      </c>
      <c r="D4240" s="3">
        <v>0</v>
      </c>
      <c r="E4240" s="3">
        <v>0</v>
      </c>
      <c r="F4240" s="3">
        <v>0</v>
      </c>
      <c r="G4240" s="3">
        <v>0</v>
      </c>
      <c r="H4240" s="3">
        <v>0</v>
      </c>
      <c r="I4240" s="3">
        <v>0</v>
      </c>
      <c r="J4240" s="3">
        <v>0</v>
      </c>
      <c r="K4240" s="3">
        <v>0</v>
      </c>
      <c r="L4240" s="3">
        <v>0</v>
      </c>
      <c r="M4240" s="3">
        <v>0</v>
      </c>
      <c r="N4240" s="3">
        <v>0</v>
      </c>
      <c r="O4240" s="3">
        <v>0</v>
      </c>
      <c r="P4240" s="3">
        <v>0</v>
      </c>
      <c r="Q4240" s="3">
        <v>0</v>
      </c>
      <c r="R4240" s="3">
        <v>0</v>
      </c>
      <c r="S4240" s="3">
        <v>0</v>
      </c>
      <c r="T4240" s="3">
        <v>0</v>
      </c>
      <c r="U4240" s="3">
        <v>0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3">
        <v>0</v>
      </c>
      <c r="AS4240" s="3">
        <v>0</v>
      </c>
      <c r="AT4240" s="3">
        <v>0</v>
      </c>
      <c r="AU4240" s="3">
        <v>0</v>
      </c>
      <c r="AV4240" s="3">
        <v>0</v>
      </c>
      <c r="AW4240" s="3">
        <v>0</v>
      </c>
      <c r="AX4240" s="3">
        <v>0</v>
      </c>
      <c r="AY4240" s="3">
        <v>0</v>
      </c>
      <c r="AZ4240" s="3">
        <v>0</v>
      </c>
      <c r="BA4240" s="3">
        <v>0</v>
      </c>
      <c r="BB4240" s="3">
        <v>0</v>
      </c>
      <c r="BC4240" s="3">
        <v>0</v>
      </c>
      <c r="BD4240" s="3">
        <v>0</v>
      </c>
      <c r="BE4240" s="3">
        <v>0</v>
      </c>
      <c r="BF4240" s="3">
        <v>0</v>
      </c>
      <c r="BG4240" s="3">
        <v>0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</row>
    <row r="4241" spans="1:66" x14ac:dyDescent="0.25">
      <c r="A4241" s="3" t="s">
        <v>1631</v>
      </c>
      <c r="B4241" s="3" t="s">
        <v>54</v>
      </c>
      <c r="C4241" s="3" t="s">
        <v>797</v>
      </c>
      <c r="D4241" s="3">
        <v>0</v>
      </c>
      <c r="E4241" s="3">
        <v>0</v>
      </c>
      <c r="F4241" s="3">
        <v>0</v>
      </c>
      <c r="G4241" s="3">
        <v>0</v>
      </c>
      <c r="H4241" s="3">
        <v>0</v>
      </c>
      <c r="I4241" s="3">
        <v>0</v>
      </c>
      <c r="J4241" s="3">
        <v>0</v>
      </c>
      <c r="K4241" s="3">
        <v>0</v>
      </c>
      <c r="L4241" s="3">
        <v>0</v>
      </c>
      <c r="M4241" s="3">
        <v>0</v>
      </c>
      <c r="N4241" s="3">
        <v>0</v>
      </c>
      <c r="O4241" s="3">
        <v>0</v>
      </c>
      <c r="P4241" s="3">
        <v>0</v>
      </c>
      <c r="Q4241" s="3">
        <v>0</v>
      </c>
      <c r="R4241" s="3">
        <v>0</v>
      </c>
      <c r="S4241" s="3">
        <v>0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3">
        <v>0</v>
      </c>
      <c r="AS4241" s="3">
        <v>0</v>
      </c>
      <c r="AT4241" s="3">
        <v>0</v>
      </c>
      <c r="AU4241" s="3">
        <v>0</v>
      </c>
      <c r="AV4241" s="3">
        <v>0</v>
      </c>
      <c r="AW4241" s="3">
        <v>0</v>
      </c>
      <c r="AX4241" s="3">
        <v>0</v>
      </c>
      <c r="AY4241" s="3">
        <v>0</v>
      </c>
      <c r="AZ4241" s="3">
        <v>0</v>
      </c>
      <c r="BA4241" s="3">
        <v>0</v>
      </c>
      <c r="BB4241" s="3">
        <v>0</v>
      </c>
      <c r="BC4241" s="3">
        <v>0</v>
      </c>
      <c r="BD4241" s="3">
        <v>0</v>
      </c>
      <c r="BE4241" s="3">
        <v>0</v>
      </c>
      <c r="BF4241" s="3">
        <v>0</v>
      </c>
      <c r="BG4241" s="3">
        <v>0</v>
      </c>
      <c r="BH4241" s="3">
        <v>0</v>
      </c>
      <c r="BI4241" s="3">
        <v>0</v>
      </c>
      <c r="BJ4241" s="3">
        <v>0</v>
      </c>
      <c r="BK4241" s="3">
        <v>0</v>
      </c>
      <c r="BL4241" s="3">
        <v>0</v>
      </c>
      <c r="BM4241" s="3">
        <v>0</v>
      </c>
      <c r="BN4241" s="3">
        <v>0</v>
      </c>
    </row>
    <row r="4242" spans="1:66" x14ac:dyDescent="0.25">
      <c r="A4242" s="3" t="s">
        <v>1631</v>
      </c>
      <c r="B4242" s="3" t="s">
        <v>54</v>
      </c>
      <c r="C4242" s="3" t="s">
        <v>741</v>
      </c>
      <c r="BB4242" s="3">
        <v>10</v>
      </c>
      <c r="BC4242" s="3">
        <v>11</v>
      </c>
      <c r="BD4242" s="3">
        <v>11</v>
      </c>
      <c r="BE4242" s="3">
        <v>12</v>
      </c>
      <c r="BF4242" s="3">
        <v>16</v>
      </c>
      <c r="BG4242" s="3">
        <v>25</v>
      </c>
      <c r="BH4242" s="3">
        <v>33</v>
      </c>
      <c r="BI4242" s="3">
        <v>57</v>
      </c>
      <c r="BJ4242" s="3">
        <v>14</v>
      </c>
      <c r="BK4242" s="3">
        <v>11</v>
      </c>
      <c r="BL4242" s="3">
        <v>26</v>
      </c>
      <c r="BM4242" s="3">
        <v>21</v>
      </c>
      <c r="BN4242" s="3">
        <v>17</v>
      </c>
    </row>
    <row r="4243" spans="1:66" x14ac:dyDescent="0.25">
      <c r="A4243" s="3" t="s">
        <v>1631</v>
      </c>
      <c r="B4243" s="3" t="s">
        <v>54</v>
      </c>
      <c r="C4243" s="3" t="s">
        <v>745</v>
      </c>
      <c r="BB4243" s="3">
        <v>582</v>
      </c>
      <c r="BC4243" s="3">
        <v>645</v>
      </c>
      <c r="BD4243" s="3">
        <v>590</v>
      </c>
      <c r="BE4243" s="3">
        <v>729</v>
      </c>
      <c r="BF4243" s="3">
        <v>802</v>
      </c>
      <c r="BG4243" s="3">
        <v>736</v>
      </c>
      <c r="BH4243" s="3">
        <v>561</v>
      </c>
      <c r="BI4243" s="3">
        <v>563</v>
      </c>
      <c r="BJ4243" s="3">
        <v>892</v>
      </c>
      <c r="BK4243" s="3">
        <v>792</v>
      </c>
      <c r="BL4243" s="3">
        <v>946</v>
      </c>
      <c r="BM4243" s="3">
        <v>1041</v>
      </c>
      <c r="BN4243" s="3">
        <v>995</v>
      </c>
    </row>
    <row r="4244" spans="1:66" x14ac:dyDescent="0.25">
      <c r="A4244" s="3" t="s">
        <v>1631</v>
      </c>
      <c r="B4244" s="3" t="s">
        <v>54</v>
      </c>
      <c r="C4244" s="3" t="s">
        <v>749</v>
      </c>
      <c r="BB4244" s="3">
        <v>111</v>
      </c>
      <c r="BC4244" s="3">
        <v>190</v>
      </c>
      <c r="BD4244" s="3">
        <v>231</v>
      </c>
      <c r="BE4244" s="3">
        <v>253</v>
      </c>
      <c r="BF4244" s="3">
        <v>260</v>
      </c>
      <c r="BG4244" s="3">
        <v>212</v>
      </c>
      <c r="BH4244" s="3">
        <v>192</v>
      </c>
      <c r="BI4244" s="3">
        <v>175</v>
      </c>
      <c r="BJ4244" s="3">
        <v>160</v>
      </c>
      <c r="BK4244" s="3">
        <v>172</v>
      </c>
      <c r="BL4244" s="3">
        <v>178</v>
      </c>
      <c r="BM4244" s="3">
        <v>185</v>
      </c>
      <c r="BN4244" s="3">
        <v>175</v>
      </c>
    </row>
    <row r="4245" spans="1:66" x14ac:dyDescent="0.25">
      <c r="A4245" s="3" t="s">
        <v>1631</v>
      </c>
      <c r="B4245" s="3" t="s">
        <v>54</v>
      </c>
      <c r="C4245" s="3" t="s">
        <v>754</v>
      </c>
      <c r="BB4245" s="3">
        <v>1685</v>
      </c>
      <c r="BC4245" s="3">
        <v>1989</v>
      </c>
      <c r="BD4245" s="3">
        <v>1556</v>
      </c>
      <c r="BE4245" s="3">
        <v>1864</v>
      </c>
      <c r="BF4245" s="3">
        <v>2117</v>
      </c>
      <c r="BG4245" s="3">
        <v>1979</v>
      </c>
      <c r="BH4245" s="3">
        <v>1966</v>
      </c>
      <c r="BI4245" s="3">
        <v>2118</v>
      </c>
      <c r="BJ4245" s="3">
        <v>2250</v>
      </c>
      <c r="BK4245" s="3">
        <v>2694</v>
      </c>
      <c r="BL4245" s="3">
        <v>2249</v>
      </c>
      <c r="BM4245" s="3">
        <v>2105</v>
      </c>
      <c r="BN4245" s="3">
        <v>2065</v>
      </c>
    </row>
    <row r="4246" spans="1:66" x14ac:dyDescent="0.25">
      <c r="A4246" s="3" t="s">
        <v>1631</v>
      </c>
      <c r="B4246" s="3" t="s">
        <v>54</v>
      </c>
      <c r="C4246" s="3" t="s">
        <v>759</v>
      </c>
      <c r="BB4246" s="3">
        <v>2387</v>
      </c>
      <c r="BC4246" s="3">
        <v>2835</v>
      </c>
      <c r="BD4246" s="3">
        <v>2388</v>
      </c>
      <c r="BE4246" s="3">
        <v>2858</v>
      </c>
      <c r="BF4246" s="3">
        <v>3195</v>
      </c>
      <c r="BG4246" s="3">
        <v>2952</v>
      </c>
      <c r="BH4246" s="3">
        <v>2751</v>
      </c>
      <c r="BI4246" s="3">
        <v>2913</v>
      </c>
      <c r="BJ4246" s="3">
        <v>3317</v>
      </c>
      <c r="BK4246" s="3">
        <v>3670</v>
      </c>
      <c r="BL4246" s="3">
        <v>3398</v>
      </c>
      <c r="BM4246" s="3">
        <v>3351</v>
      </c>
      <c r="BN4246" s="3">
        <v>3253</v>
      </c>
    </row>
    <row r="4247" spans="1:66" x14ac:dyDescent="0.25">
      <c r="A4247" s="3" t="s">
        <v>1631</v>
      </c>
      <c r="B4247" s="3" t="s">
        <v>54</v>
      </c>
      <c r="C4247" s="3" t="s">
        <v>763</v>
      </c>
      <c r="BB4247" s="3">
        <v>2387</v>
      </c>
      <c r="BC4247" s="3">
        <v>2835</v>
      </c>
      <c r="BD4247" s="3">
        <v>2388</v>
      </c>
      <c r="BE4247" s="3">
        <v>2858</v>
      </c>
      <c r="BF4247" s="3">
        <v>3195</v>
      </c>
      <c r="BG4247" s="3">
        <v>2952</v>
      </c>
      <c r="BH4247" s="3">
        <v>2751</v>
      </c>
      <c r="BI4247" s="3">
        <v>2913</v>
      </c>
      <c r="BJ4247" s="3">
        <v>3317</v>
      </c>
      <c r="BK4247" s="3">
        <v>3670</v>
      </c>
      <c r="BL4247" s="3">
        <v>3398</v>
      </c>
      <c r="BM4247" s="3">
        <v>3351</v>
      </c>
      <c r="BN4247" s="3">
        <v>3253</v>
      </c>
    </row>
    <row r="4248" spans="1:66" x14ac:dyDescent="0.25">
      <c r="A4248" s="3" t="s">
        <v>1631</v>
      </c>
      <c r="B4248" s="3" t="s">
        <v>54</v>
      </c>
      <c r="C4248" s="3" t="s">
        <v>782</v>
      </c>
      <c r="BB4248" s="3">
        <v>0</v>
      </c>
      <c r="BC4248" s="3">
        <v>0</v>
      </c>
      <c r="BD4248" s="3">
        <v>0</v>
      </c>
      <c r="BE4248" s="3">
        <v>0</v>
      </c>
      <c r="BF4248" s="3">
        <v>0</v>
      </c>
      <c r="BG4248" s="3">
        <v>0</v>
      </c>
      <c r="BH4248" s="3">
        <v>0</v>
      </c>
      <c r="BI4248" s="3">
        <v>0</v>
      </c>
      <c r="BJ4248" s="3">
        <v>0</v>
      </c>
      <c r="BK4248" s="3">
        <v>0</v>
      </c>
      <c r="BL4248" s="3">
        <v>0</v>
      </c>
      <c r="BM4248" s="3">
        <v>0</v>
      </c>
      <c r="BN4248" s="3">
        <v>0</v>
      </c>
    </row>
    <row r="4249" spans="1:66" x14ac:dyDescent="0.25">
      <c r="A4249" s="3" t="s">
        <v>1631</v>
      </c>
      <c r="B4249" s="3" t="s">
        <v>54</v>
      </c>
      <c r="C4249" s="3" t="s">
        <v>784</v>
      </c>
      <c r="BB4249" s="3">
        <v>0</v>
      </c>
      <c r="BC4249" s="3">
        <v>0</v>
      </c>
      <c r="BD4249" s="3">
        <v>0</v>
      </c>
      <c r="BE4249" s="3">
        <v>0</v>
      </c>
      <c r="BF4249" s="3">
        <v>0</v>
      </c>
      <c r="BG4249" s="3">
        <v>0</v>
      </c>
      <c r="BH4249" s="3">
        <v>0</v>
      </c>
      <c r="BI4249" s="3">
        <v>0</v>
      </c>
      <c r="BJ4249" s="3">
        <v>0</v>
      </c>
      <c r="BK4249" s="3">
        <v>0</v>
      </c>
      <c r="BL4249" s="3">
        <v>0</v>
      </c>
      <c r="BM4249" s="3">
        <v>0</v>
      </c>
      <c r="BN4249" s="3">
        <v>0</v>
      </c>
    </row>
    <row r="4250" spans="1:66" x14ac:dyDescent="0.25">
      <c r="A4250" s="3" t="s">
        <v>1631</v>
      </c>
      <c r="B4250" s="3" t="s">
        <v>54</v>
      </c>
      <c r="C4250" s="3" t="s">
        <v>1405</v>
      </c>
      <c r="AZ4250" s="3">
        <v>672</v>
      </c>
      <c r="BA4250" s="3">
        <v>679</v>
      </c>
      <c r="BB4250" s="3">
        <v>681</v>
      </c>
      <c r="BC4250" s="3">
        <v>711</v>
      </c>
      <c r="BD4250" s="3">
        <v>647</v>
      </c>
      <c r="BE4250" s="3">
        <v>747</v>
      </c>
      <c r="BF4250" s="3">
        <v>910</v>
      </c>
      <c r="BG4250" s="3">
        <v>963</v>
      </c>
      <c r="BH4250" s="3">
        <v>1121</v>
      </c>
      <c r="BI4250" s="3">
        <v>1289</v>
      </c>
      <c r="BJ4250" s="3">
        <v>1385</v>
      </c>
      <c r="BK4250" s="3">
        <v>1512</v>
      </c>
      <c r="BL4250" s="3">
        <v>1637</v>
      </c>
      <c r="BM4250" s="3">
        <v>1855</v>
      </c>
      <c r="BN4250" s="3">
        <v>1918</v>
      </c>
    </row>
    <row r="4251" spans="1:66" x14ac:dyDescent="0.25">
      <c r="A4251" s="3" t="s">
        <v>1631</v>
      </c>
      <c r="B4251" s="3" t="s">
        <v>54</v>
      </c>
      <c r="C4251" s="3" t="s">
        <v>512</v>
      </c>
      <c r="D4251" s="3">
        <v>1207</v>
      </c>
      <c r="E4251" s="3">
        <v>2126</v>
      </c>
      <c r="F4251" s="3">
        <v>2043</v>
      </c>
      <c r="G4251" s="3">
        <v>1878</v>
      </c>
      <c r="H4251" s="3">
        <v>1818</v>
      </c>
      <c r="I4251" s="3">
        <v>2472</v>
      </c>
      <c r="J4251" s="3">
        <v>1421</v>
      </c>
      <c r="K4251" s="3">
        <v>2384</v>
      </c>
      <c r="L4251" s="3">
        <v>2226</v>
      </c>
      <c r="M4251" s="3">
        <v>1968</v>
      </c>
      <c r="N4251" s="3">
        <v>3215</v>
      </c>
      <c r="O4251" s="3">
        <v>3475</v>
      </c>
      <c r="P4251" s="3">
        <v>3024</v>
      </c>
      <c r="Q4251" s="3">
        <v>2766</v>
      </c>
      <c r="R4251" s="3">
        <v>1446</v>
      </c>
      <c r="S4251" s="3">
        <v>1049</v>
      </c>
      <c r="T4251" s="3">
        <v>1389</v>
      </c>
      <c r="U4251" s="3">
        <v>1282</v>
      </c>
      <c r="V4251" s="3">
        <v>832</v>
      </c>
      <c r="W4251" s="3">
        <v>1531</v>
      </c>
      <c r="X4251" s="3">
        <v>900</v>
      </c>
      <c r="Y4251" s="3">
        <v>1062</v>
      </c>
      <c r="Z4251" s="3">
        <v>1459</v>
      </c>
      <c r="AA4251" s="3">
        <v>152</v>
      </c>
      <c r="AB4251" s="3">
        <v>146</v>
      </c>
      <c r="AC4251" s="3">
        <v>874</v>
      </c>
      <c r="AD4251" s="3">
        <v>606</v>
      </c>
      <c r="AE4251" s="3">
        <v>459</v>
      </c>
      <c r="AF4251" s="3">
        <v>675</v>
      </c>
      <c r="AG4251" s="3">
        <v>1174</v>
      </c>
      <c r="AH4251" s="3">
        <v>1366</v>
      </c>
      <c r="AI4251" s="3">
        <v>440</v>
      </c>
      <c r="AJ4251" s="3">
        <v>430</v>
      </c>
      <c r="AK4251" s="3">
        <v>345</v>
      </c>
      <c r="AL4251" s="3">
        <v>364</v>
      </c>
      <c r="AM4251" s="3">
        <v>199</v>
      </c>
      <c r="AN4251" s="3">
        <v>2002</v>
      </c>
      <c r="AO4251" s="3">
        <v>1380</v>
      </c>
      <c r="AP4251" s="3">
        <v>30</v>
      </c>
      <c r="AQ4251" s="3">
        <v>21</v>
      </c>
      <c r="AR4251" s="3">
        <v>539</v>
      </c>
      <c r="AS4251" s="3">
        <v>287</v>
      </c>
      <c r="AT4251" s="3">
        <v>314</v>
      </c>
      <c r="AU4251" s="3">
        <v>7</v>
      </c>
      <c r="AV4251" s="3">
        <v>2</v>
      </c>
      <c r="AW4251" s="3">
        <v>646</v>
      </c>
      <c r="AX4251" s="3">
        <v>374</v>
      </c>
      <c r="AY4251" s="3">
        <v>281</v>
      </c>
      <c r="AZ4251" s="3">
        <v>303</v>
      </c>
      <c r="BA4251" s="3">
        <v>398</v>
      </c>
      <c r="BB4251" s="3">
        <v>284</v>
      </c>
      <c r="BC4251" s="3">
        <v>210</v>
      </c>
      <c r="BD4251" s="3">
        <v>164</v>
      </c>
      <c r="BE4251" s="3">
        <v>197</v>
      </c>
      <c r="BF4251" s="3">
        <v>94</v>
      </c>
      <c r="BG4251" s="3">
        <v>86</v>
      </c>
      <c r="BH4251" s="3">
        <v>200</v>
      </c>
      <c r="BI4251" s="3">
        <v>330</v>
      </c>
      <c r="BJ4251" s="3">
        <v>110</v>
      </c>
      <c r="BK4251" s="3">
        <v>211</v>
      </c>
      <c r="BL4251" s="3">
        <v>13</v>
      </c>
      <c r="BM4251" s="3">
        <v>218</v>
      </c>
      <c r="BN4251" s="3">
        <v>223</v>
      </c>
    </row>
    <row r="4252" spans="1:66" x14ac:dyDescent="0.25">
      <c r="A4252" s="3" t="s">
        <v>1631</v>
      </c>
      <c r="B4252" s="3" t="s">
        <v>54</v>
      </c>
      <c r="C4252" s="3" t="s">
        <v>510</v>
      </c>
      <c r="D4252" s="3">
        <v>10036</v>
      </c>
      <c r="E4252" s="3">
        <v>10005</v>
      </c>
      <c r="F4252" s="3">
        <v>10483</v>
      </c>
      <c r="G4252" s="3">
        <v>9352</v>
      </c>
      <c r="H4252" s="3">
        <v>11077</v>
      </c>
      <c r="I4252" s="3">
        <v>14503</v>
      </c>
      <c r="J4252" s="3">
        <v>15841</v>
      </c>
      <c r="K4252" s="3">
        <v>16149</v>
      </c>
      <c r="L4252" s="3">
        <v>15801</v>
      </c>
      <c r="M4252" s="3">
        <v>14669</v>
      </c>
      <c r="N4252" s="3">
        <v>14872</v>
      </c>
      <c r="O4252" s="3">
        <v>13887</v>
      </c>
      <c r="P4252" s="3">
        <v>13844</v>
      </c>
      <c r="Q4252" s="3">
        <v>13988</v>
      </c>
      <c r="R4252" s="3">
        <v>11127</v>
      </c>
      <c r="S4252" s="3">
        <v>9122</v>
      </c>
      <c r="T4252" s="3">
        <v>9774</v>
      </c>
      <c r="U4252" s="3">
        <v>8633</v>
      </c>
      <c r="V4252" s="3">
        <v>7524</v>
      </c>
      <c r="W4252" s="3">
        <v>3777</v>
      </c>
      <c r="X4252" s="3">
        <v>4854</v>
      </c>
      <c r="Y4252" s="3">
        <v>3149</v>
      </c>
      <c r="Z4252" s="3">
        <v>4227</v>
      </c>
      <c r="AA4252" s="3">
        <v>2440</v>
      </c>
      <c r="AB4252" s="3">
        <v>3331</v>
      </c>
      <c r="AC4252" s="3">
        <v>3157</v>
      </c>
      <c r="AD4252" s="3">
        <v>3426</v>
      </c>
      <c r="AE4252" s="3">
        <v>2851</v>
      </c>
      <c r="AF4252" s="3">
        <v>3426</v>
      </c>
      <c r="AG4252" s="3">
        <v>3826</v>
      </c>
      <c r="AH4252" s="3">
        <v>4473</v>
      </c>
      <c r="AI4252" s="3">
        <v>4536</v>
      </c>
      <c r="AJ4252" s="3">
        <v>3670</v>
      </c>
      <c r="AK4252" s="3">
        <v>2558</v>
      </c>
      <c r="AL4252" s="3">
        <v>2953</v>
      </c>
      <c r="AM4252" s="3">
        <v>3069</v>
      </c>
      <c r="AN4252" s="3">
        <v>2430</v>
      </c>
      <c r="AO4252" s="3">
        <v>2239</v>
      </c>
      <c r="AP4252" s="3">
        <v>1417</v>
      </c>
      <c r="AQ4252" s="3">
        <v>1184</v>
      </c>
      <c r="AR4252" s="3">
        <v>1388</v>
      </c>
      <c r="AS4252" s="3">
        <v>523</v>
      </c>
      <c r="AT4252" s="3">
        <v>642</v>
      </c>
      <c r="AU4252" s="3">
        <v>1811</v>
      </c>
      <c r="AV4252" s="3">
        <v>2771</v>
      </c>
      <c r="AW4252" s="3">
        <v>2663</v>
      </c>
      <c r="AX4252" s="3">
        <v>1170</v>
      </c>
      <c r="AY4252" s="3">
        <v>835</v>
      </c>
      <c r="AZ4252" s="3">
        <v>953</v>
      </c>
      <c r="BA4252" s="3">
        <v>704</v>
      </c>
      <c r="BB4252" s="3">
        <v>552</v>
      </c>
      <c r="BC4252" s="3">
        <v>340</v>
      </c>
      <c r="BD4252" s="3">
        <v>220</v>
      </c>
      <c r="BE4252" s="3">
        <v>222</v>
      </c>
      <c r="BF4252" s="3">
        <v>134</v>
      </c>
      <c r="BG4252" s="3">
        <v>51</v>
      </c>
      <c r="BH4252" s="3">
        <v>31</v>
      </c>
      <c r="BI4252" s="3">
        <v>24</v>
      </c>
      <c r="BJ4252" s="3">
        <v>13</v>
      </c>
      <c r="BK4252" s="3">
        <v>20</v>
      </c>
      <c r="BL4252" s="3">
        <v>33</v>
      </c>
      <c r="BM4252" s="3">
        <v>19</v>
      </c>
      <c r="BN4252" s="3">
        <v>20</v>
      </c>
    </row>
    <row r="4253" spans="1:66" x14ac:dyDescent="0.25">
      <c r="A4253" s="3" t="s">
        <v>1631</v>
      </c>
      <c r="B4253" s="3" t="s">
        <v>54</v>
      </c>
      <c r="C4253" s="3" t="s">
        <v>508</v>
      </c>
      <c r="D4253" s="3">
        <v>9990</v>
      </c>
      <c r="E4253" s="3">
        <v>10175</v>
      </c>
      <c r="F4253" s="3">
        <v>10155</v>
      </c>
      <c r="G4253" s="3">
        <v>9694</v>
      </c>
      <c r="H4253" s="3">
        <v>10352</v>
      </c>
      <c r="I4253" s="3">
        <v>12157</v>
      </c>
      <c r="J4253" s="3">
        <v>16391</v>
      </c>
      <c r="K4253" s="3">
        <v>20804</v>
      </c>
      <c r="L4253" s="3">
        <v>23641</v>
      </c>
      <c r="M4253" s="3">
        <v>30939</v>
      </c>
      <c r="N4253" s="3">
        <v>42301</v>
      </c>
      <c r="O4253" s="3">
        <v>42502</v>
      </c>
      <c r="P4253" s="3">
        <v>46616</v>
      </c>
      <c r="Q4253" s="3">
        <v>44958</v>
      </c>
      <c r="R4253" s="3">
        <v>37172</v>
      </c>
      <c r="S4253" s="3">
        <v>39912</v>
      </c>
      <c r="T4253" s="3">
        <v>46194</v>
      </c>
      <c r="U4253" s="3">
        <v>46571</v>
      </c>
      <c r="V4253" s="3">
        <v>48409</v>
      </c>
      <c r="W4253" s="3">
        <v>45368</v>
      </c>
      <c r="X4253" s="3">
        <v>45726</v>
      </c>
      <c r="Y4253" s="3">
        <v>40488</v>
      </c>
      <c r="Z4253" s="3">
        <v>30900</v>
      </c>
      <c r="AA4253" s="3">
        <v>27063</v>
      </c>
      <c r="AB4253" s="3">
        <v>26772</v>
      </c>
      <c r="AC4253" s="3">
        <v>23645</v>
      </c>
      <c r="AD4253" s="3">
        <v>32050</v>
      </c>
      <c r="AE4253" s="3">
        <v>27616</v>
      </c>
      <c r="AF4253" s="3">
        <v>30664</v>
      </c>
      <c r="AG4253" s="3">
        <v>29641</v>
      </c>
      <c r="AH4253" s="3">
        <v>23505</v>
      </c>
      <c r="AI4253" s="3">
        <v>24129</v>
      </c>
      <c r="AJ4253" s="3">
        <v>21061</v>
      </c>
      <c r="AK4253" s="3">
        <v>17883</v>
      </c>
      <c r="AL4253" s="3">
        <v>14981</v>
      </c>
      <c r="AM4253" s="3">
        <v>9143</v>
      </c>
      <c r="AN4253" s="3">
        <v>9273</v>
      </c>
      <c r="AO4253" s="3">
        <v>17043</v>
      </c>
      <c r="AP4253" s="3">
        <v>22432</v>
      </c>
      <c r="AQ4253" s="3">
        <v>17142</v>
      </c>
      <c r="AR4253" s="3">
        <v>13627</v>
      </c>
      <c r="AS4253" s="3">
        <v>13384</v>
      </c>
      <c r="AT4253" s="3">
        <v>10154</v>
      </c>
      <c r="AU4253" s="3">
        <v>10975</v>
      </c>
      <c r="AV4253" s="3">
        <v>10658</v>
      </c>
      <c r="AW4253" s="3">
        <v>10304</v>
      </c>
      <c r="AX4253" s="3">
        <v>3844</v>
      </c>
      <c r="AY4253" s="3">
        <v>4928</v>
      </c>
      <c r="AZ4253" s="3">
        <v>3372</v>
      </c>
      <c r="BA4253" s="3">
        <v>1208</v>
      </c>
      <c r="BB4253" s="3">
        <v>329</v>
      </c>
      <c r="BC4253" s="3">
        <v>191</v>
      </c>
      <c r="BD4253" s="3">
        <v>145</v>
      </c>
      <c r="BE4253" s="3">
        <v>416</v>
      </c>
      <c r="BF4253" s="3">
        <v>1105</v>
      </c>
      <c r="BG4253" s="3">
        <v>923</v>
      </c>
      <c r="BH4253" s="3">
        <v>508</v>
      </c>
      <c r="BI4253" s="3">
        <v>299</v>
      </c>
      <c r="BJ4253" s="3">
        <v>475</v>
      </c>
      <c r="BK4253" s="3">
        <v>110</v>
      </c>
      <c r="BL4253" s="3">
        <v>18</v>
      </c>
      <c r="BM4253" s="3">
        <v>80</v>
      </c>
      <c r="BN4253" s="3">
        <v>471</v>
      </c>
    </row>
    <row r="4254" spans="1:66" x14ac:dyDescent="0.25">
      <c r="A4254" s="3" t="s">
        <v>1631</v>
      </c>
      <c r="B4254" s="3" t="s">
        <v>54</v>
      </c>
      <c r="C4254" s="3" t="s">
        <v>506</v>
      </c>
      <c r="D4254" s="3">
        <v>17875</v>
      </c>
      <c r="E4254" s="3">
        <v>17895</v>
      </c>
      <c r="F4254" s="3">
        <v>18592</v>
      </c>
      <c r="G4254" s="3">
        <v>16403</v>
      </c>
      <c r="H4254" s="3">
        <v>19377</v>
      </c>
      <c r="I4254" s="3">
        <v>25076</v>
      </c>
      <c r="J4254" s="3">
        <v>27459</v>
      </c>
      <c r="K4254" s="3">
        <v>28299</v>
      </c>
      <c r="L4254" s="3">
        <v>27565</v>
      </c>
      <c r="M4254" s="3">
        <v>25393</v>
      </c>
      <c r="N4254" s="3">
        <v>25742</v>
      </c>
      <c r="O4254" s="3">
        <v>24005</v>
      </c>
      <c r="P4254" s="3">
        <v>24358</v>
      </c>
      <c r="Q4254" s="3">
        <v>24479</v>
      </c>
      <c r="R4254" s="3">
        <v>19355</v>
      </c>
      <c r="S4254" s="3">
        <v>15891</v>
      </c>
      <c r="T4254" s="3">
        <v>17027</v>
      </c>
      <c r="U4254" s="3">
        <v>15026</v>
      </c>
      <c r="V4254" s="3">
        <v>13083</v>
      </c>
      <c r="W4254" s="3">
        <v>6854</v>
      </c>
      <c r="X4254" s="3">
        <v>2663</v>
      </c>
      <c r="Y4254" s="3">
        <v>4719</v>
      </c>
      <c r="Z4254" s="3">
        <v>5524</v>
      </c>
      <c r="AA4254" s="3">
        <v>5351</v>
      </c>
      <c r="AB4254" s="3">
        <v>7305</v>
      </c>
      <c r="AC4254" s="3">
        <v>8399</v>
      </c>
      <c r="AD4254" s="3">
        <v>13565</v>
      </c>
      <c r="AE4254" s="3">
        <v>7144</v>
      </c>
      <c r="AF4254" s="3">
        <v>3655</v>
      </c>
      <c r="AG4254" s="3">
        <v>3389</v>
      </c>
      <c r="AH4254" s="3">
        <v>2604</v>
      </c>
      <c r="AI4254" s="3">
        <v>1398</v>
      </c>
      <c r="AJ4254" s="3">
        <v>2155</v>
      </c>
      <c r="AK4254" s="3">
        <v>3491</v>
      </c>
      <c r="AL4254" s="3">
        <v>2690</v>
      </c>
      <c r="AM4254" s="3">
        <v>1458</v>
      </c>
      <c r="AN4254" s="3">
        <v>1690</v>
      </c>
      <c r="AO4254" s="3">
        <v>1723</v>
      </c>
      <c r="AP4254" s="3">
        <v>1780</v>
      </c>
      <c r="AQ4254" s="3">
        <v>900</v>
      </c>
      <c r="AR4254" s="3">
        <v>1099</v>
      </c>
      <c r="AS4254" s="3">
        <v>2153</v>
      </c>
      <c r="AT4254" s="3">
        <v>1732</v>
      </c>
      <c r="AU4254" s="3">
        <v>969</v>
      </c>
      <c r="AV4254" s="3">
        <v>720</v>
      </c>
      <c r="AW4254" s="3">
        <v>767</v>
      </c>
      <c r="AX4254" s="3">
        <v>1115</v>
      </c>
      <c r="AY4254" s="3">
        <v>968</v>
      </c>
      <c r="AZ4254" s="3">
        <v>387</v>
      </c>
      <c r="BA4254" s="3">
        <v>295</v>
      </c>
      <c r="BB4254" s="3">
        <v>119</v>
      </c>
      <c r="BC4254" s="3">
        <v>229</v>
      </c>
      <c r="BD4254" s="3">
        <v>114</v>
      </c>
      <c r="BE4254" s="3">
        <v>26</v>
      </c>
      <c r="BF4254" s="3">
        <v>18</v>
      </c>
      <c r="BG4254" s="3">
        <v>26</v>
      </c>
      <c r="BH4254" s="3">
        <v>15</v>
      </c>
      <c r="BI4254" s="3">
        <v>19</v>
      </c>
      <c r="BJ4254" s="3">
        <v>21</v>
      </c>
      <c r="BK4254" s="3">
        <v>11</v>
      </c>
      <c r="BL4254" s="3">
        <v>4</v>
      </c>
      <c r="BM4254" s="3">
        <v>18</v>
      </c>
      <c r="BN4254" s="3">
        <v>18</v>
      </c>
    </row>
    <row r="4255" spans="1:66" x14ac:dyDescent="0.25">
      <c r="A4255" s="3" t="s">
        <v>1631</v>
      </c>
      <c r="B4255" s="3" t="s">
        <v>54</v>
      </c>
      <c r="C4255" s="3" t="s">
        <v>503</v>
      </c>
      <c r="D4255" s="3">
        <v>39108</v>
      </c>
      <c r="E4255" s="3">
        <v>40202</v>
      </c>
      <c r="F4255" s="3">
        <v>41273</v>
      </c>
      <c r="G4255" s="3">
        <v>37328</v>
      </c>
      <c r="H4255" s="3">
        <v>42624</v>
      </c>
      <c r="I4255" s="3">
        <v>54207</v>
      </c>
      <c r="J4255" s="3">
        <v>61113</v>
      </c>
      <c r="K4255" s="3">
        <v>67635</v>
      </c>
      <c r="L4255" s="3">
        <v>69233</v>
      </c>
      <c r="M4255" s="3">
        <v>72969</v>
      </c>
      <c r="N4255" s="3">
        <v>86130</v>
      </c>
      <c r="O4255" s="3">
        <v>83869</v>
      </c>
      <c r="P4255" s="3">
        <v>87842</v>
      </c>
      <c r="Q4255" s="3">
        <v>86191</v>
      </c>
      <c r="R4255" s="3">
        <v>69100</v>
      </c>
      <c r="S4255" s="3">
        <v>65975</v>
      </c>
      <c r="T4255" s="3">
        <v>74384</v>
      </c>
      <c r="U4255" s="3">
        <v>71513</v>
      </c>
      <c r="V4255" s="3">
        <v>69849</v>
      </c>
      <c r="W4255" s="3">
        <v>57530</v>
      </c>
      <c r="X4255" s="3">
        <v>54143</v>
      </c>
      <c r="Y4255" s="3">
        <v>49418</v>
      </c>
      <c r="Z4255" s="3">
        <v>42111</v>
      </c>
      <c r="AA4255" s="3">
        <v>35005</v>
      </c>
      <c r="AB4255" s="3">
        <v>37554</v>
      </c>
      <c r="AC4255" s="3">
        <v>36075</v>
      </c>
      <c r="AD4255" s="3">
        <v>49646</v>
      </c>
      <c r="AE4255" s="3">
        <v>38070</v>
      </c>
      <c r="AF4255" s="3">
        <v>38420</v>
      </c>
      <c r="AG4255" s="3">
        <v>38030</v>
      </c>
      <c r="AH4255" s="3">
        <v>31948</v>
      </c>
      <c r="AI4255" s="3">
        <v>30503</v>
      </c>
      <c r="AJ4255" s="3">
        <v>27315</v>
      </c>
      <c r="AK4255" s="3">
        <v>24276</v>
      </c>
      <c r="AL4255" s="3">
        <v>20988</v>
      </c>
      <c r="AM4255" s="3">
        <v>13869</v>
      </c>
      <c r="AN4255" s="3">
        <v>15396</v>
      </c>
      <c r="AO4255" s="3">
        <v>22386</v>
      </c>
      <c r="AP4255" s="3">
        <v>25658</v>
      </c>
      <c r="AQ4255" s="3">
        <v>19248</v>
      </c>
      <c r="AR4255" s="3">
        <v>16653</v>
      </c>
      <c r="AS4255" s="3">
        <v>16347</v>
      </c>
      <c r="AT4255" s="3">
        <v>12843</v>
      </c>
      <c r="AU4255" s="3">
        <v>13762</v>
      </c>
      <c r="AV4255" s="3">
        <v>14152</v>
      </c>
      <c r="AW4255" s="3">
        <v>14379</v>
      </c>
      <c r="AX4255" s="3">
        <v>6504</v>
      </c>
      <c r="AY4255" s="3">
        <v>7011</v>
      </c>
      <c r="AZ4255" s="3">
        <v>5015</v>
      </c>
      <c r="BA4255" s="3">
        <v>2605</v>
      </c>
      <c r="BB4255" s="3">
        <v>1285</v>
      </c>
      <c r="BC4255" s="3">
        <v>969</v>
      </c>
      <c r="BD4255" s="3">
        <v>644</v>
      </c>
      <c r="BE4255" s="3">
        <v>861</v>
      </c>
      <c r="BF4255" s="3">
        <v>1351</v>
      </c>
      <c r="BG4255" s="3">
        <v>1085</v>
      </c>
      <c r="BH4255" s="3">
        <v>755</v>
      </c>
      <c r="BI4255" s="3">
        <v>672</v>
      </c>
      <c r="BJ4255" s="3">
        <v>619</v>
      </c>
      <c r="BK4255" s="3">
        <v>352</v>
      </c>
      <c r="BL4255" s="3">
        <v>67</v>
      </c>
      <c r="BM4255" s="3">
        <v>335</v>
      </c>
      <c r="BN4255" s="3">
        <v>733</v>
      </c>
    </row>
    <row r="4256" spans="1:66" x14ac:dyDescent="0.25">
      <c r="A4256" s="3" t="s">
        <v>1631</v>
      </c>
      <c r="B4256" s="3" t="s">
        <v>54</v>
      </c>
      <c r="C4256" s="3" t="s">
        <v>439</v>
      </c>
      <c r="D4256" s="3">
        <v>29118</v>
      </c>
      <c r="E4256" s="3">
        <v>30026</v>
      </c>
      <c r="F4256" s="3">
        <v>31118</v>
      </c>
      <c r="G4256" s="3">
        <v>27633</v>
      </c>
      <c r="H4256" s="3">
        <v>32272</v>
      </c>
      <c r="I4256" s="3">
        <v>42050</v>
      </c>
      <c r="J4256" s="3">
        <v>44722</v>
      </c>
      <c r="K4256" s="3">
        <v>46831</v>
      </c>
      <c r="L4256" s="3">
        <v>45592</v>
      </c>
      <c r="M4256" s="3">
        <v>42030</v>
      </c>
      <c r="N4256" s="3">
        <v>43829</v>
      </c>
      <c r="O4256" s="3">
        <v>41367</v>
      </c>
      <c r="P4256" s="3">
        <v>41226</v>
      </c>
      <c r="Q4256" s="3">
        <v>41233</v>
      </c>
      <c r="R4256" s="3">
        <v>31928</v>
      </c>
      <c r="S4256" s="3">
        <v>26063</v>
      </c>
      <c r="T4256" s="3">
        <v>28190</v>
      </c>
      <c r="U4256" s="3">
        <v>24942</v>
      </c>
      <c r="V4256" s="3">
        <v>21440</v>
      </c>
      <c r="W4256" s="3">
        <v>12162</v>
      </c>
      <c r="X4256" s="3">
        <v>8417</v>
      </c>
      <c r="Y4256" s="3">
        <v>8930</v>
      </c>
      <c r="Z4256" s="3">
        <v>11211</v>
      </c>
      <c r="AA4256" s="3">
        <v>7942</v>
      </c>
      <c r="AB4256" s="3">
        <v>10781</v>
      </c>
      <c r="AC4256" s="3">
        <v>12430</v>
      </c>
      <c r="AD4256" s="3">
        <v>17596</v>
      </c>
      <c r="AE4256" s="3">
        <v>10454</v>
      </c>
      <c r="AF4256" s="3">
        <v>7756</v>
      </c>
      <c r="AG4256" s="3">
        <v>8389</v>
      </c>
      <c r="AH4256" s="3">
        <v>8442</v>
      </c>
      <c r="AI4256" s="3">
        <v>6374</v>
      </c>
      <c r="AJ4256" s="3">
        <v>6255</v>
      </c>
      <c r="AK4256" s="3">
        <v>6394</v>
      </c>
      <c r="AL4256" s="3">
        <v>6007</v>
      </c>
      <c r="AM4256" s="3">
        <v>4726</v>
      </c>
      <c r="AN4256" s="3">
        <v>6123</v>
      </c>
      <c r="AO4256" s="3">
        <v>5342</v>
      </c>
      <c r="AP4256" s="3">
        <v>3226</v>
      </c>
      <c r="AQ4256" s="3">
        <v>2106</v>
      </c>
      <c r="AR4256" s="3">
        <v>3025</v>
      </c>
      <c r="AS4256" s="3">
        <v>2963</v>
      </c>
      <c r="AT4256" s="3">
        <v>2689</v>
      </c>
      <c r="AU4256" s="3">
        <v>2787</v>
      </c>
      <c r="AV4256" s="3">
        <v>3494</v>
      </c>
      <c r="AW4256" s="3">
        <v>4075</v>
      </c>
      <c r="AX4256" s="3">
        <v>2660</v>
      </c>
      <c r="AY4256" s="3">
        <v>2084</v>
      </c>
      <c r="AZ4256" s="3">
        <v>1643</v>
      </c>
      <c r="BA4256" s="3">
        <v>1397</v>
      </c>
      <c r="BB4256" s="3">
        <v>955</v>
      </c>
      <c r="BC4256" s="3">
        <v>779</v>
      </c>
      <c r="BD4256" s="3">
        <v>499</v>
      </c>
      <c r="BE4256" s="3">
        <v>445</v>
      </c>
      <c r="BF4256" s="3">
        <v>246</v>
      </c>
      <c r="BG4256" s="3">
        <v>162</v>
      </c>
      <c r="BH4256" s="3">
        <v>246</v>
      </c>
      <c r="BI4256" s="3">
        <v>373</v>
      </c>
      <c r="BJ4256" s="3">
        <v>144</v>
      </c>
      <c r="BK4256" s="3">
        <v>242</v>
      </c>
      <c r="BL4256" s="3">
        <v>49</v>
      </c>
      <c r="BM4256" s="3">
        <v>255</v>
      </c>
      <c r="BN4256" s="3">
        <v>261</v>
      </c>
    </row>
    <row r="4257" spans="1:66" x14ac:dyDescent="0.25">
      <c r="A4257" s="3" t="s">
        <v>1631</v>
      </c>
      <c r="B4257" s="3" t="s">
        <v>54</v>
      </c>
      <c r="C4257" s="3" t="s">
        <v>501</v>
      </c>
      <c r="D4257" s="3">
        <v>672</v>
      </c>
      <c r="E4257" s="3">
        <v>650</v>
      </c>
      <c r="F4257" s="3">
        <v>267</v>
      </c>
      <c r="G4257" s="3">
        <v>129</v>
      </c>
      <c r="H4257" s="3">
        <v>129</v>
      </c>
      <c r="I4257" s="3">
        <v>0</v>
      </c>
      <c r="J4257" s="3">
        <v>0</v>
      </c>
      <c r="K4257" s="3">
        <v>0</v>
      </c>
      <c r="L4257" s="3">
        <v>0</v>
      </c>
      <c r="M4257" s="3">
        <v>0</v>
      </c>
      <c r="N4257" s="3">
        <v>0</v>
      </c>
      <c r="O4257" s="3">
        <v>0</v>
      </c>
      <c r="P4257" s="3">
        <v>0</v>
      </c>
      <c r="Q4257" s="3">
        <v>0</v>
      </c>
      <c r="R4257" s="3">
        <v>0</v>
      </c>
      <c r="S4257" s="3">
        <v>0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3">
        <v>0</v>
      </c>
      <c r="AS4257" s="3">
        <v>0</v>
      </c>
      <c r="AT4257" s="3">
        <v>0</v>
      </c>
      <c r="AU4257" s="3">
        <v>0</v>
      </c>
      <c r="AV4257" s="3">
        <v>0</v>
      </c>
      <c r="AW4257" s="3">
        <v>0</v>
      </c>
      <c r="AX4257" s="3">
        <v>0</v>
      </c>
      <c r="AY4257" s="3">
        <v>0</v>
      </c>
      <c r="AZ4257" s="3">
        <v>0</v>
      </c>
      <c r="BA4257" s="3">
        <v>0</v>
      </c>
      <c r="BB4257" s="3">
        <v>0</v>
      </c>
      <c r="BC4257" s="3">
        <v>0</v>
      </c>
      <c r="BD4257" s="3">
        <v>0</v>
      </c>
      <c r="BE4257" s="3">
        <v>0</v>
      </c>
      <c r="BF4257" s="3">
        <v>0</v>
      </c>
      <c r="BG4257" s="3">
        <v>0</v>
      </c>
      <c r="BH4257" s="3">
        <v>0</v>
      </c>
      <c r="BI4257" s="3">
        <v>0</v>
      </c>
      <c r="BJ4257" s="3">
        <v>0</v>
      </c>
      <c r="BK4257" s="3">
        <v>0</v>
      </c>
      <c r="BL4257" s="3">
        <v>0</v>
      </c>
      <c r="BM4257" s="3">
        <v>0</v>
      </c>
      <c r="BN4257" s="3">
        <v>0</v>
      </c>
    </row>
    <row r="4258" spans="1:66" x14ac:dyDescent="0.25">
      <c r="A4258" s="3" t="s">
        <v>1631</v>
      </c>
      <c r="B4258" s="3" t="s">
        <v>54</v>
      </c>
      <c r="C4258" s="3" t="s">
        <v>1538</v>
      </c>
      <c r="AZ4258" s="3">
        <v>0</v>
      </c>
      <c r="BA4258" s="3">
        <v>0</v>
      </c>
      <c r="BB4258" s="3">
        <v>0</v>
      </c>
      <c r="BC4258" s="3">
        <v>0</v>
      </c>
      <c r="BD4258" s="3">
        <v>0</v>
      </c>
      <c r="BE4258" s="3">
        <v>0</v>
      </c>
      <c r="BF4258" s="3">
        <v>0</v>
      </c>
      <c r="BG4258" s="3">
        <v>0</v>
      </c>
      <c r="BH4258" s="3">
        <v>0</v>
      </c>
      <c r="BI4258" s="3">
        <v>0</v>
      </c>
      <c r="BJ4258" s="3">
        <v>0</v>
      </c>
      <c r="BK4258" s="3">
        <v>0</v>
      </c>
      <c r="BL4258" s="3">
        <v>0</v>
      </c>
      <c r="BM4258" s="3">
        <v>0</v>
      </c>
      <c r="BN4258" s="3">
        <v>0</v>
      </c>
    </row>
    <row r="4259" spans="1:66" x14ac:dyDescent="0.25">
      <c r="A4259" s="3" t="s">
        <v>1631</v>
      </c>
      <c r="B4259" s="3" t="s">
        <v>54</v>
      </c>
      <c r="C4259" s="3" t="s">
        <v>499</v>
      </c>
      <c r="D4259" s="3">
        <v>0</v>
      </c>
      <c r="E4259" s="3">
        <v>0</v>
      </c>
      <c r="F4259" s="3">
        <v>0</v>
      </c>
      <c r="G4259" s="3">
        <v>0</v>
      </c>
      <c r="H4259" s="3">
        <v>704</v>
      </c>
      <c r="I4259" s="3">
        <v>762</v>
      </c>
      <c r="J4259" s="3">
        <v>668</v>
      </c>
      <c r="K4259" s="3">
        <v>556</v>
      </c>
      <c r="L4259" s="3">
        <v>596</v>
      </c>
      <c r="M4259" s="3">
        <v>653</v>
      </c>
      <c r="N4259" s="3">
        <v>693</v>
      </c>
      <c r="O4259" s="3">
        <v>601</v>
      </c>
      <c r="P4259" s="3">
        <v>644</v>
      </c>
      <c r="Q4259" s="3">
        <v>651</v>
      </c>
      <c r="R4259" s="3">
        <v>646</v>
      </c>
      <c r="S4259" s="3">
        <v>555</v>
      </c>
      <c r="T4259" s="3">
        <v>515</v>
      </c>
      <c r="U4259" s="3">
        <v>537</v>
      </c>
      <c r="V4259" s="3">
        <v>646</v>
      </c>
      <c r="W4259" s="3">
        <v>654</v>
      </c>
      <c r="X4259" s="3">
        <v>629</v>
      </c>
      <c r="Y4259" s="3">
        <v>749</v>
      </c>
      <c r="Z4259" s="3">
        <v>697</v>
      </c>
      <c r="AA4259" s="3">
        <v>819</v>
      </c>
      <c r="AB4259" s="3">
        <v>1095</v>
      </c>
      <c r="AC4259" s="3">
        <v>842</v>
      </c>
      <c r="AD4259" s="3">
        <v>534</v>
      </c>
      <c r="AE4259" s="3">
        <v>595</v>
      </c>
      <c r="AF4259" s="3">
        <v>469</v>
      </c>
      <c r="AG4259" s="3">
        <v>441</v>
      </c>
      <c r="AH4259" s="3">
        <v>440</v>
      </c>
      <c r="AI4259" s="3">
        <v>437</v>
      </c>
      <c r="AJ4259" s="3">
        <v>520</v>
      </c>
      <c r="AK4259" s="3">
        <v>520</v>
      </c>
      <c r="AL4259" s="3">
        <v>403</v>
      </c>
      <c r="AM4259" s="3">
        <v>352</v>
      </c>
      <c r="AN4259" s="3">
        <v>247</v>
      </c>
      <c r="AO4259" s="3">
        <v>239</v>
      </c>
      <c r="AP4259" s="3">
        <v>355</v>
      </c>
      <c r="AQ4259" s="3">
        <v>481</v>
      </c>
      <c r="AR4259" s="3">
        <v>322</v>
      </c>
      <c r="AS4259" s="3">
        <v>245</v>
      </c>
      <c r="AT4259" s="3">
        <v>319</v>
      </c>
      <c r="AU4259" s="3">
        <v>251</v>
      </c>
      <c r="AV4259" s="3">
        <v>159</v>
      </c>
      <c r="AW4259" s="3">
        <v>195</v>
      </c>
      <c r="AX4259" s="3">
        <v>224</v>
      </c>
      <c r="AY4259" s="3">
        <v>249</v>
      </c>
      <c r="AZ4259" s="3">
        <v>271</v>
      </c>
      <c r="BA4259" s="3">
        <v>148</v>
      </c>
      <c r="BB4259" s="3">
        <v>83</v>
      </c>
      <c r="BC4259" s="3">
        <v>72</v>
      </c>
      <c r="BD4259" s="3">
        <v>47</v>
      </c>
      <c r="BE4259" s="3">
        <v>280</v>
      </c>
      <c r="BF4259" s="3">
        <v>297</v>
      </c>
      <c r="BG4259" s="3">
        <v>278</v>
      </c>
      <c r="BH4259" s="3">
        <v>262</v>
      </c>
      <c r="BI4259" s="3">
        <v>248</v>
      </c>
      <c r="BJ4259" s="3">
        <v>227</v>
      </c>
      <c r="BK4259" s="3">
        <v>236</v>
      </c>
      <c r="BL4259" s="3">
        <v>214</v>
      </c>
      <c r="BM4259" s="3">
        <v>200</v>
      </c>
      <c r="BN4259" s="3">
        <v>220</v>
      </c>
    </row>
    <row r="4260" spans="1:66" x14ac:dyDescent="0.25">
      <c r="A4260" s="3" t="s">
        <v>1631</v>
      </c>
      <c r="B4260" s="3" t="s">
        <v>54</v>
      </c>
      <c r="C4260" s="3" t="s">
        <v>696</v>
      </c>
      <c r="D4260" s="3">
        <v>0</v>
      </c>
      <c r="E4260" s="3">
        <v>0</v>
      </c>
      <c r="F4260" s="3">
        <v>0</v>
      </c>
      <c r="G4260" s="3">
        <v>0</v>
      </c>
      <c r="H4260" s="3">
        <v>0</v>
      </c>
      <c r="I4260" s="3">
        <v>0</v>
      </c>
      <c r="J4260" s="3">
        <v>0</v>
      </c>
      <c r="K4260" s="3">
        <v>0</v>
      </c>
      <c r="L4260" s="3">
        <v>0</v>
      </c>
      <c r="M4260" s="3">
        <v>0</v>
      </c>
      <c r="N4260" s="3">
        <v>0</v>
      </c>
      <c r="O4260" s="3">
        <v>0</v>
      </c>
      <c r="P4260" s="3">
        <v>0</v>
      </c>
      <c r="Q4260" s="3">
        <v>0</v>
      </c>
      <c r="R4260" s="3">
        <v>0</v>
      </c>
      <c r="S4260" s="3">
        <v>0</v>
      </c>
      <c r="T4260" s="3">
        <v>0</v>
      </c>
      <c r="U4260" s="3">
        <v>0</v>
      </c>
      <c r="V4260" s="3">
        <v>0</v>
      </c>
      <c r="W4260" s="3">
        <v>0</v>
      </c>
      <c r="X4260" s="3">
        <v>0</v>
      </c>
      <c r="Y4260" s="3">
        <v>0</v>
      </c>
      <c r="Z4260" s="3">
        <v>0</v>
      </c>
      <c r="AA4260" s="3">
        <v>0</v>
      </c>
      <c r="AB4260" s="3">
        <v>0</v>
      </c>
      <c r="AC4260" s="3">
        <v>0</v>
      </c>
      <c r="AD4260" s="3">
        <v>0</v>
      </c>
      <c r="AE4260" s="3">
        <v>0</v>
      </c>
      <c r="AF4260" s="3">
        <v>0</v>
      </c>
      <c r="AG4260" s="3">
        <v>0</v>
      </c>
      <c r="AH4260" s="3">
        <v>0</v>
      </c>
      <c r="AI4260" s="3">
        <v>0</v>
      </c>
      <c r="AJ4260" s="3">
        <v>0</v>
      </c>
      <c r="AK4260" s="3">
        <v>0</v>
      </c>
      <c r="AL4260" s="3">
        <v>0</v>
      </c>
      <c r="AM4260" s="3">
        <v>0</v>
      </c>
      <c r="AN4260" s="3">
        <v>0</v>
      </c>
      <c r="AO4260" s="3">
        <v>1</v>
      </c>
      <c r="AP4260" s="3">
        <v>1</v>
      </c>
      <c r="AQ4260" s="3">
        <v>1</v>
      </c>
      <c r="AR4260" s="3">
        <v>1</v>
      </c>
      <c r="AS4260" s="3">
        <v>1</v>
      </c>
      <c r="AT4260" s="3">
        <v>1</v>
      </c>
      <c r="AU4260" s="3">
        <v>1</v>
      </c>
      <c r="AV4260" s="3">
        <v>2</v>
      </c>
      <c r="AW4260" s="3">
        <v>2</v>
      </c>
      <c r="AX4260" s="3">
        <v>3</v>
      </c>
      <c r="AY4260" s="3">
        <v>4</v>
      </c>
      <c r="AZ4260" s="3">
        <v>6</v>
      </c>
      <c r="BA4260" s="3">
        <v>12</v>
      </c>
      <c r="BB4260" s="3">
        <v>30</v>
      </c>
      <c r="BC4260" s="3">
        <v>55</v>
      </c>
      <c r="BD4260" s="3">
        <v>153</v>
      </c>
      <c r="BE4260" s="3">
        <v>284</v>
      </c>
      <c r="BF4260" s="3">
        <v>469</v>
      </c>
      <c r="BG4260" s="3">
        <v>613</v>
      </c>
      <c r="BH4260" s="3">
        <v>782</v>
      </c>
      <c r="BI4260" s="3">
        <v>905</v>
      </c>
      <c r="BJ4260" s="3">
        <v>1280</v>
      </c>
      <c r="BK4260" s="3">
        <v>1273</v>
      </c>
      <c r="BL4260" s="3">
        <v>1390</v>
      </c>
      <c r="BM4260" s="3">
        <v>1572</v>
      </c>
      <c r="BN4260" s="3">
        <v>1955</v>
      </c>
    </row>
    <row r="4261" spans="1:66" x14ac:dyDescent="0.25">
      <c r="A4261" s="3" t="s">
        <v>1631</v>
      </c>
      <c r="B4261" s="3" t="s">
        <v>54</v>
      </c>
      <c r="C4261" s="3" t="s">
        <v>497</v>
      </c>
      <c r="D4261" s="3">
        <v>0</v>
      </c>
      <c r="E4261" s="3">
        <v>0</v>
      </c>
      <c r="F4261" s="3">
        <v>0</v>
      </c>
      <c r="G4261" s="3">
        <v>0</v>
      </c>
      <c r="H4261" s="3">
        <v>0</v>
      </c>
      <c r="I4261" s="3">
        <v>0</v>
      </c>
      <c r="J4261" s="3">
        <v>0</v>
      </c>
      <c r="K4261" s="3">
        <v>0</v>
      </c>
      <c r="L4261" s="3">
        <v>0</v>
      </c>
      <c r="M4261" s="3">
        <v>0</v>
      </c>
      <c r="N4261" s="3">
        <v>0</v>
      </c>
      <c r="O4261" s="3">
        <v>0</v>
      </c>
      <c r="P4261" s="3">
        <v>0</v>
      </c>
      <c r="Q4261" s="3">
        <v>0</v>
      </c>
      <c r="R4261" s="3">
        <v>0</v>
      </c>
      <c r="S4261" s="3">
        <v>0</v>
      </c>
      <c r="T4261" s="3">
        <v>0</v>
      </c>
      <c r="U4261" s="3">
        <v>0</v>
      </c>
      <c r="V4261" s="3">
        <v>0</v>
      </c>
      <c r="W4261" s="3">
        <v>0</v>
      </c>
      <c r="X4261" s="3">
        <v>0</v>
      </c>
      <c r="Y4261" s="3">
        <v>0</v>
      </c>
      <c r="Z4261" s="3">
        <v>0</v>
      </c>
      <c r="AA4261" s="3">
        <v>0</v>
      </c>
      <c r="AB4261" s="3">
        <v>0</v>
      </c>
      <c r="AC4261" s="3">
        <v>0</v>
      </c>
      <c r="AD4261" s="3">
        <v>0</v>
      </c>
      <c r="AE4261" s="3">
        <v>0</v>
      </c>
      <c r="AF4261" s="3">
        <v>0</v>
      </c>
      <c r="AG4261" s="3">
        <v>0</v>
      </c>
      <c r="AH4261" s="3">
        <v>0</v>
      </c>
      <c r="AI4261" s="3">
        <v>0</v>
      </c>
      <c r="AJ4261" s="3">
        <v>0</v>
      </c>
      <c r="AK4261" s="3">
        <v>0</v>
      </c>
      <c r="AL4261" s="3">
        <v>0</v>
      </c>
      <c r="AM4261" s="3">
        <v>0</v>
      </c>
      <c r="AN4261" s="3">
        <v>0</v>
      </c>
      <c r="AO4261" s="3">
        <v>0</v>
      </c>
      <c r="AP4261" s="3">
        <v>0</v>
      </c>
      <c r="AQ4261" s="3">
        <v>0</v>
      </c>
      <c r="AR4261" s="3">
        <v>0</v>
      </c>
      <c r="AS4261" s="3">
        <v>0</v>
      </c>
      <c r="AT4261" s="3">
        <v>0</v>
      </c>
      <c r="AU4261" s="3">
        <v>0</v>
      </c>
      <c r="AV4261" s="3">
        <v>0</v>
      </c>
      <c r="AW4261" s="3">
        <v>0</v>
      </c>
      <c r="AX4261" s="3">
        <v>0</v>
      </c>
      <c r="AY4261" s="3">
        <v>0</v>
      </c>
      <c r="AZ4261" s="3">
        <v>0</v>
      </c>
      <c r="BA4261" s="3">
        <v>0</v>
      </c>
      <c r="BB4261" s="3">
        <v>1</v>
      </c>
      <c r="BC4261" s="3">
        <v>4</v>
      </c>
      <c r="BD4261" s="3">
        <v>29</v>
      </c>
      <c r="BE4261" s="3">
        <v>106</v>
      </c>
      <c r="BF4261" s="3">
        <v>301</v>
      </c>
      <c r="BG4261" s="3">
        <v>448</v>
      </c>
      <c r="BH4261" s="3">
        <v>603</v>
      </c>
      <c r="BI4261" s="3">
        <v>781</v>
      </c>
      <c r="BJ4261" s="3">
        <v>973</v>
      </c>
      <c r="BK4261" s="3">
        <v>1154</v>
      </c>
      <c r="BL4261" s="3">
        <v>1393</v>
      </c>
      <c r="BM4261" s="3">
        <v>1576</v>
      </c>
      <c r="BN4261" s="3">
        <v>1920</v>
      </c>
    </row>
    <row r="4262" spans="1:66" x14ac:dyDescent="0.25">
      <c r="A4262" s="3" t="s">
        <v>1631</v>
      </c>
      <c r="B4262" s="3" t="s">
        <v>54</v>
      </c>
      <c r="C4262" s="3" t="s">
        <v>1395</v>
      </c>
      <c r="AZ4262" s="3">
        <v>0</v>
      </c>
      <c r="BA4262" s="3">
        <v>0</v>
      </c>
      <c r="BB4262" s="3">
        <v>4</v>
      </c>
      <c r="BC4262" s="3">
        <v>12</v>
      </c>
      <c r="BD4262" s="3">
        <v>41</v>
      </c>
      <c r="BE4262" s="3">
        <v>131</v>
      </c>
      <c r="BF4262" s="3">
        <v>281</v>
      </c>
      <c r="BG4262" s="3">
        <v>334</v>
      </c>
      <c r="BH4262" s="3">
        <v>477</v>
      </c>
      <c r="BI4262" s="3">
        <v>644</v>
      </c>
      <c r="BJ4262" s="3">
        <v>737</v>
      </c>
      <c r="BK4262" s="3">
        <v>855</v>
      </c>
      <c r="BL4262" s="3">
        <v>980</v>
      </c>
      <c r="BM4262" s="3">
        <v>1197</v>
      </c>
      <c r="BN4262" s="3">
        <v>1271</v>
      </c>
    </row>
    <row r="4263" spans="1:66" x14ac:dyDescent="0.25">
      <c r="A4263" s="3" t="s">
        <v>1631</v>
      </c>
      <c r="B4263" s="3" t="s">
        <v>54</v>
      </c>
      <c r="C4263" s="3" t="s">
        <v>697</v>
      </c>
      <c r="D4263" s="3">
        <v>0</v>
      </c>
      <c r="E4263" s="3">
        <v>0</v>
      </c>
      <c r="F4263" s="3">
        <v>0</v>
      </c>
      <c r="G4263" s="3">
        <v>0</v>
      </c>
      <c r="H4263" s="3">
        <v>0</v>
      </c>
      <c r="I4263" s="3">
        <v>0</v>
      </c>
      <c r="J4263" s="3">
        <v>0</v>
      </c>
      <c r="K4263" s="3">
        <v>0</v>
      </c>
      <c r="L4263" s="3">
        <v>0</v>
      </c>
      <c r="M4263" s="3">
        <v>0</v>
      </c>
      <c r="N4263" s="3">
        <v>0</v>
      </c>
      <c r="O4263" s="3">
        <v>0</v>
      </c>
      <c r="P4263" s="3">
        <v>0</v>
      </c>
      <c r="Q4263" s="3">
        <v>0</v>
      </c>
      <c r="R4263" s="3">
        <v>0</v>
      </c>
      <c r="S4263" s="3">
        <v>0</v>
      </c>
      <c r="T4263" s="3">
        <v>0</v>
      </c>
      <c r="U4263" s="3">
        <v>0</v>
      </c>
      <c r="V4263" s="3">
        <v>0</v>
      </c>
      <c r="W4263" s="3">
        <v>0</v>
      </c>
      <c r="X4263" s="3">
        <v>0</v>
      </c>
      <c r="Y4263" s="3">
        <v>0</v>
      </c>
      <c r="Z4263" s="3">
        <v>0</v>
      </c>
      <c r="AA4263" s="3">
        <v>0</v>
      </c>
      <c r="AB4263" s="3">
        <v>0</v>
      </c>
      <c r="AC4263" s="3">
        <v>0</v>
      </c>
      <c r="AD4263" s="3">
        <v>0</v>
      </c>
      <c r="AE4263" s="3">
        <v>0</v>
      </c>
      <c r="AF4263" s="3">
        <v>0</v>
      </c>
      <c r="AG4263" s="3">
        <v>0</v>
      </c>
      <c r="AH4263" s="3">
        <v>0</v>
      </c>
      <c r="AI4263" s="3">
        <v>0</v>
      </c>
      <c r="AJ4263" s="3">
        <v>0</v>
      </c>
      <c r="AK4263" s="3">
        <v>0</v>
      </c>
      <c r="AL4263" s="3">
        <v>0</v>
      </c>
      <c r="AM4263" s="3">
        <v>0</v>
      </c>
      <c r="AN4263" s="3">
        <v>0</v>
      </c>
      <c r="AO4263" s="3">
        <v>0</v>
      </c>
      <c r="AP4263" s="3">
        <v>0</v>
      </c>
      <c r="AQ4263" s="3">
        <v>0</v>
      </c>
      <c r="AR4263" s="3">
        <v>0</v>
      </c>
      <c r="AS4263" s="3">
        <v>0</v>
      </c>
      <c r="AT4263" s="3">
        <v>0</v>
      </c>
      <c r="AU4263" s="3">
        <v>0</v>
      </c>
      <c r="AV4263" s="3">
        <v>0</v>
      </c>
      <c r="AW4263" s="3">
        <v>1</v>
      </c>
      <c r="AX4263" s="3">
        <v>0</v>
      </c>
      <c r="AY4263" s="3">
        <v>0</v>
      </c>
      <c r="AZ4263" s="3">
        <v>0</v>
      </c>
      <c r="BA4263" s="3">
        <v>0</v>
      </c>
      <c r="BB4263" s="3">
        <v>1</v>
      </c>
      <c r="BC4263" s="3">
        <v>3</v>
      </c>
      <c r="BD4263" s="3">
        <v>10</v>
      </c>
      <c r="BE4263" s="3">
        <v>20</v>
      </c>
      <c r="BF4263" s="3">
        <v>33</v>
      </c>
      <c r="BG4263" s="3">
        <v>41</v>
      </c>
      <c r="BH4263" s="3">
        <v>64</v>
      </c>
      <c r="BI4263" s="3">
        <v>70</v>
      </c>
      <c r="BJ4263" s="3">
        <v>84</v>
      </c>
      <c r="BK4263" s="3">
        <v>95</v>
      </c>
      <c r="BL4263" s="3">
        <v>96</v>
      </c>
      <c r="BM4263" s="3">
        <v>100</v>
      </c>
      <c r="BN4263" s="3">
        <v>142</v>
      </c>
    </row>
    <row r="4264" spans="1:66" x14ac:dyDescent="0.25">
      <c r="A4264" s="3" t="s">
        <v>1631</v>
      </c>
      <c r="B4264" s="3" t="s">
        <v>54</v>
      </c>
      <c r="C4264" s="3" t="s">
        <v>799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3">
        <v>0</v>
      </c>
      <c r="AS4264" s="3">
        <v>0</v>
      </c>
      <c r="AT4264" s="3">
        <v>1</v>
      </c>
      <c r="AU4264" s="3">
        <v>1</v>
      </c>
      <c r="AV4264" s="3">
        <v>1</v>
      </c>
      <c r="AW4264" s="3">
        <v>1</v>
      </c>
      <c r="AX4264" s="3">
        <v>1</v>
      </c>
      <c r="AY4264" s="3">
        <v>2</v>
      </c>
      <c r="AZ4264" s="3">
        <v>3</v>
      </c>
      <c r="BA4264" s="3">
        <v>6</v>
      </c>
      <c r="BB4264" s="3">
        <v>8</v>
      </c>
      <c r="BC4264" s="3">
        <v>14</v>
      </c>
      <c r="BD4264" s="3">
        <v>30</v>
      </c>
      <c r="BE4264" s="3">
        <v>59</v>
      </c>
      <c r="BF4264" s="3">
        <v>128</v>
      </c>
      <c r="BG4264" s="3">
        <v>211</v>
      </c>
      <c r="BH4264" s="3">
        <v>414</v>
      </c>
      <c r="BI4264" s="3">
        <v>547</v>
      </c>
      <c r="BJ4264" s="3">
        <v>724</v>
      </c>
      <c r="BK4264" s="3">
        <v>759</v>
      </c>
      <c r="BL4264" s="3">
        <v>847</v>
      </c>
      <c r="BM4264" s="3">
        <v>873</v>
      </c>
      <c r="BN4264" s="3">
        <v>1337</v>
      </c>
    </row>
    <row r="4265" spans="1:66" x14ac:dyDescent="0.25">
      <c r="A4265" s="3" t="s">
        <v>1631</v>
      </c>
      <c r="B4265" s="3" t="s">
        <v>54</v>
      </c>
      <c r="C4265" s="3" t="s">
        <v>798</v>
      </c>
      <c r="D4265" s="3">
        <v>0</v>
      </c>
      <c r="E4265" s="3">
        <v>0</v>
      </c>
      <c r="F4265" s="3">
        <v>0</v>
      </c>
      <c r="G4265" s="3">
        <v>0</v>
      </c>
      <c r="H4265" s="3">
        <v>0</v>
      </c>
      <c r="I4265" s="3">
        <v>0</v>
      </c>
      <c r="J4265" s="3">
        <v>0</v>
      </c>
      <c r="K4265" s="3">
        <v>0</v>
      </c>
      <c r="L4265" s="3">
        <v>0</v>
      </c>
      <c r="M4265" s="3">
        <v>0</v>
      </c>
      <c r="N4265" s="3">
        <v>0</v>
      </c>
      <c r="O4265" s="3">
        <v>0</v>
      </c>
      <c r="P4265" s="3">
        <v>0</v>
      </c>
      <c r="Q4265" s="3">
        <v>0</v>
      </c>
      <c r="R4265" s="3">
        <v>0</v>
      </c>
      <c r="S4265" s="3">
        <v>0</v>
      </c>
      <c r="T4265" s="3">
        <v>0</v>
      </c>
      <c r="U4265" s="3">
        <v>0</v>
      </c>
      <c r="V4265" s="3">
        <v>0</v>
      </c>
      <c r="W4265" s="3">
        <v>0</v>
      </c>
      <c r="X4265" s="3">
        <v>0</v>
      </c>
      <c r="Y4265" s="3">
        <v>0</v>
      </c>
      <c r="Z4265" s="3">
        <v>0</v>
      </c>
      <c r="AA4265" s="3">
        <v>0</v>
      </c>
      <c r="AB4265" s="3">
        <v>0</v>
      </c>
      <c r="AC4265" s="3">
        <v>0</v>
      </c>
      <c r="AD4265" s="3">
        <v>0</v>
      </c>
      <c r="AE4265" s="3">
        <v>0</v>
      </c>
      <c r="AF4265" s="3">
        <v>0</v>
      </c>
      <c r="AG4265" s="3">
        <v>0</v>
      </c>
      <c r="AH4265" s="3">
        <v>0</v>
      </c>
      <c r="AI4265" s="3">
        <v>0</v>
      </c>
      <c r="AJ4265" s="3">
        <v>0</v>
      </c>
      <c r="AK4265" s="3">
        <v>1</v>
      </c>
      <c r="AL4265" s="3">
        <v>1</v>
      </c>
      <c r="AM4265" s="3">
        <v>1</v>
      </c>
      <c r="AN4265" s="3">
        <v>1</v>
      </c>
      <c r="AO4265" s="3">
        <v>1</v>
      </c>
      <c r="AP4265" s="3">
        <v>1</v>
      </c>
      <c r="AQ4265" s="3">
        <v>1</v>
      </c>
      <c r="AR4265" s="3">
        <v>1</v>
      </c>
      <c r="AS4265" s="3">
        <v>2</v>
      </c>
      <c r="AT4265" s="3">
        <v>2</v>
      </c>
      <c r="AU4265" s="3">
        <v>2</v>
      </c>
      <c r="AV4265" s="3">
        <v>3</v>
      </c>
      <c r="AW4265" s="3">
        <v>4</v>
      </c>
      <c r="AX4265" s="3">
        <v>4</v>
      </c>
      <c r="AY4265" s="3">
        <v>6</v>
      </c>
      <c r="AZ4265" s="3">
        <v>10</v>
      </c>
      <c r="BA4265" s="3">
        <v>18</v>
      </c>
      <c r="BB4265" s="3">
        <v>40</v>
      </c>
      <c r="BC4265" s="3">
        <v>76</v>
      </c>
      <c r="BD4265" s="3">
        <v>221</v>
      </c>
      <c r="BE4265" s="3">
        <v>468</v>
      </c>
      <c r="BF4265" s="3">
        <v>931</v>
      </c>
      <c r="BG4265" s="3">
        <v>1314</v>
      </c>
      <c r="BH4265" s="3">
        <v>1863</v>
      </c>
      <c r="BI4265" s="3">
        <v>2304</v>
      </c>
      <c r="BJ4265" s="3">
        <v>3062</v>
      </c>
      <c r="BK4265" s="3">
        <v>3280</v>
      </c>
      <c r="BL4265" s="3">
        <v>3726</v>
      </c>
      <c r="BM4265" s="3">
        <v>4120</v>
      </c>
      <c r="BN4265" s="3">
        <v>5353</v>
      </c>
    </row>
    <row r="4266" spans="1:66" x14ac:dyDescent="0.25">
      <c r="A4266" s="3" t="s">
        <v>1631</v>
      </c>
      <c r="B4266" s="3" t="s">
        <v>54</v>
      </c>
      <c r="C4266" s="3" t="s">
        <v>1540</v>
      </c>
      <c r="AZ4266" s="3">
        <v>9.9</v>
      </c>
      <c r="BA4266" s="3">
        <v>4.8</v>
      </c>
      <c r="BB4266" s="3">
        <v>15.9</v>
      </c>
      <c r="BC4266" s="3">
        <v>9.6</v>
      </c>
      <c r="BD4266" s="3">
        <v>14.3</v>
      </c>
      <c r="BE4266" s="3">
        <v>15.8</v>
      </c>
      <c r="BF4266" s="3">
        <v>15.7</v>
      </c>
      <c r="BG4266" s="3">
        <v>16.5</v>
      </c>
      <c r="BH4266" s="3">
        <v>17.3</v>
      </c>
      <c r="BI4266" s="3">
        <v>16</v>
      </c>
      <c r="BJ4266" s="3">
        <v>16.2</v>
      </c>
      <c r="BK4266" s="3">
        <v>16.3</v>
      </c>
      <c r="BL4266" s="3">
        <v>17</v>
      </c>
      <c r="BM4266" s="3">
        <v>16.5</v>
      </c>
      <c r="BN4266" s="3">
        <v>17.899999999999999</v>
      </c>
    </row>
    <row r="4267" spans="1:66" x14ac:dyDescent="0.25">
      <c r="A4267" s="3" t="s">
        <v>1631</v>
      </c>
      <c r="B4267" s="3" t="s">
        <v>54</v>
      </c>
      <c r="C4267" s="3" t="s">
        <v>481</v>
      </c>
      <c r="D4267" s="3">
        <v>5160</v>
      </c>
      <c r="E4267" s="3">
        <v>5219</v>
      </c>
      <c r="F4267" s="3">
        <v>5263</v>
      </c>
      <c r="G4267" s="3">
        <v>5344</v>
      </c>
      <c r="H4267" s="3">
        <v>5448</v>
      </c>
      <c r="I4267" s="3">
        <v>5502</v>
      </c>
      <c r="J4267" s="3">
        <v>5535</v>
      </c>
      <c r="K4267" s="3">
        <v>5594</v>
      </c>
      <c r="L4267" s="3">
        <v>5618</v>
      </c>
      <c r="M4267" s="3">
        <v>5650</v>
      </c>
      <c r="N4267" s="3">
        <v>5706</v>
      </c>
      <c r="O4267" s="3">
        <v>5738</v>
      </c>
      <c r="P4267" s="3">
        <v>5760</v>
      </c>
      <c r="Q4267" s="3">
        <v>5781</v>
      </c>
      <c r="R4267" s="3">
        <v>5774</v>
      </c>
      <c r="S4267" s="3">
        <v>5758</v>
      </c>
      <c r="T4267" s="3">
        <v>5744</v>
      </c>
      <c r="U4267" s="3">
        <v>5738</v>
      </c>
      <c r="V4267" s="3">
        <v>5736</v>
      </c>
      <c r="W4267" s="3">
        <v>5738</v>
      </c>
      <c r="X4267" s="3">
        <v>5746</v>
      </c>
      <c r="Y4267" s="3">
        <v>5769</v>
      </c>
      <c r="Z4267" s="3">
        <v>5771</v>
      </c>
      <c r="AA4267" s="3">
        <v>5799</v>
      </c>
      <c r="AB4267" s="3">
        <v>5841</v>
      </c>
      <c r="AC4267" s="3">
        <v>5881</v>
      </c>
      <c r="AD4267" s="3">
        <v>5903</v>
      </c>
      <c r="AE4267" s="3">
        <v>5935</v>
      </c>
      <c r="AF4267" s="3">
        <v>5980</v>
      </c>
      <c r="AG4267" s="3">
        <v>6015</v>
      </c>
      <c r="AH4267" s="3">
        <v>6023</v>
      </c>
      <c r="AI4267" s="3">
        <v>6018</v>
      </c>
      <c r="AJ4267" s="3">
        <v>6029</v>
      </c>
      <c r="AK4267" s="3">
        <v>6061</v>
      </c>
      <c r="AL4267" s="3">
        <v>6095</v>
      </c>
      <c r="AM4267" s="3">
        <v>6141</v>
      </c>
      <c r="AN4267" s="3">
        <v>6180</v>
      </c>
      <c r="AO4267" s="3">
        <v>6226</v>
      </c>
      <c r="AP4267" s="3">
        <v>6272</v>
      </c>
      <c r="AQ4267" s="3">
        <v>6317</v>
      </c>
      <c r="AR4267" s="3">
        <v>6361</v>
      </c>
      <c r="AS4267" s="3">
        <v>6398</v>
      </c>
      <c r="AT4267" s="3">
        <v>6417</v>
      </c>
      <c r="AU4267" s="3">
        <v>6423</v>
      </c>
      <c r="AV4267" s="3">
        <v>6412</v>
      </c>
      <c r="AW4267" s="3">
        <v>6403</v>
      </c>
      <c r="AX4267" s="3">
        <v>6410</v>
      </c>
      <c r="AY4267" s="3">
        <v>6432</v>
      </c>
      <c r="AZ4267" s="3">
        <v>6469</v>
      </c>
      <c r="BA4267" s="3">
        <v>6518</v>
      </c>
      <c r="BB4267" s="3">
        <v>6566</v>
      </c>
      <c r="BC4267" s="3">
        <v>6614</v>
      </c>
      <c r="BD4267" s="3">
        <v>6664</v>
      </c>
      <c r="BE4267" s="3">
        <v>6715</v>
      </c>
      <c r="BF4267" s="3">
        <v>6765</v>
      </c>
      <c r="BG4267" s="3">
        <v>6797</v>
      </c>
      <c r="BH4267" s="3">
        <v>6827</v>
      </c>
      <c r="BI4267" s="3">
        <v>6864</v>
      </c>
      <c r="BJ4267" s="3">
        <v>6886</v>
      </c>
      <c r="BK4267" s="3">
        <v>6895</v>
      </c>
      <c r="BL4267" s="3">
        <v>6998</v>
      </c>
      <c r="BM4267" s="3">
        <v>6992</v>
      </c>
      <c r="BN4267" s="3">
        <v>6983</v>
      </c>
    </row>
    <row r="4268" spans="1:66" x14ac:dyDescent="0.25">
      <c r="A4268" s="3" t="s">
        <v>1631</v>
      </c>
      <c r="B4268" s="3" t="s">
        <v>54</v>
      </c>
      <c r="C4268" s="3" t="s">
        <v>478</v>
      </c>
      <c r="D4268" s="3">
        <v>0</v>
      </c>
      <c r="E4268" s="3">
        <v>0</v>
      </c>
      <c r="F4268" s="3">
        <v>0</v>
      </c>
      <c r="G4268" s="3">
        <v>0</v>
      </c>
      <c r="H4268" s="3">
        <v>0</v>
      </c>
      <c r="I4268" s="3">
        <v>0</v>
      </c>
      <c r="J4268" s="3">
        <v>0</v>
      </c>
      <c r="K4268" s="3">
        <v>0</v>
      </c>
      <c r="L4268" s="3">
        <v>0</v>
      </c>
      <c r="M4268" s="3">
        <v>0</v>
      </c>
      <c r="N4268" s="3">
        <v>0</v>
      </c>
      <c r="O4268" s="3">
        <v>0</v>
      </c>
      <c r="P4268" s="3">
        <v>0</v>
      </c>
      <c r="Q4268" s="3">
        <v>0</v>
      </c>
      <c r="R4268" s="3">
        <v>0</v>
      </c>
      <c r="S4268" s="3">
        <v>0</v>
      </c>
      <c r="T4268" s="3">
        <v>0</v>
      </c>
      <c r="U4268" s="3">
        <v>0</v>
      </c>
      <c r="V4268" s="3">
        <v>0</v>
      </c>
      <c r="W4268" s="3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>
        <v>0</v>
      </c>
      <c r="AG4268" s="3">
        <v>0</v>
      </c>
      <c r="AH4268" s="3">
        <v>0</v>
      </c>
      <c r="AI4268" s="3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3">
        <v>0</v>
      </c>
      <c r="AS4268" s="3">
        <v>0</v>
      </c>
      <c r="AT4268" s="3">
        <v>0</v>
      </c>
      <c r="AU4268" s="3">
        <v>0</v>
      </c>
      <c r="AV4268" s="3">
        <v>0</v>
      </c>
      <c r="AW4268" s="3">
        <v>0</v>
      </c>
      <c r="AX4268" s="3">
        <v>0</v>
      </c>
      <c r="AY4268" s="3">
        <v>0</v>
      </c>
      <c r="AZ4268" s="3">
        <v>0</v>
      </c>
      <c r="BA4268" s="3">
        <v>0</v>
      </c>
      <c r="BB4268" s="3">
        <v>0</v>
      </c>
      <c r="BC4268" s="3">
        <v>0</v>
      </c>
      <c r="BD4268" s="3">
        <v>0</v>
      </c>
      <c r="BE4268" s="3">
        <v>0</v>
      </c>
      <c r="BF4268" s="3">
        <v>0</v>
      </c>
      <c r="BG4268" s="3">
        <v>0</v>
      </c>
      <c r="BH4268" s="3">
        <v>0</v>
      </c>
      <c r="BI4268" s="3">
        <v>0</v>
      </c>
      <c r="BJ4268" s="3">
        <v>0</v>
      </c>
      <c r="BK4268" s="3">
        <v>0</v>
      </c>
      <c r="BL4268" s="3">
        <v>0</v>
      </c>
      <c r="BM4268" s="3">
        <v>0</v>
      </c>
      <c r="BN4268" s="3">
        <v>0</v>
      </c>
    </row>
    <row r="4269" spans="1:66" x14ac:dyDescent="0.25">
      <c r="A4269" s="3" t="s">
        <v>1631</v>
      </c>
      <c r="B4269" s="3" t="s">
        <v>54</v>
      </c>
      <c r="C4269" s="3" t="s">
        <v>476</v>
      </c>
      <c r="D4269" s="3">
        <v>0</v>
      </c>
      <c r="E4269" s="3">
        <v>0</v>
      </c>
      <c r="F4269" s="3">
        <v>0</v>
      </c>
      <c r="G4269" s="3">
        <v>0</v>
      </c>
      <c r="H4269" s="3">
        <v>0</v>
      </c>
      <c r="I4269" s="3">
        <v>0</v>
      </c>
      <c r="J4269" s="3">
        <v>0</v>
      </c>
      <c r="K4269" s="3">
        <v>0</v>
      </c>
      <c r="L4269" s="3">
        <v>0</v>
      </c>
      <c r="M4269" s="3">
        <v>0</v>
      </c>
      <c r="N4269" s="3">
        <v>0</v>
      </c>
      <c r="O4269" s="3">
        <v>0</v>
      </c>
      <c r="P4269" s="3">
        <v>0</v>
      </c>
      <c r="Q4269" s="3">
        <v>0</v>
      </c>
      <c r="R4269" s="3">
        <v>0</v>
      </c>
      <c r="S4269" s="3">
        <v>0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3">
        <v>0</v>
      </c>
      <c r="BE4269" s="3">
        <v>0</v>
      </c>
      <c r="BF4269" s="3">
        <v>0</v>
      </c>
      <c r="BG4269" s="3">
        <v>0</v>
      </c>
      <c r="BH4269" s="3">
        <v>0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0</v>
      </c>
    </row>
    <row r="4270" spans="1:66" x14ac:dyDescent="0.25">
      <c r="A4270" s="3" t="s">
        <v>1631</v>
      </c>
      <c r="B4270" s="3" t="s">
        <v>54</v>
      </c>
      <c r="C4270" s="3" t="s">
        <v>1397</v>
      </c>
      <c r="AZ4270" s="3">
        <v>141</v>
      </c>
      <c r="BA4270" s="3">
        <v>141</v>
      </c>
      <c r="BB4270" s="3">
        <v>141</v>
      </c>
      <c r="BC4270" s="3">
        <v>141</v>
      </c>
      <c r="BD4270" s="3">
        <v>16</v>
      </c>
      <c r="BE4270" s="3">
        <v>16</v>
      </c>
      <c r="BF4270" s="3">
        <v>16</v>
      </c>
      <c r="BG4270" s="3">
        <v>16</v>
      </c>
      <c r="BH4270" s="3">
        <v>16</v>
      </c>
      <c r="BI4270" s="3">
        <v>16</v>
      </c>
      <c r="BJ4270" s="3">
        <v>16</v>
      </c>
      <c r="BK4270" s="3">
        <v>16</v>
      </c>
      <c r="BL4270" s="3">
        <v>15</v>
      </c>
      <c r="BM4270" s="3">
        <v>15</v>
      </c>
      <c r="BN4270" s="3">
        <v>15</v>
      </c>
    </row>
    <row r="4271" spans="1:66" x14ac:dyDescent="0.25">
      <c r="A4271" s="3" t="s">
        <v>1631</v>
      </c>
      <c r="B4271" s="3" t="s">
        <v>54</v>
      </c>
      <c r="C4271" s="3" t="s">
        <v>1399</v>
      </c>
      <c r="AZ4271" s="3">
        <v>272</v>
      </c>
      <c r="BA4271" s="3">
        <v>273</v>
      </c>
      <c r="BB4271" s="3">
        <v>264</v>
      </c>
      <c r="BC4271" s="3">
        <v>266</v>
      </c>
      <c r="BD4271" s="3">
        <v>264</v>
      </c>
      <c r="BE4271" s="3">
        <v>264</v>
      </c>
      <c r="BF4271" s="3">
        <v>267</v>
      </c>
      <c r="BG4271" s="3">
        <v>267</v>
      </c>
      <c r="BH4271" s="3">
        <v>267</v>
      </c>
      <c r="BI4271" s="3">
        <v>269</v>
      </c>
      <c r="BJ4271" s="3">
        <v>269</v>
      </c>
      <c r="BK4271" s="3">
        <v>269</v>
      </c>
      <c r="BL4271" s="3">
        <v>269</v>
      </c>
      <c r="BM4271" s="3">
        <v>269</v>
      </c>
      <c r="BN4271" s="3">
        <v>263</v>
      </c>
    </row>
    <row r="4272" spans="1:66" x14ac:dyDescent="0.25">
      <c r="A4272" s="3" t="s">
        <v>1631</v>
      </c>
      <c r="B4272" s="3" t="s">
        <v>54</v>
      </c>
      <c r="C4272" s="3" t="s">
        <v>461</v>
      </c>
      <c r="D4272" s="3">
        <v>110</v>
      </c>
      <c r="E4272" s="3">
        <v>109</v>
      </c>
      <c r="F4272" s="3">
        <v>99</v>
      </c>
      <c r="G4272" s="3">
        <v>95</v>
      </c>
      <c r="H4272" s="3">
        <v>89</v>
      </c>
      <c r="I4272" s="3">
        <v>95</v>
      </c>
      <c r="J4272" s="3">
        <v>91</v>
      </c>
      <c r="K4272" s="3">
        <v>90</v>
      </c>
      <c r="L4272" s="3">
        <v>102</v>
      </c>
      <c r="M4272" s="3">
        <v>107</v>
      </c>
      <c r="N4272" s="3">
        <v>107</v>
      </c>
      <c r="O4272" s="3">
        <v>116</v>
      </c>
      <c r="P4272" s="3">
        <v>120</v>
      </c>
      <c r="Q4272" s="3">
        <v>154</v>
      </c>
      <c r="R4272" s="3">
        <v>150</v>
      </c>
      <c r="S4272" s="3">
        <v>134</v>
      </c>
      <c r="T4272" s="3">
        <v>230</v>
      </c>
      <c r="U4272" s="3">
        <v>192</v>
      </c>
      <c r="V4272" s="3">
        <v>198</v>
      </c>
      <c r="W4272" s="3">
        <v>194</v>
      </c>
      <c r="X4272" s="3">
        <v>190</v>
      </c>
      <c r="Y4272" s="3">
        <v>174</v>
      </c>
      <c r="Z4272" s="3">
        <v>136</v>
      </c>
      <c r="AA4272" s="3">
        <v>148</v>
      </c>
      <c r="AB4272" s="3">
        <v>147</v>
      </c>
      <c r="AC4272" s="3">
        <v>150</v>
      </c>
      <c r="AD4272" s="3">
        <v>146</v>
      </c>
      <c r="AE4272" s="3">
        <v>156</v>
      </c>
      <c r="AF4272" s="3">
        <v>162</v>
      </c>
      <c r="AG4272" s="3">
        <v>160</v>
      </c>
      <c r="AH4272" s="3">
        <v>159</v>
      </c>
      <c r="AI4272" s="3">
        <v>139</v>
      </c>
      <c r="AJ4272" s="3">
        <v>147</v>
      </c>
      <c r="AK4272" s="3">
        <v>158</v>
      </c>
      <c r="AL4272" s="3">
        <v>161</v>
      </c>
      <c r="AM4272" s="3">
        <v>161</v>
      </c>
      <c r="AN4272" s="3">
        <v>199</v>
      </c>
      <c r="AO4272" s="3">
        <v>179</v>
      </c>
      <c r="AP4272" s="3">
        <v>174</v>
      </c>
      <c r="AQ4272" s="3">
        <v>153</v>
      </c>
      <c r="AR4272" s="3">
        <v>135</v>
      </c>
      <c r="AS4272" s="3">
        <v>139</v>
      </c>
      <c r="AT4272" s="3">
        <v>123</v>
      </c>
      <c r="AU4272" s="3">
        <v>119</v>
      </c>
      <c r="AV4272" s="3">
        <v>118</v>
      </c>
      <c r="AW4272" s="3">
        <v>120</v>
      </c>
      <c r="AX4272" s="3">
        <v>96</v>
      </c>
      <c r="AY4272" s="3">
        <v>80</v>
      </c>
      <c r="AZ4272" s="3">
        <v>70</v>
      </c>
      <c r="BA4272" s="3">
        <v>45</v>
      </c>
      <c r="BB4272" s="3">
        <v>63</v>
      </c>
      <c r="BC4272" s="3">
        <v>55</v>
      </c>
      <c r="BD4272" s="3">
        <v>56</v>
      </c>
      <c r="BE4272" s="3">
        <v>56</v>
      </c>
      <c r="BF4272" s="3">
        <v>50</v>
      </c>
      <c r="BG4272" s="3">
        <v>42</v>
      </c>
      <c r="BH4272" s="3">
        <v>43</v>
      </c>
      <c r="BI4272" s="3">
        <v>33</v>
      </c>
      <c r="BJ4272" s="3">
        <v>40</v>
      </c>
      <c r="BK4272" s="3">
        <v>34</v>
      </c>
      <c r="BL4272" s="3">
        <v>30</v>
      </c>
      <c r="BM4272" s="3">
        <v>38</v>
      </c>
      <c r="BN4272" s="3">
        <v>42</v>
      </c>
    </row>
    <row r="4273" spans="1:66" x14ac:dyDescent="0.25">
      <c r="A4273" s="3" t="s">
        <v>1631</v>
      </c>
      <c r="B4273" s="3" t="s">
        <v>54</v>
      </c>
      <c r="C4273" s="3" t="s">
        <v>1542</v>
      </c>
      <c r="AZ4273" s="3">
        <v>23.2</v>
      </c>
      <c r="BA4273" s="3">
        <v>33.299999999999997</v>
      </c>
      <c r="BB4273" s="3">
        <v>24.4</v>
      </c>
      <c r="BC4273" s="3">
        <v>26.8</v>
      </c>
      <c r="BD4273" s="3">
        <v>27</v>
      </c>
      <c r="BE4273" s="3">
        <v>33.299999999999997</v>
      </c>
      <c r="BF4273" s="3">
        <v>31.1</v>
      </c>
      <c r="BG4273" s="3">
        <v>29.7</v>
      </c>
      <c r="BH4273" s="3">
        <v>27.4</v>
      </c>
      <c r="BI4273" s="3">
        <v>28.4</v>
      </c>
      <c r="BJ4273" s="3">
        <v>26.4</v>
      </c>
      <c r="BK4273" s="3">
        <v>24.7</v>
      </c>
      <c r="BL4273" s="3">
        <v>25.7</v>
      </c>
      <c r="BM4273" s="3">
        <v>22.5</v>
      </c>
      <c r="BN4273" s="3">
        <v>24</v>
      </c>
    </row>
    <row r="4274" spans="1:66" x14ac:dyDescent="0.25">
      <c r="A4274" s="3" t="s">
        <v>1631</v>
      </c>
      <c r="B4274" s="3" t="s">
        <v>54</v>
      </c>
      <c r="C4274" s="3" t="s">
        <v>681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0</v>
      </c>
      <c r="AD4274" s="3">
        <v>0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</v>
      </c>
      <c r="AM4274" s="3">
        <v>0</v>
      </c>
      <c r="AN4274" s="3">
        <v>0</v>
      </c>
      <c r="AO4274" s="3">
        <v>0</v>
      </c>
      <c r="AP4274" s="3">
        <v>0</v>
      </c>
      <c r="AQ4274" s="3">
        <v>0</v>
      </c>
      <c r="AR4274" s="3">
        <v>0</v>
      </c>
      <c r="AS4274" s="3">
        <v>0</v>
      </c>
      <c r="AT4274" s="3">
        <v>0</v>
      </c>
      <c r="AU4274" s="3">
        <v>0</v>
      </c>
      <c r="AV4274" s="3">
        <v>0</v>
      </c>
      <c r="AW4274" s="3">
        <v>0</v>
      </c>
      <c r="AX4274" s="3">
        <v>0</v>
      </c>
      <c r="AY4274" s="3">
        <v>0</v>
      </c>
      <c r="AZ4274" s="3">
        <v>0</v>
      </c>
      <c r="BA4274" s="3">
        <v>0</v>
      </c>
      <c r="BB4274" s="3">
        <v>2</v>
      </c>
      <c r="BC4274" s="3">
        <v>9</v>
      </c>
      <c r="BD4274" s="3">
        <v>9</v>
      </c>
      <c r="BE4274" s="3">
        <v>15</v>
      </c>
      <c r="BF4274" s="3">
        <v>25</v>
      </c>
      <c r="BG4274" s="3">
        <v>26</v>
      </c>
      <c r="BH4274" s="3">
        <v>20</v>
      </c>
      <c r="BI4274" s="3">
        <v>21</v>
      </c>
      <c r="BJ4274" s="3">
        <v>22</v>
      </c>
      <c r="BK4274" s="3">
        <v>24</v>
      </c>
      <c r="BL4274" s="3">
        <v>24</v>
      </c>
      <c r="BM4274" s="3">
        <v>23</v>
      </c>
      <c r="BN4274" s="3">
        <v>25</v>
      </c>
    </row>
    <row r="4275" spans="1:66" x14ac:dyDescent="0.25">
      <c r="A4275" s="3" t="s">
        <v>1631</v>
      </c>
      <c r="B4275" s="3" t="s">
        <v>54</v>
      </c>
      <c r="C4275" s="3" t="s">
        <v>458</v>
      </c>
      <c r="D4275" s="3">
        <v>0</v>
      </c>
      <c r="E4275" s="3">
        <v>0</v>
      </c>
      <c r="F4275" s="3">
        <v>0</v>
      </c>
      <c r="G4275" s="3">
        <v>0</v>
      </c>
      <c r="H4275" s="3">
        <v>0</v>
      </c>
      <c r="I4275" s="3">
        <v>0</v>
      </c>
      <c r="J4275" s="3">
        <v>0</v>
      </c>
      <c r="K4275" s="3">
        <v>0</v>
      </c>
      <c r="L4275" s="3">
        <v>0</v>
      </c>
      <c r="M4275" s="3">
        <v>0</v>
      </c>
      <c r="N4275" s="3">
        <v>0</v>
      </c>
      <c r="O4275" s="3">
        <v>0</v>
      </c>
      <c r="P4275" s="3">
        <v>0</v>
      </c>
      <c r="Q4275" s="3">
        <v>0</v>
      </c>
      <c r="R4275" s="3">
        <v>0</v>
      </c>
      <c r="S4275" s="3">
        <v>0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3">
        <v>0</v>
      </c>
      <c r="AS4275" s="3">
        <v>0</v>
      </c>
      <c r="AT4275" s="3">
        <v>0</v>
      </c>
      <c r="AU4275" s="3">
        <v>0</v>
      </c>
      <c r="AV4275" s="3">
        <v>0</v>
      </c>
      <c r="AW4275" s="3">
        <v>0</v>
      </c>
      <c r="AX4275" s="3">
        <v>0</v>
      </c>
      <c r="AY4275" s="3">
        <v>0</v>
      </c>
      <c r="AZ4275" s="3">
        <v>4</v>
      </c>
      <c r="BA4275" s="3">
        <v>6</v>
      </c>
      <c r="BB4275" s="3">
        <v>20</v>
      </c>
      <c r="BC4275" s="3">
        <v>52</v>
      </c>
      <c r="BD4275" s="3">
        <v>80</v>
      </c>
      <c r="BE4275" s="3">
        <v>190</v>
      </c>
      <c r="BF4275" s="3">
        <v>197</v>
      </c>
      <c r="BG4275" s="3">
        <v>186</v>
      </c>
      <c r="BH4275" s="3">
        <v>194</v>
      </c>
      <c r="BI4275" s="3">
        <v>210</v>
      </c>
      <c r="BJ4275" s="3">
        <v>196</v>
      </c>
      <c r="BK4275" s="3">
        <v>185</v>
      </c>
      <c r="BL4275" s="3">
        <v>214</v>
      </c>
      <c r="BM4275" s="3">
        <v>186</v>
      </c>
      <c r="BN4275" s="3">
        <v>191</v>
      </c>
    </row>
    <row r="4276" spans="1:66" x14ac:dyDescent="0.25">
      <c r="A4276" s="3" t="s">
        <v>1631</v>
      </c>
      <c r="B4276" s="3" t="s">
        <v>54</v>
      </c>
      <c r="C4276" s="3" t="s">
        <v>1401</v>
      </c>
      <c r="AZ4276" s="3">
        <v>2</v>
      </c>
      <c r="BA4276" s="3">
        <v>5</v>
      </c>
      <c r="BB4276" s="3">
        <v>10</v>
      </c>
      <c r="BC4276" s="3">
        <v>30</v>
      </c>
      <c r="BD4276" s="3">
        <v>64</v>
      </c>
      <c r="BE4276" s="3">
        <v>73</v>
      </c>
      <c r="BF4276" s="3">
        <v>83</v>
      </c>
      <c r="BG4276" s="3">
        <v>83</v>
      </c>
      <c r="BH4276" s="3">
        <v>95</v>
      </c>
      <c r="BI4276" s="3">
        <v>93</v>
      </c>
      <c r="BJ4276" s="3">
        <v>96</v>
      </c>
      <c r="BK4276" s="3">
        <v>106</v>
      </c>
      <c r="BL4276" s="3">
        <v>106</v>
      </c>
      <c r="BM4276" s="3">
        <v>106</v>
      </c>
      <c r="BN4276" s="3">
        <v>102</v>
      </c>
    </row>
    <row r="4277" spans="1:66" x14ac:dyDescent="0.25">
      <c r="A4277" s="3" t="s">
        <v>1631</v>
      </c>
      <c r="B4277" s="3" t="s">
        <v>54</v>
      </c>
      <c r="C4277" s="3" t="s">
        <v>682</v>
      </c>
      <c r="D4277" s="3">
        <v>0</v>
      </c>
      <c r="E4277" s="3">
        <v>0</v>
      </c>
      <c r="F4277" s="3">
        <v>0</v>
      </c>
      <c r="G4277" s="3">
        <v>0</v>
      </c>
      <c r="H4277" s="3">
        <v>0</v>
      </c>
      <c r="I4277" s="3">
        <v>0</v>
      </c>
      <c r="J4277" s="3">
        <v>0</v>
      </c>
      <c r="K4277" s="3">
        <v>0</v>
      </c>
      <c r="L4277" s="3">
        <v>0</v>
      </c>
      <c r="M4277" s="3">
        <v>0</v>
      </c>
      <c r="N4277" s="3">
        <v>0</v>
      </c>
      <c r="O4277" s="3">
        <v>0</v>
      </c>
      <c r="P4277" s="3">
        <v>0</v>
      </c>
      <c r="Q4277" s="3">
        <v>0</v>
      </c>
      <c r="R4277" s="3">
        <v>0</v>
      </c>
      <c r="S4277" s="3">
        <v>0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3">
        <v>0</v>
      </c>
      <c r="AS4277" s="3">
        <v>0</v>
      </c>
      <c r="AT4277" s="3">
        <v>0</v>
      </c>
      <c r="AU4277" s="3">
        <v>0</v>
      </c>
      <c r="AV4277" s="3">
        <v>0</v>
      </c>
      <c r="AW4277" s="3">
        <v>0</v>
      </c>
      <c r="AX4277" s="3">
        <v>0</v>
      </c>
      <c r="AY4277" s="3">
        <v>0</v>
      </c>
      <c r="AZ4277" s="3">
        <v>0</v>
      </c>
      <c r="BA4277" s="3">
        <v>0</v>
      </c>
      <c r="BB4277" s="3">
        <v>0</v>
      </c>
      <c r="BC4277" s="3">
        <v>0</v>
      </c>
      <c r="BD4277" s="3">
        <v>0</v>
      </c>
      <c r="BE4277" s="3">
        <v>0</v>
      </c>
      <c r="BF4277" s="3">
        <v>3</v>
      </c>
      <c r="BG4277" s="3">
        <v>3</v>
      </c>
      <c r="BH4277" s="3">
        <v>1</v>
      </c>
      <c r="BI4277" s="3">
        <v>2</v>
      </c>
      <c r="BJ4277" s="3">
        <v>3</v>
      </c>
      <c r="BK4277" s="3">
        <v>2</v>
      </c>
      <c r="BL4277" s="3">
        <v>0</v>
      </c>
      <c r="BM4277" s="3">
        <v>0</v>
      </c>
      <c r="BN4277" s="3">
        <v>0</v>
      </c>
    </row>
    <row r="4278" spans="1:66" x14ac:dyDescent="0.25">
      <c r="A4278" s="3" t="s">
        <v>1631</v>
      </c>
      <c r="B4278" s="3" t="s">
        <v>54</v>
      </c>
      <c r="C4278" s="3" t="s">
        <v>683</v>
      </c>
      <c r="D4278" s="3">
        <v>0</v>
      </c>
      <c r="E4278" s="3">
        <v>0</v>
      </c>
      <c r="F4278" s="3">
        <v>0</v>
      </c>
      <c r="G4278" s="3">
        <v>0</v>
      </c>
      <c r="H4278" s="3">
        <v>0</v>
      </c>
      <c r="I4278" s="3">
        <v>0</v>
      </c>
      <c r="J4278" s="3">
        <v>0</v>
      </c>
      <c r="K4278" s="3">
        <v>0</v>
      </c>
      <c r="L4278" s="3">
        <v>0</v>
      </c>
      <c r="M4278" s="3">
        <v>0</v>
      </c>
      <c r="N4278" s="3">
        <v>0</v>
      </c>
      <c r="O4278" s="3">
        <v>0</v>
      </c>
      <c r="P4278" s="3">
        <v>0</v>
      </c>
      <c r="Q4278" s="3">
        <v>0</v>
      </c>
      <c r="R4278" s="3">
        <v>0</v>
      </c>
      <c r="S4278" s="3">
        <v>0</v>
      </c>
      <c r="T4278" s="3">
        <v>0</v>
      </c>
      <c r="U4278" s="3">
        <v>0</v>
      </c>
      <c r="V4278" s="3">
        <v>0</v>
      </c>
      <c r="W4278" s="3">
        <v>0</v>
      </c>
      <c r="X4278" s="3">
        <v>0</v>
      </c>
      <c r="Y4278" s="3">
        <v>0</v>
      </c>
      <c r="Z4278" s="3">
        <v>0</v>
      </c>
      <c r="AA4278" s="3">
        <v>0</v>
      </c>
      <c r="AB4278" s="3">
        <v>0</v>
      </c>
      <c r="AC4278" s="3">
        <v>0</v>
      </c>
      <c r="AD4278" s="3">
        <v>0</v>
      </c>
      <c r="AE4278" s="3">
        <v>0</v>
      </c>
      <c r="AF4278" s="3">
        <v>0</v>
      </c>
      <c r="AG4278" s="3">
        <v>0</v>
      </c>
      <c r="AH4278" s="3">
        <v>0</v>
      </c>
      <c r="AI4278" s="3">
        <v>0</v>
      </c>
      <c r="AJ4278" s="3">
        <v>0</v>
      </c>
      <c r="AK4278" s="3">
        <v>0</v>
      </c>
      <c r="AL4278" s="3">
        <v>0</v>
      </c>
      <c r="AM4278" s="3">
        <v>0</v>
      </c>
      <c r="AN4278" s="3">
        <v>0</v>
      </c>
      <c r="AO4278" s="3">
        <v>0</v>
      </c>
      <c r="AP4278" s="3">
        <v>0</v>
      </c>
      <c r="AQ4278" s="3">
        <v>0</v>
      </c>
      <c r="AR4278" s="3">
        <v>0</v>
      </c>
      <c r="AS4278" s="3">
        <v>0</v>
      </c>
      <c r="AT4278" s="3">
        <v>0</v>
      </c>
      <c r="AU4278" s="3">
        <v>0</v>
      </c>
      <c r="AV4278" s="3">
        <v>0</v>
      </c>
      <c r="AW4278" s="3">
        <v>0</v>
      </c>
      <c r="AX4278" s="3">
        <v>0</v>
      </c>
      <c r="AY4278" s="3">
        <v>0</v>
      </c>
      <c r="AZ4278" s="3">
        <v>4</v>
      </c>
      <c r="BA4278" s="3">
        <v>6</v>
      </c>
      <c r="BB4278" s="3">
        <v>22</v>
      </c>
      <c r="BC4278" s="3">
        <v>61</v>
      </c>
      <c r="BD4278" s="3">
        <v>90</v>
      </c>
      <c r="BE4278" s="3">
        <v>205</v>
      </c>
      <c r="BF4278" s="3">
        <v>225</v>
      </c>
      <c r="BG4278" s="3">
        <v>215</v>
      </c>
      <c r="BH4278" s="3">
        <v>216</v>
      </c>
      <c r="BI4278" s="3">
        <v>233</v>
      </c>
      <c r="BJ4278" s="3">
        <v>221</v>
      </c>
      <c r="BK4278" s="3">
        <v>211</v>
      </c>
      <c r="BL4278" s="3">
        <v>238</v>
      </c>
      <c r="BM4278" s="3">
        <v>209</v>
      </c>
      <c r="BN4278" s="3">
        <v>216</v>
      </c>
    </row>
    <row r="4279" spans="1:66" x14ac:dyDescent="0.25">
      <c r="A4279" s="3" t="s">
        <v>1631</v>
      </c>
      <c r="B4279" s="3" t="s">
        <v>54</v>
      </c>
      <c r="C4279" s="3" t="s">
        <v>690</v>
      </c>
      <c r="D4279" s="3">
        <v>0</v>
      </c>
      <c r="E4279" s="3">
        <v>0</v>
      </c>
      <c r="F4279" s="3">
        <v>0</v>
      </c>
      <c r="G4279" s="3">
        <v>0</v>
      </c>
      <c r="H4279" s="3">
        <v>0</v>
      </c>
      <c r="I4279" s="3">
        <v>0</v>
      </c>
      <c r="J4279" s="3">
        <v>0</v>
      </c>
      <c r="K4279" s="3">
        <v>0</v>
      </c>
      <c r="L4279" s="3">
        <v>0</v>
      </c>
      <c r="M4279" s="3">
        <v>0</v>
      </c>
      <c r="N4279" s="3">
        <v>0</v>
      </c>
      <c r="O4279" s="3">
        <v>0</v>
      </c>
      <c r="P4279" s="3">
        <v>0</v>
      </c>
      <c r="Q4279" s="3">
        <v>0</v>
      </c>
      <c r="R4279" s="3">
        <v>0</v>
      </c>
      <c r="S4279" s="3">
        <v>0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0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0</v>
      </c>
      <c r="AR4279" s="3">
        <v>0</v>
      </c>
      <c r="AS4279" s="3">
        <v>0</v>
      </c>
      <c r="AT4279" s="3">
        <v>0</v>
      </c>
      <c r="AU4279" s="3">
        <v>0</v>
      </c>
      <c r="AV4279" s="3">
        <v>0</v>
      </c>
      <c r="AW4279" s="3">
        <v>0</v>
      </c>
      <c r="AX4279" s="3">
        <v>0</v>
      </c>
      <c r="AY4279" s="3">
        <v>0</v>
      </c>
      <c r="AZ4279" s="3">
        <v>0</v>
      </c>
      <c r="BA4279" s="3">
        <v>0</v>
      </c>
      <c r="BB4279" s="3">
        <v>2</v>
      </c>
      <c r="BC4279" s="3">
        <v>9</v>
      </c>
      <c r="BD4279" s="3">
        <v>9</v>
      </c>
      <c r="BE4279" s="3">
        <v>15</v>
      </c>
      <c r="BF4279" s="3">
        <v>28</v>
      </c>
      <c r="BG4279" s="3">
        <v>29</v>
      </c>
      <c r="BH4279" s="3">
        <v>22</v>
      </c>
      <c r="BI4279" s="3">
        <v>23</v>
      </c>
      <c r="BJ4279" s="3">
        <v>25</v>
      </c>
      <c r="BK4279" s="3">
        <v>26</v>
      </c>
      <c r="BL4279" s="3">
        <v>24</v>
      </c>
      <c r="BM4279" s="3">
        <v>23</v>
      </c>
      <c r="BN4279" s="3">
        <v>25</v>
      </c>
    </row>
    <row r="4280" spans="1:66" x14ac:dyDescent="0.25">
      <c r="A4280" s="3" t="s">
        <v>1631</v>
      </c>
      <c r="B4280" s="3" t="s">
        <v>54</v>
      </c>
      <c r="C4280" s="3" t="s">
        <v>1352</v>
      </c>
      <c r="D4280" s="3">
        <v>334</v>
      </c>
      <c r="E4280" s="3">
        <v>432</v>
      </c>
      <c r="F4280" s="3">
        <v>240</v>
      </c>
      <c r="G4280" s="3">
        <v>358</v>
      </c>
      <c r="H4280" s="3">
        <v>280</v>
      </c>
      <c r="I4280" s="3">
        <v>327</v>
      </c>
      <c r="J4280" s="3">
        <v>396</v>
      </c>
      <c r="K4280" s="3">
        <v>396</v>
      </c>
      <c r="L4280" s="3">
        <v>372</v>
      </c>
      <c r="M4280" s="3">
        <v>407</v>
      </c>
      <c r="N4280" s="3">
        <v>442</v>
      </c>
      <c r="O4280" s="3">
        <v>448</v>
      </c>
      <c r="P4280" s="3">
        <v>336</v>
      </c>
      <c r="Q4280" s="3">
        <v>543</v>
      </c>
      <c r="R4280" s="3">
        <v>373</v>
      </c>
      <c r="S4280" s="3">
        <v>454</v>
      </c>
      <c r="T4280" s="3">
        <v>388</v>
      </c>
      <c r="U4280" s="3">
        <v>384</v>
      </c>
      <c r="V4280" s="3">
        <v>349</v>
      </c>
      <c r="W4280" s="3">
        <v>416</v>
      </c>
      <c r="X4280" s="3">
        <v>457</v>
      </c>
      <c r="Y4280" s="3">
        <v>412</v>
      </c>
      <c r="Z4280" s="3">
        <v>288</v>
      </c>
      <c r="AA4280" s="3">
        <v>520</v>
      </c>
      <c r="AB4280" s="3">
        <v>453</v>
      </c>
      <c r="AC4280" s="3">
        <v>339</v>
      </c>
      <c r="AD4280" s="3">
        <v>260</v>
      </c>
      <c r="AE4280" s="3">
        <v>376</v>
      </c>
      <c r="AF4280" s="3">
        <v>517</v>
      </c>
      <c r="AG4280" s="3">
        <v>402</v>
      </c>
      <c r="AH4280" s="3">
        <v>451</v>
      </c>
      <c r="AI4280" s="3">
        <v>483</v>
      </c>
      <c r="AJ4280" s="3">
        <v>262</v>
      </c>
      <c r="AK4280" s="3">
        <v>476</v>
      </c>
      <c r="AL4280" s="3">
        <v>537</v>
      </c>
      <c r="AM4280" s="3">
        <v>488</v>
      </c>
      <c r="AN4280" s="3">
        <v>393</v>
      </c>
      <c r="AO4280" s="3">
        <v>381</v>
      </c>
      <c r="AP4280" s="3">
        <v>482</v>
      </c>
      <c r="AQ4280" s="3">
        <v>605</v>
      </c>
      <c r="AR4280" s="3">
        <v>299</v>
      </c>
      <c r="AS4280" s="3">
        <v>490</v>
      </c>
      <c r="AT4280" s="3">
        <v>547</v>
      </c>
      <c r="AU4280" s="3">
        <v>521</v>
      </c>
      <c r="AV4280" s="3">
        <v>389</v>
      </c>
      <c r="AW4280" s="3">
        <v>633</v>
      </c>
      <c r="AX4280" s="3">
        <v>512</v>
      </c>
      <c r="AY4280" s="3">
        <v>484</v>
      </c>
      <c r="AZ4280" s="3">
        <v>498</v>
      </c>
      <c r="BA4280" s="3">
        <v>374</v>
      </c>
      <c r="BB4280" s="3">
        <v>687</v>
      </c>
      <c r="BC4280" s="3">
        <v>579</v>
      </c>
      <c r="BD4280" s="3">
        <v>597</v>
      </c>
      <c r="BE4280" s="3">
        <v>588</v>
      </c>
      <c r="BF4280" s="3">
        <v>444</v>
      </c>
      <c r="BG4280" s="3">
        <v>590</v>
      </c>
      <c r="BH4280" s="3">
        <v>666</v>
      </c>
      <c r="BI4280" s="3">
        <v>477</v>
      </c>
      <c r="BJ4280" s="3">
        <v>712</v>
      </c>
      <c r="BK4280" s="3">
        <v>577</v>
      </c>
      <c r="BL4280" s="3">
        <v>702</v>
      </c>
      <c r="BM4280" s="3">
        <v>667</v>
      </c>
      <c r="BN4280" s="3">
        <v>708</v>
      </c>
    </row>
    <row r="4281" spans="1:66" x14ac:dyDescent="0.25">
      <c r="A4281" s="3" t="s">
        <v>1631</v>
      </c>
      <c r="B4281" s="3" t="s">
        <v>54</v>
      </c>
      <c r="C4281" s="3" t="s">
        <v>1350</v>
      </c>
      <c r="D4281" s="3">
        <v>6657</v>
      </c>
      <c r="E4281" s="3">
        <v>6697</v>
      </c>
      <c r="F4281" s="3">
        <v>7041</v>
      </c>
      <c r="G4281" s="3">
        <v>6831</v>
      </c>
      <c r="H4281" s="3">
        <v>6631</v>
      </c>
      <c r="I4281" s="3">
        <v>6843</v>
      </c>
      <c r="J4281" s="3">
        <v>6694</v>
      </c>
      <c r="K4281" s="3">
        <v>7032</v>
      </c>
      <c r="L4281" s="3">
        <v>6832</v>
      </c>
      <c r="M4281" s="3">
        <v>6610</v>
      </c>
      <c r="N4281" s="3">
        <v>6841</v>
      </c>
      <c r="O4281" s="3">
        <v>6673</v>
      </c>
      <c r="P4281" s="3">
        <v>6963</v>
      </c>
      <c r="Q4281" s="3">
        <v>6080</v>
      </c>
      <c r="R4281" s="3">
        <v>6585</v>
      </c>
      <c r="S4281" s="3">
        <v>6322</v>
      </c>
      <c r="T4281" s="3">
        <v>6785</v>
      </c>
      <c r="U4281" s="3">
        <v>6571</v>
      </c>
      <c r="V4281" s="3">
        <v>7064</v>
      </c>
      <c r="W4281" s="3">
        <v>6318</v>
      </c>
      <c r="X4281" s="3">
        <v>6854</v>
      </c>
      <c r="Y4281" s="3">
        <v>6631</v>
      </c>
      <c r="Z4281" s="3">
        <v>6650</v>
      </c>
      <c r="AA4281" s="3">
        <v>6238</v>
      </c>
      <c r="AB4281" s="3">
        <v>6378</v>
      </c>
      <c r="AC4281" s="3">
        <v>6525</v>
      </c>
      <c r="AD4281" s="3">
        <v>6464</v>
      </c>
      <c r="AE4281" s="3">
        <v>6514</v>
      </c>
      <c r="AF4281" s="3">
        <v>6692</v>
      </c>
      <c r="AG4281" s="3">
        <v>6801</v>
      </c>
      <c r="AH4281" s="3">
        <v>5758</v>
      </c>
      <c r="AI4281" s="3">
        <v>5826</v>
      </c>
      <c r="AJ4281" s="3">
        <v>6750</v>
      </c>
      <c r="AK4281" s="3">
        <v>6587</v>
      </c>
      <c r="AL4281" s="3">
        <v>6515</v>
      </c>
      <c r="AM4281" s="3">
        <v>6452</v>
      </c>
      <c r="AN4281" s="3">
        <v>6532</v>
      </c>
      <c r="AO4281" s="3">
        <v>6493</v>
      </c>
      <c r="AP4281" s="3">
        <v>5556</v>
      </c>
      <c r="AQ4281" s="3">
        <v>5836</v>
      </c>
      <c r="AR4281" s="3">
        <v>6361</v>
      </c>
      <c r="AS4281" s="3">
        <v>5961</v>
      </c>
      <c r="AT4281" s="3">
        <v>5959</v>
      </c>
      <c r="AU4281" s="3">
        <v>6732</v>
      </c>
      <c r="AV4281" s="3">
        <v>6447</v>
      </c>
      <c r="AW4281" s="3">
        <v>6415</v>
      </c>
      <c r="AX4281" s="3">
        <v>5657</v>
      </c>
      <c r="AY4281" s="3">
        <v>6264</v>
      </c>
      <c r="AZ4281" s="3">
        <v>6182</v>
      </c>
      <c r="BA4281" s="3">
        <v>6380</v>
      </c>
      <c r="BB4281" s="3">
        <v>5722</v>
      </c>
      <c r="BC4281" s="3">
        <v>5861</v>
      </c>
      <c r="BD4281" s="3">
        <v>5296</v>
      </c>
      <c r="BE4281" s="3">
        <v>6168</v>
      </c>
      <c r="BF4281" s="3">
        <v>6398</v>
      </c>
      <c r="BG4281" s="3">
        <v>6268</v>
      </c>
      <c r="BH4281" s="3">
        <v>5711</v>
      </c>
      <c r="BI4281" s="3">
        <v>5796</v>
      </c>
      <c r="BJ4281" s="3">
        <v>6061</v>
      </c>
      <c r="BK4281" s="3">
        <v>6245</v>
      </c>
      <c r="BL4281" s="3">
        <v>5535</v>
      </c>
      <c r="BM4281" s="3">
        <v>5515</v>
      </c>
      <c r="BN4281" s="3">
        <v>5708</v>
      </c>
    </row>
    <row r="4282" spans="1:66" x14ac:dyDescent="0.25">
      <c r="A4282" s="3" t="s">
        <v>1631</v>
      </c>
      <c r="B4282" s="3" t="s">
        <v>56</v>
      </c>
      <c r="C4282" s="3" t="s">
        <v>176</v>
      </c>
      <c r="D4282" s="3">
        <v>0</v>
      </c>
      <c r="E4282" s="3">
        <v>0</v>
      </c>
      <c r="F4282" s="3">
        <v>0</v>
      </c>
      <c r="G4282" s="3">
        <v>0</v>
      </c>
      <c r="H4282" s="3">
        <v>0</v>
      </c>
      <c r="I4282" s="3">
        <v>0</v>
      </c>
      <c r="J4282" s="3">
        <v>0</v>
      </c>
      <c r="K4282" s="3">
        <v>0</v>
      </c>
      <c r="L4282" s="3">
        <v>0</v>
      </c>
      <c r="M4282" s="3">
        <v>0</v>
      </c>
      <c r="N4282" s="3">
        <v>0</v>
      </c>
      <c r="O4282" s="3">
        <v>0</v>
      </c>
      <c r="P4282" s="3">
        <v>0</v>
      </c>
      <c r="Q4282" s="3">
        <v>0</v>
      </c>
      <c r="R4282" s="3">
        <v>0</v>
      </c>
      <c r="S4282" s="3">
        <v>0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1</v>
      </c>
      <c r="Z4282" s="3">
        <v>1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0</v>
      </c>
      <c r="AM4282" s="3">
        <v>0</v>
      </c>
      <c r="AN4282" s="3">
        <v>0</v>
      </c>
      <c r="AO4282" s="3">
        <v>0</v>
      </c>
      <c r="AP4282" s="3">
        <v>0</v>
      </c>
      <c r="AQ4282" s="3">
        <v>0</v>
      </c>
      <c r="AR4282" s="3">
        <v>0</v>
      </c>
      <c r="AS4282" s="3">
        <v>0</v>
      </c>
      <c r="AT4282" s="3">
        <v>0</v>
      </c>
      <c r="AU4282" s="3">
        <v>0</v>
      </c>
      <c r="AV4282" s="3">
        <v>0</v>
      </c>
      <c r="AW4282" s="3">
        <v>0</v>
      </c>
      <c r="AX4282" s="3">
        <v>0</v>
      </c>
      <c r="AY4282" s="3">
        <v>0</v>
      </c>
      <c r="AZ4282" s="3">
        <v>0</v>
      </c>
      <c r="BA4282" s="3">
        <v>0</v>
      </c>
      <c r="BB4282" s="3">
        <v>0</v>
      </c>
      <c r="BC4282" s="3">
        <v>0</v>
      </c>
      <c r="BD4282" s="3">
        <v>0</v>
      </c>
      <c r="BE4282" s="3">
        <v>0</v>
      </c>
      <c r="BF4282" s="3">
        <v>0</v>
      </c>
      <c r="BG4282" s="3">
        <v>0</v>
      </c>
      <c r="BH4282" s="3">
        <v>0</v>
      </c>
      <c r="BI4282" s="3">
        <v>0</v>
      </c>
      <c r="BJ4282" s="3">
        <v>0</v>
      </c>
      <c r="BK4282" s="3">
        <v>0</v>
      </c>
      <c r="BL4282" s="3">
        <v>0</v>
      </c>
      <c r="BM4282" s="3">
        <v>0</v>
      </c>
      <c r="BN4282" s="3">
        <v>0</v>
      </c>
    </row>
    <row r="4283" spans="1:66" x14ac:dyDescent="0.25">
      <c r="A4283" s="3" t="s">
        <v>1631</v>
      </c>
      <c r="B4283" s="3" t="s">
        <v>56</v>
      </c>
      <c r="C4283" s="3" t="s">
        <v>174</v>
      </c>
      <c r="D4283" s="3">
        <v>1813</v>
      </c>
      <c r="E4283" s="3">
        <v>2369</v>
      </c>
      <c r="F4283" s="3">
        <v>2421</v>
      </c>
      <c r="G4283" s="3">
        <v>2676</v>
      </c>
      <c r="H4283" s="3">
        <v>2802</v>
      </c>
      <c r="I4283" s="3">
        <v>3289</v>
      </c>
      <c r="J4283" s="3">
        <v>2944</v>
      </c>
      <c r="K4283" s="3">
        <v>2975</v>
      </c>
      <c r="L4283" s="3">
        <v>2705</v>
      </c>
      <c r="M4283" s="3">
        <v>2565</v>
      </c>
      <c r="N4283" s="3">
        <v>2798</v>
      </c>
      <c r="O4283" s="3">
        <v>2955</v>
      </c>
      <c r="P4283" s="3">
        <v>3090</v>
      </c>
      <c r="Q4283" s="3">
        <v>3844</v>
      </c>
      <c r="R4283" s="3">
        <v>3796</v>
      </c>
      <c r="S4283" s="3">
        <v>3246</v>
      </c>
      <c r="T4283" s="3">
        <v>3385</v>
      </c>
      <c r="U4283" s="3">
        <v>3479</v>
      </c>
      <c r="V4283" s="3">
        <v>3895</v>
      </c>
      <c r="W4283" s="3">
        <v>3520</v>
      </c>
      <c r="X4283" s="3">
        <v>2638</v>
      </c>
      <c r="Y4283" s="3">
        <v>3014</v>
      </c>
      <c r="Z4283" s="3">
        <v>3123</v>
      </c>
      <c r="AA4283" s="3">
        <v>4312</v>
      </c>
      <c r="AB4283" s="3">
        <v>5016</v>
      </c>
      <c r="AC4283" s="3">
        <v>4520</v>
      </c>
      <c r="AD4283" s="3">
        <v>5211</v>
      </c>
      <c r="AE4283" s="3">
        <v>4823</v>
      </c>
      <c r="AF4283" s="3">
        <v>4350</v>
      </c>
      <c r="AG4283" s="3">
        <v>4500</v>
      </c>
      <c r="AH4283" s="3">
        <v>5008</v>
      </c>
      <c r="AI4283" s="3">
        <v>3703</v>
      </c>
      <c r="AJ4283" s="3">
        <v>3509</v>
      </c>
      <c r="AK4283" s="3">
        <v>4684</v>
      </c>
      <c r="AL4283" s="3">
        <v>4363</v>
      </c>
      <c r="AM4283" s="3">
        <v>4236</v>
      </c>
      <c r="AN4283" s="3">
        <v>3610</v>
      </c>
      <c r="AO4283" s="3">
        <v>5619</v>
      </c>
      <c r="AP4283" s="3">
        <v>4679</v>
      </c>
      <c r="AQ4283" s="3">
        <v>4375</v>
      </c>
      <c r="AR4283" s="3">
        <v>4701</v>
      </c>
      <c r="AS4283" s="3">
        <v>4315</v>
      </c>
      <c r="AT4283" s="3">
        <v>4561</v>
      </c>
      <c r="AU4283" s="3">
        <v>3455</v>
      </c>
      <c r="AV4283" s="3">
        <v>3165</v>
      </c>
      <c r="AW4283" s="3">
        <v>2979</v>
      </c>
      <c r="AX4283" s="3">
        <v>2950</v>
      </c>
      <c r="AY4283" s="3">
        <v>4229</v>
      </c>
      <c r="AZ4283" s="3">
        <v>3830</v>
      </c>
      <c r="BA4283" s="3">
        <v>2553</v>
      </c>
      <c r="BB4283" s="3">
        <v>2277</v>
      </c>
      <c r="BC4283" s="3">
        <v>2139</v>
      </c>
      <c r="BD4283" s="3">
        <v>2183</v>
      </c>
      <c r="BE4283" s="3">
        <v>1887</v>
      </c>
      <c r="BF4283" s="3">
        <v>2313</v>
      </c>
      <c r="BG4283" s="3">
        <v>2499</v>
      </c>
      <c r="BH4283" s="3">
        <v>2380</v>
      </c>
      <c r="BI4283" s="3">
        <v>2542</v>
      </c>
      <c r="BJ4283" s="3">
        <v>1954</v>
      </c>
      <c r="BK4283" s="3">
        <v>1879</v>
      </c>
      <c r="BL4283" s="3">
        <v>1767</v>
      </c>
      <c r="BM4283" s="3">
        <v>1890</v>
      </c>
      <c r="BN4283" s="3">
        <v>1854</v>
      </c>
    </row>
    <row r="4284" spans="1:66" x14ac:dyDescent="0.25">
      <c r="A4284" s="3" t="s">
        <v>1631</v>
      </c>
      <c r="B4284" s="3" t="s">
        <v>56</v>
      </c>
      <c r="C4284" s="3" t="s">
        <v>172</v>
      </c>
      <c r="D4284" s="3">
        <v>1813</v>
      </c>
      <c r="E4284" s="3">
        <v>2369</v>
      </c>
      <c r="F4284" s="3">
        <v>2421</v>
      </c>
      <c r="G4284" s="3">
        <v>2676</v>
      </c>
      <c r="H4284" s="3">
        <v>2802</v>
      </c>
      <c r="I4284" s="3">
        <v>3289</v>
      </c>
      <c r="J4284" s="3">
        <v>2944</v>
      </c>
      <c r="K4284" s="3">
        <v>2975</v>
      </c>
      <c r="L4284" s="3">
        <v>2705</v>
      </c>
      <c r="M4284" s="3">
        <v>2565</v>
      </c>
      <c r="N4284" s="3">
        <v>2798</v>
      </c>
      <c r="O4284" s="3">
        <v>2955</v>
      </c>
      <c r="P4284" s="3">
        <v>3090</v>
      </c>
      <c r="Q4284" s="3">
        <v>3844</v>
      </c>
      <c r="R4284" s="3">
        <v>3796</v>
      </c>
      <c r="S4284" s="3">
        <v>3246</v>
      </c>
      <c r="T4284" s="3">
        <v>3385</v>
      </c>
      <c r="U4284" s="3">
        <v>3479</v>
      </c>
      <c r="V4284" s="3">
        <v>3895</v>
      </c>
      <c r="W4284" s="3">
        <v>3520</v>
      </c>
      <c r="X4284" s="3">
        <v>2638</v>
      </c>
      <c r="Y4284" s="3">
        <v>3014</v>
      </c>
      <c r="Z4284" s="3">
        <v>3123</v>
      </c>
      <c r="AA4284" s="3">
        <v>4312</v>
      </c>
      <c r="AB4284" s="3">
        <v>5016</v>
      </c>
      <c r="AC4284" s="3">
        <v>4520</v>
      </c>
      <c r="AD4284" s="3">
        <v>5211</v>
      </c>
      <c r="AE4284" s="3">
        <v>4823</v>
      </c>
      <c r="AF4284" s="3">
        <v>4350</v>
      </c>
      <c r="AG4284" s="3">
        <v>4500</v>
      </c>
      <c r="AH4284" s="3">
        <v>5008</v>
      </c>
      <c r="AI4284" s="3">
        <v>3703</v>
      </c>
      <c r="AJ4284" s="3">
        <v>3509</v>
      </c>
      <c r="AK4284" s="3">
        <v>4684</v>
      </c>
      <c r="AL4284" s="3">
        <v>4363</v>
      </c>
      <c r="AM4284" s="3">
        <v>4236</v>
      </c>
      <c r="AN4284" s="3">
        <v>3610</v>
      </c>
      <c r="AO4284" s="3">
        <v>5619</v>
      </c>
      <c r="AP4284" s="3">
        <v>4679</v>
      </c>
      <c r="AQ4284" s="3">
        <v>4375</v>
      </c>
      <c r="AR4284" s="3">
        <v>4701</v>
      </c>
      <c r="AS4284" s="3">
        <v>4315</v>
      </c>
      <c r="AT4284" s="3">
        <v>4561</v>
      </c>
      <c r="AU4284" s="3">
        <v>3455</v>
      </c>
      <c r="AV4284" s="3">
        <v>3165</v>
      </c>
      <c r="AW4284" s="3">
        <v>2979</v>
      </c>
      <c r="AX4284" s="3">
        <v>2950</v>
      </c>
      <c r="AY4284" s="3">
        <v>4229</v>
      </c>
      <c r="AZ4284" s="3">
        <v>3830</v>
      </c>
      <c r="BA4284" s="3">
        <v>2553</v>
      </c>
      <c r="BB4284" s="3">
        <v>2277</v>
      </c>
      <c r="BC4284" s="3">
        <v>2139</v>
      </c>
      <c r="BD4284" s="3">
        <v>2183</v>
      </c>
      <c r="BE4284" s="3">
        <v>1887</v>
      </c>
      <c r="BF4284" s="3">
        <v>2313</v>
      </c>
      <c r="BG4284" s="3">
        <v>2499</v>
      </c>
      <c r="BH4284" s="3">
        <v>2380</v>
      </c>
      <c r="BI4284" s="3">
        <v>2542</v>
      </c>
      <c r="BJ4284" s="3">
        <v>1954</v>
      </c>
      <c r="BK4284" s="3">
        <v>1879</v>
      </c>
      <c r="BL4284" s="3">
        <v>1767</v>
      </c>
      <c r="BM4284" s="3">
        <v>1890</v>
      </c>
      <c r="BN4284" s="3">
        <v>1854</v>
      </c>
    </row>
    <row r="4285" spans="1:66" x14ac:dyDescent="0.25">
      <c r="A4285" s="3" t="s">
        <v>1631</v>
      </c>
      <c r="B4285" s="3" t="s">
        <v>56</v>
      </c>
      <c r="C4285" s="3" t="s">
        <v>389</v>
      </c>
      <c r="D4285" s="3">
        <v>1813</v>
      </c>
      <c r="E4285" s="3">
        <v>2369</v>
      </c>
      <c r="F4285" s="3">
        <v>2421</v>
      </c>
      <c r="G4285" s="3">
        <v>2676</v>
      </c>
      <c r="H4285" s="3">
        <v>2802</v>
      </c>
      <c r="I4285" s="3">
        <v>3289</v>
      </c>
      <c r="J4285" s="3">
        <v>2944</v>
      </c>
      <c r="K4285" s="3">
        <v>2975</v>
      </c>
      <c r="L4285" s="3">
        <v>2705</v>
      </c>
      <c r="M4285" s="3">
        <v>2565</v>
      </c>
      <c r="N4285" s="3">
        <v>2798</v>
      </c>
      <c r="O4285" s="3">
        <v>2955</v>
      </c>
      <c r="P4285" s="3">
        <v>3090</v>
      </c>
      <c r="Q4285" s="3">
        <v>3844</v>
      </c>
      <c r="R4285" s="3">
        <v>3796</v>
      </c>
      <c r="S4285" s="3">
        <v>3246</v>
      </c>
      <c r="T4285" s="3">
        <v>3385</v>
      </c>
      <c r="U4285" s="3">
        <v>3479</v>
      </c>
      <c r="V4285" s="3">
        <v>3895</v>
      </c>
      <c r="W4285" s="3">
        <v>3520</v>
      </c>
      <c r="X4285" s="3">
        <v>2638</v>
      </c>
      <c r="Y4285" s="3">
        <v>3014</v>
      </c>
      <c r="Z4285" s="3">
        <v>3123</v>
      </c>
      <c r="AA4285" s="3">
        <v>4312</v>
      </c>
      <c r="AB4285" s="3">
        <v>5016</v>
      </c>
      <c r="AC4285" s="3">
        <v>4520</v>
      </c>
      <c r="AD4285" s="3">
        <v>5211</v>
      </c>
      <c r="AE4285" s="3">
        <v>4823</v>
      </c>
      <c r="AF4285" s="3">
        <v>4350</v>
      </c>
      <c r="AG4285" s="3">
        <v>4500</v>
      </c>
      <c r="AH4285" s="3">
        <v>5008</v>
      </c>
      <c r="AI4285" s="3">
        <v>3703</v>
      </c>
      <c r="AJ4285" s="3">
        <v>3509</v>
      </c>
      <c r="AK4285" s="3">
        <v>4684</v>
      </c>
      <c r="AL4285" s="3">
        <v>4363</v>
      </c>
      <c r="AM4285" s="3">
        <v>4236</v>
      </c>
      <c r="AN4285" s="3">
        <v>3610</v>
      </c>
      <c r="AO4285" s="3">
        <v>5619</v>
      </c>
      <c r="AP4285" s="3">
        <v>4679</v>
      </c>
      <c r="AQ4285" s="3">
        <v>4375</v>
      </c>
      <c r="AR4285" s="3">
        <v>4701</v>
      </c>
      <c r="AS4285" s="3">
        <v>4315</v>
      </c>
      <c r="AT4285" s="3">
        <v>4561</v>
      </c>
      <c r="AU4285" s="3">
        <v>3455</v>
      </c>
      <c r="AV4285" s="3">
        <v>3165</v>
      </c>
      <c r="AW4285" s="3">
        <v>2979</v>
      </c>
      <c r="AX4285" s="3">
        <v>2950</v>
      </c>
      <c r="AY4285" s="3">
        <v>4229</v>
      </c>
      <c r="AZ4285" s="3">
        <v>3830</v>
      </c>
      <c r="BA4285" s="3">
        <v>2553</v>
      </c>
      <c r="BB4285" s="3">
        <v>2277</v>
      </c>
      <c r="BC4285" s="3">
        <v>2139</v>
      </c>
      <c r="BD4285" s="3">
        <v>2183</v>
      </c>
      <c r="BE4285" s="3">
        <v>1887</v>
      </c>
      <c r="BF4285" s="3">
        <v>2313</v>
      </c>
      <c r="BG4285" s="3">
        <v>2499</v>
      </c>
      <c r="BH4285" s="3">
        <v>2380</v>
      </c>
      <c r="BI4285" s="3">
        <v>2542</v>
      </c>
      <c r="BJ4285" s="3">
        <v>1954</v>
      </c>
      <c r="BK4285" s="3">
        <v>1879</v>
      </c>
      <c r="BL4285" s="3">
        <v>1767</v>
      </c>
      <c r="BM4285" s="3">
        <v>1890</v>
      </c>
      <c r="BN4285" s="3">
        <v>1854</v>
      </c>
    </row>
    <row r="4286" spans="1:66" x14ac:dyDescent="0.25">
      <c r="A4286" s="3" t="s">
        <v>1631</v>
      </c>
      <c r="B4286" s="3" t="s">
        <v>56</v>
      </c>
      <c r="C4286" s="3" t="s">
        <v>170</v>
      </c>
      <c r="D4286" s="3">
        <v>279</v>
      </c>
      <c r="E4286" s="3">
        <v>268</v>
      </c>
      <c r="F4286" s="3">
        <v>451</v>
      </c>
      <c r="G4286" s="3">
        <v>559</v>
      </c>
      <c r="H4286" s="3">
        <v>505</v>
      </c>
      <c r="I4286" s="3">
        <v>474</v>
      </c>
      <c r="J4286" s="3">
        <v>485</v>
      </c>
      <c r="K4286" s="3">
        <v>464</v>
      </c>
      <c r="L4286" s="3">
        <v>473</v>
      </c>
      <c r="M4286" s="3">
        <v>362</v>
      </c>
      <c r="N4286" s="3">
        <v>309</v>
      </c>
      <c r="O4286" s="3">
        <v>291</v>
      </c>
      <c r="P4286" s="3">
        <v>266</v>
      </c>
      <c r="Q4286" s="3">
        <v>259</v>
      </c>
      <c r="R4286" s="3">
        <v>270</v>
      </c>
      <c r="S4286" s="3">
        <v>205</v>
      </c>
      <c r="T4286" s="3">
        <v>200</v>
      </c>
      <c r="U4286" s="3">
        <v>204</v>
      </c>
      <c r="V4286" s="3">
        <v>178</v>
      </c>
      <c r="W4286" s="3">
        <v>145</v>
      </c>
      <c r="X4286" s="3">
        <v>173</v>
      </c>
      <c r="Y4286" s="3">
        <v>128</v>
      </c>
      <c r="Z4286" s="3">
        <v>74</v>
      </c>
      <c r="AA4286" s="3">
        <v>72</v>
      </c>
      <c r="AB4286" s="3">
        <v>67</v>
      </c>
      <c r="AC4286" s="3">
        <v>76</v>
      </c>
      <c r="AD4286" s="3">
        <v>101</v>
      </c>
      <c r="AE4286" s="3">
        <v>87</v>
      </c>
      <c r="AF4286" s="3">
        <v>94</v>
      </c>
      <c r="AG4286" s="3">
        <v>83</v>
      </c>
      <c r="AH4286" s="3">
        <v>74</v>
      </c>
      <c r="AI4286" s="3">
        <v>75</v>
      </c>
      <c r="AJ4286" s="3">
        <v>96</v>
      </c>
      <c r="AK4286" s="3">
        <v>102</v>
      </c>
      <c r="AL4286" s="3">
        <v>71</v>
      </c>
      <c r="AM4286" s="3">
        <v>48</v>
      </c>
      <c r="AN4286" s="3">
        <v>35</v>
      </c>
      <c r="AO4286" s="3">
        <v>43</v>
      </c>
      <c r="AP4286" s="3">
        <v>56</v>
      </c>
      <c r="AQ4286" s="3">
        <v>39</v>
      </c>
      <c r="AR4286" s="3">
        <v>40</v>
      </c>
      <c r="AS4286" s="3">
        <v>105</v>
      </c>
      <c r="AT4286" s="3">
        <v>100</v>
      </c>
      <c r="AU4286" s="3">
        <v>88</v>
      </c>
      <c r="AV4286" s="3">
        <v>82</v>
      </c>
      <c r="AW4286" s="3">
        <v>123</v>
      </c>
      <c r="AX4286" s="3">
        <v>108</v>
      </c>
      <c r="AY4286" s="3">
        <v>107</v>
      </c>
      <c r="AZ4286" s="3">
        <v>80</v>
      </c>
      <c r="BA4286" s="3">
        <v>78</v>
      </c>
      <c r="BB4286" s="3">
        <v>45</v>
      </c>
      <c r="BC4286" s="3">
        <v>42</v>
      </c>
      <c r="BD4286" s="3">
        <v>40</v>
      </c>
      <c r="BE4286" s="3">
        <v>35</v>
      </c>
      <c r="BF4286" s="3">
        <v>49</v>
      </c>
      <c r="BG4286" s="3">
        <v>35</v>
      </c>
      <c r="BH4286" s="3">
        <v>37</v>
      </c>
      <c r="BI4286" s="3">
        <v>39</v>
      </c>
      <c r="BJ4286" s="3">
        <v>45</v>
      </c>
      <c r="BK4286" s="3">
        <v>46</v>
      </c>
      <c r="BL4286" s="3">
        <v>42</v>
      </c>
      <c r="BM4286" s="3">
        <v>45</v>
      </c>
      <c r="BN4286" s="3">
        <v>47</v>
      </c>
    </row>
    <row r="4287" spans="1:66" x14ac:dyDescent="0.25">
      <c r="A4287" s="3" t="s">
        <v>1631</v>
      </c>
      <c r="B4287" s="3" t="s">
        <v>56</v>
      </c>
      <c r="C4287" s="3" t="s">
        <v>168</v>
      </c>
      <c r="D4287" s="3">
        <v>279</v>
      </c>
      <c r="E4287" s="3">
        <v>268</v>
      </c>
      <c r="F4287" s="3">
        <v>451</v>
      </c>
      <c r="G4287" s="3">
        <v>559</v>
      </c>
      <c r="H4287" s="3">
        <v>505</v>
      </c>
      <c r="I4287" s="3">
        <v>474</v>
      </c>
      <c r="J4287" s="3">
        <v>485</v>
      </c>
      <c r="K4287" s="3">
        <v>464</v>
      </c>
      <c r="L4287" s="3">
        <v>473</v>
      </c>
      <c r="M4287" s="3">
        <v>362</v>
      </c>
      <c r="N4287" s="3">
        <v>309</v>
      </c>
      <c r="O4287" s="3">
        <v>291</v>
      </c>
      <c r="P4287" s="3">
        <v>266</v>
      </c>
      <c r="Q4287" s="3">
        <v>259</v>
      </c>
      <c r="R4287" s="3">
        <v>270</v>
      </c>
      <c r="S4287" s="3">
        <v>205</v>
      </c>
      <c r="T4287" s="3">
        <v>200</v>
      </c>
      <c r="U4287" s="3">
        <v>204</v>
      </c>
      <c r="V4287" s="3">
        <v>178</v>
      </c>
      <c r="W4287" s="3">
        <v>145</v>
      </c>
      <c r="X4287" s="3">
        <v>173</v>
      </c>
      <c r="Y4287" s="3">
        <v>128</v>
      </c>
      <c r="Z4287" s="3">
        <v>74</v>
      </c>
      <c r="AA4287" s="3">
        <v>72</v>
      </c>
      <c r="AB4287" s="3">
        <v>67</v>
      </c>
      <c r="AC4287" s="3">
        <v>76</v>
      </c>
      <c r="AD4287" s="3">
        <v>101</v>
      </c>
      <c r="AE4287" s="3">
        <v>87</v>
      </c>
      <c r="AF4287" s="3">
        <v>94</v>
      </c>
      <c r="AG4287" s="3">
        <v>83</v>
      </c>
      <c r="AH4287" s="3">
        <v>74</v>
      </c>
      <c r="AI4287" s="3">
        <v>75</v>
      </c>
      <c r="AJ4287" s="3">
        <v>96</v>
      </c>
      <c r="AK4287" s="3">
        <v>102</v>
      </c>
      <c r="AL4287" s="3">
        <v>71</v>
      </c>
      <c r="AM4287" s="3">
        <v>48</v>
      </c>
      <c r="AN4287" s="3">
        <v>35</v>
      </c>
      <c r="AO4287" s="3">
        <v>43</v>
      </c>
      <c r="AP4287" s="3">
        <v>56</v>
      </c>
      <c r="AQ4287" s="3">
        <v>39</v>
      </c>
      <c r="AR4287" s="3">
        <v>40</v>
      </c>
      <c r="AS4287" s="3">
        <v>105</v>
      </c>
      <c r="AT4287" s="3">
        <v>100</v>
      </c>
      <c r="AU4287" s="3">
        <v>88</v>
      </c>
      <c r="AV4287" s="3">
        <v>82</v>
      </c>
      <c r="AW4287" s="3">
        <v>123</v>
      </c>
      <c r="AX4287" s="3">
        <v>108</v>
      </c>
      <c r="AY4287" s="3">
        <v>107</v>
      </c>
      <c r="AZ4287" s="3">
        <v>80</v>
      </c>
      <c r="BA4287" s="3">
        <v>78</v>
      </c>
      <c r="BB4287" s="3">
        <v>45</v>
      </c>
      <c r="BC4287" s="3">
        <v>42</v>
      </c>
      <c r="BD4287" s="3">
        <v>40</v>
      </c>
      <c r="BE4287" s="3">
        <v>35</v>
      </c>
      <c r="BF4287" s="3">
        <v>49</v>
      </c>
      <c r="BG4287" s="3">
        <v>35</v>
      </c>
      <c r="BH4287" s="3">
        <v>37</v>
      </c>
      <c r="BI4287" s="3">
        <v>39</v>
      </c>
      <c r="BJ4287" s="3">
        <v>45</v>
      </c>
      <c r="BK4287" s="3">
        <v>46</v>
      </c>
      <c r="BL4287" s="3">
        <v>42</v>
      </c>
      <c r="BM4287" s="3">
        <v>45</v>
      </c>
      <c r="BN4287" s="3">
        <v>47</v>
      </c>
    </row>
    <row r="4288" spans="1:66" x14ac:dyDescent="0.25">
      <c r="A4288" s="3" t="s">
        <v>1631</v>
      </c>
      <c r="B4288" s="3" t="s">
        <v>56</v>
      </c>
      <c r="C4288" s="3" t="s">
        <v>164</v>
      </c>
      <c r="D4288" s="3">
        <v>279</v>
      </c>
      <c r="E4288" s="3">
        <v>268</v>
      </c>
      <c r="F4288" s="3">
        <v>451</v>
      </c>
      <c r="G4288" s="3">
        <v>559</v>
      </c>
      <c r="H4288" s="3">
        <v>505</v>
      </c>
      <c r="I4288" s="3">
        <v>474</v>
      </c>
      <c r="J4288" s="3">
        <v>485</v>
      </c>
      <c r="K4288" s="3">
        <v>464</v>
      </c>
      <c r="L4288" s="3">
        <v>473</v>
      </c>
      <c r="M4288" s="3">
        <v>362</v>
      </c>
      <c r="N4288" s="3">
        <v>309</v>
      </c>
      <c r="O4288" s="3">
        <v>291</v>
      </c>
      <c r="P4288" s="3">
        <v>266</v>
      </c>
      <c r="Q4288" s="3">
        <v>259</v>
      </c>
      <c r="R4288" s="3">
        <v>270</v>
      </c>
      <c r="S4288" s="3">
        <v>205</v>
      </c>
      <c r="T4288" s="3">
        <v>200</v>
      </c>
      <c r="U4288" s="3">
        <v>204</v>
      </c>
      <c r="V4288" s="3">
        <v>178</v>
      </c>
      <c r="W4288" s="3">
        <v>145</v>
      </c>
      <c r="X4288" s="3">
        <v>173</v>
      </c>
      <c r="Y4288" s="3">
        <v>128</v>
      </c>
      <c r="Z4288" s="3">
        <v>74</v>
      </c>
      <c r="AA4288" s="3">
        <v>72</v>
      </c>
      <c r="AB4288" s="3">
        <v>67</v>
      </c>
      <c r="AC4288" s="3">
        <v>76</v>
      </c>
      <c r="AD4288" s="3">
        <v>101</v>
      </c>
      <c r="AE4288" s="3">
        <v>87</v>
      </c>
      <c r="AF4288" s="3">
        <v>94</v>
      </c>
      <c r="AG4288" s="3">
        <v>83</v>
      </c>
      <c r="AH4288" s="3">
        <v>74</v>
      </c>
      <c r="AI4288" s="3">
        <v>75</v>
      </c>
      <c r="AJ4288" s="3">
        <v>96</v>
      </c>
      <c r="AK4288" s="3">
        <v>102</v>
      </c>
      <c r="AL4288" s="3">
        <v>71</v>
      </c>
      <c r="AM4288" s="3">
        <v>48</v>
      </c>
      <c r="AN4288" s="3">
        <v>35</v>
      </c>
      <c r="AO4288" s="3">
        <v>43</v>
      </c>
      <c r="AP4288" s="3">
        <v>56</v>
      </c>
      <c r="AQ4288" s="3">
        <v>39</v>
      </c>
      <c r="AR4288" s="3">
        <v>40</v>
      </c>
      <c r="AS4288" s="3">
        <v>105</v>
      </c>
      <c r="AT4288" s="3">
        <v>100</v>
      </c>
      <c r="AU4288" s="3">
        <v>88</v>
      </c>
      <c r="AV4288" s="3">
        <v>82</v>
      </c>
      <c r="AW4288" s="3">
        <v>123</v>
      </c>
      <c r="AX4288" s="3">
        <v>108</v>
      </c>
      <c r="AY4288" s="3">
        <v>107</v>
      </c>
      <c r="AZ4288" s="3">
        <v>80</v>
      </c>
      <c r="BA4288" s="3">
        <v>78</v>
      </c>
      <c r="BB4288" s="3">
        <v>45</v>
      </c>
      <c r="BC4288" s="3">
        <v>42</v>
      </c>
      <c r="BD4288" s="3">
        <v>40</v>
      </c>
      <c r="BE4288" s="3">
        <v>35</v>
      </c>
      <c r="BF4288" s="3">
        <v>49</v>
      </c>
      <c r="BG4288" s="3">
        <v>35</v>
      </c>
      <c r="BH4288" s="3">
        <v>37</v>
      </c>
      <c r="BI4288" s="3">
        <v>39</v>
      </c>
      <c r="BJ4288" s="3">
        <v>45</v>
      </c>
      <c r="BK4288" s="3">
        <v>46</v>
      </c>
      <c r="BL4288" s="3">
        <v>42</v>
      </c>
      <c r="BM4288" s="3">
        <v>45</v>
      </c>
      <c r="BN4288" s="3">
        <v>47</v>
      </c>
    </row>
    <row r="4289" spans="1:66" x14ac:dyDescent="0.25">
      <c r="A4289" s="3" t="s">
        <v>1631</v>
      </c>
      <c r="B4289" s="3" t="s">
        <v>56</v>
      </c>
      <c r="C4289" s="3" t="s">
        <v>1355</v>
      </c>
      <c r="D4289" s="3">
        <v>0</v>
      </c>
      <c r="E4289" s="3">
        <v>0</v>
      </c>
      <c r="F4289" s="3">
        <v>0</v>
      </c>
      <c r="G4289" s="3">
        <v>0</v>
      </c>
      <c r="H4289" s="3">
        <v>0</v>
      </c>
      <c r="I4289" s="3">
        <v>0</v>
      </c>
      <c r="J4289" s="3">
        <v>0</v>
      </c>
      <c r="K4289" s="3">
        <v>0</v>
      </c>
      <c r="L4289" s="3">
        <v>0</v>
      </c>
      <c r="M4289" s="3">
        <v>0</v>
      </c>
      <c r="N4289" s="3">
        <v>0</v>
      </c>
      <c r="O4289" s="3">
        <v>0</v>
      </c>
      <c r="P4289" s="3">
        <v>0</v>
      </c>
      <c r="Q4289" s="3">
        <v>0</v>
      </c>
      <c r="R4289" s="3">
        <v>0</v>
      </c>
      <c r="S4289" s="3">
        <v>0</v>
      </c>
      <c r="T4289" s="3">
        <v>0</v>
      </c>
      <c r="U4289" s="3">
        <v>0</v>
      </c>
      <c r="V4289" s="3">
        <v>0</v>
      </c>
      <c r="W4289" s="3">
        <v>0</v>
      </c>
      <c r="X4289" s="3">
        <v>0</v>
      </c>
      <c r="Y4289" s="3">
        <v>0</v>
      </c>
      <c r="Z4289" s="3">
        <v>0</v>
      </c>
      <c r="AA4289" s="3">
        <v>0</v>
      </c>
      <c r="AB4289" s="3">
        <v>0</v>
      </c>
      <c r="AC4289" s="3">
        <v>0</v>
      </c>
      <c r="AD4289" s="3">
        <v>0</v>
      </c>
      <c r="AE4289" s="3">
        <v>0</v>
      </c>
      <c r="AF4289" s="3">
        <v>0</v>
      </c>
      <c r="AG4289" s="3">
        <v>0</v>
      </c>
      <c r="AH4289" s="3">
        <v>0</v>
      </c>
      <c r="AI4289" s="3">
        <v>0</v>
      </c>
      <c r="AJ4289" s="3">
        <v>0</v>
      </c>
      <c r="AK4289" s="3">
        <v>0</v>
      </c>
      <c r="AL4289" s="3">
        <v>0</v>
      </c>
      <c r="AM4289" s="3">
        <v>0</v>
      </c>
      <c r="AN4289" s="3">
        <v>0</v>
      </c>
      <c r="AO4289" s="3">
        <v>0</v>
      </c>
      <c r="AP4289" s="3">
        <v>0</v>
      </c>
      <c r="AQ4289" s="3">
        <v>0</v>
      </c>
      <c r="AR4289" s="3">
        <v>0</v>
      </c>
      <c r="AS4289" s="3">
        <v>0</v>
      </c>
      <c r="AT4289" s="3">
        <v>0</v>
      </c>
      <c r="AU4289" s="3">
        <v>0</v>
      </c>
      <c r="AV4289" s="3">
        <v>0</v>
      </c>
      <c r="AW4289" s="3">
        <v>0</v>
      </c>
      <c r="AX4289" s="3">
        <v>0</v>
      </c>
      <c r="AY4289" s="3">
        <v>0</v>
      </c>
      <c r="AZ4289" s="3">
        <v>0</v>
      </c>
      <c r="BA4289" s="3">
        <v>0</v>
      </c>
      <c r="BB4289" s="3">
        <v>0</v>
      </c>
      <c r="BC4289" s="3">
        <v>0</v>
      </c>
      <c r="BD4289" s="3">
        <v>0</v>
      </c>
      <c r="BE4289" s="3">
        <v>0</v>
      </c>
      <c r="BF4289" s="3">
        <v>0</v>
      </c>
      <c r="BG4289" s="3">
        <v>0</v>
      </c>
      <c r="BH4289" s="3">
        <v>0</v>
      </c>
      <c r="BI4289" s="3">
        <v>0</v>
      </c>
      <c r="BJ4289" s="3">
        <v>0</v>
      </c>
      <c r="BK4289" s="3">
        <v>0</v>
      </c>
      <c r="BL4289" s="3">
        <v>0</v>
      </c>
      <c r="BM4289" s="3">
        <v>0</v>
      </c>
      <c r="BN4289" s="3">
        <v>0</v>
      </c>
    </row>
    <row r="4290" spans="1:66" x14ac:dyDescent="0.25">
      <c r="A4290" s="3" t="s">
        <v>1631</v>
      </c>
      <c r="B4290" s="3" t="s">
        <v>56</v>
      </c>
      <c r="C4290" s="3" t="s">
        <v>1358</v>
      </c>
      <c r="D4290" s="3">
        <v>0</v>
      </c>
      <c r="E4290" s="3">
        <v>0</v>
      </c>
      <c r="F4290" s="3">
        <v>0</v>
      </c>
      <c r="G4290" s="3">
        <v>0</v>
      </c>
      <c r="H4290" s="3">
        <v>0</v>
      </c>
      <c r="I4290" s="3">
        <v>0</v>
      </c>
      <c r="J4290" s="3">
        <v>0</v>
      </c>
      <c r="K4290" s="3">
        <v>0</v>
      </c>
      <c r="L4290" s="3">
        <v>0</v>
      </c>
      <c r="M4290" s="3">
        <v>0</v>
      </c>
      <c r="N4290" s="3">
        <v>0</v>
      </c>
      <c r="O4290" s="3">
        <v>0</v>
      </c>
      <c r="P4290" s="3">
        <v>0</v>
      </c>
      <c r="Q4290" s="3">
        <v>0</v>
      </c>
      <c r="R4290" s="3">
        <v>0</v>
      </c>
      <c r="S4290" s="3">
        <v>0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3">
        <v>0</v>
      </c>
      <c r="AS4290" s="3">
        <v>0</v>
      </c>
      <c r="AT4290" s="3">
        <v>0</v>
      </c>
      <c r="AU4290" s="3">
        <v>0</v>
      </c>
      <c r="AV4290" s="3">
        <v>0</v>
      </c>
      <c r="AW4290" s="3">
        <v>0</v>
      </c>
      <c r="AX4290" s="3">
        <v>0</v>
      </c>
      <c r="AY4290" s="3">
        <v>0</v>
      </c>
      <c r="AZ4290" s="3">
        <v>0</v>
      </c>
      <c r="BA4290" s="3">
        <v>0</v>
      </c>
      <c r="BB4290" s="3">
        <v>0</v>
      </c>
      <c r="BC4290" s="3">
        <v>0</v>
      </c>
      <c r="BD4290" s="3">
        <v>0</v>
      </c>
      <c r="BE4290" s="3">
        <v>0</v>
      </c>
      <c r="BF4290" s="3">
        <v>0</v>
      </c>
      <c r="BG4290" s="3">
        <v>0</v>
      </c>
      <c r="BH4290" s="3">
        <v>0</v>
      </c>
      <c r="BI4290" s="3">
        <v>0</v>
      </c>
      <c r="BJ4290" s="3">
        <v>0</v>
      </c>
      <c r="BK4290" s="3">
        <v>0</v>
      </c>
      <c r="BL4290" s="3">
        <v>0</v>
      </c>
      <c r="BM4290" s="3">
        <v>0</v>
      </c>
      <c r="BN4290" s="3">
        <v>0</v>
      </c>
    </row>
    <row r="4291" spans="1:66" x14ac:dyDescent="0.25">
      <c r="A4291" s="3" t="s">
        <v>1631</v>
      </c>
      <c r="B4291" s="3" t="s">
        <v>56</v>
      </c>
      <c r="C4291" s="3" t="s">
        <v>1316</v>
      </c>
      <c r="D4291" s="3">
        <v>0</v>
      </c>
      <c r="E4291" s="3">
        <v>0</v>
      </c>
      <c r="F4291" s="3">
        <v>0</v>
      </c>
      <c r="G4291" s="3">
        <v>0</v>
      </c>
      <c r="H4291" s="3">
        <v>0</v>
      </c>
      <c r="I4291" s="3">
        <v>0</v>
      </c>
      <c r="J4291" s="3">
        <v>0</v>
      </c>
      <c r="K4291" s="3">
        <v>0</v>
      </c>
      <c r="L4291" s="3">
        <v>0</v>
      </c>
      <c r="M4291" s="3">
        <v>0</v>
      </c>
      <c r="N4291" s="3">
        <v>0</v>
      </c>
      <c r="O4291" s="3">
        <v>0</v>
      </c>
      <c r="P4291" s="3">
        <v>0</v>
      </c>
      <c r="Q4291" s="3">
        <v>0</v>
      </c>
      <c r="R4291" s="3">
        <v>0</v>
      </c>
      <c r="S4291" s="3">
        <v>0</v>
      </c>
      <c r="T4291" s="3">
        <v>0</v>
      </c>
      <c r="U4291" s="3">
        <v>0</v>
      </c>
      <c r="V4291" s="3">
        <v>0</v>
      </c>
      <c r="W4291" s="3">
        <v>0</v>
      </c>
      <c r="X4291" s="3">
        <v>0</v>
      </c>
      <c r="Y4291" s="3">
        <v>0</v>
      </c>
      <c r="Z4291" s="3">
        <v>0</v>
      </c>
      <c r="AA4291" s="3">
        <v>0</v>
      </c>
      <c r="AB4291" s="3">
        <v>0</v>
      </c>
      <c r="AC4291" s="3">
        <v>0</v>
      </c>
      <c r="AD4291" s="3">
        <v>0</v>
      </c>
      <c r="AE4291" s="3">
        <v>0</v>
      </c>
      <c r="AF4291" s="3">
        <v>0</v>
      </c>
      <c r="AG4291" s="3">
        <v>0</v>
      </c>
      <c r="AH4291" s="3">
        <v>0</v>
      </c>
      <c r="AI4291" s="3">
        <v>0</v>
      </c>
      <c r="AJ4291" s="3">
        <v>0</v>
      </c>
      <c r="AK4291" s="3">
        <v>0</v>
      </c>
      <c r="AL4291" s="3">
        <v>0</v>
      </c>
      <c r="AM4291" s="3">
        <v>0</v>
      </c>
      <c r="AN4291" s="3">
        <v>0</v>
      </c>
      <c r="AO4291" s="3">
        <v>0</v>
      </c>
      <c r="AP4291" s="3">
        <v>0</v>
      </c>
      <c r="AQ4291" s="3">
        <v>0</v>
      </c>
      <c r="AR4291" s="3">
        <v>0</v>
      </c>
      <c r="AS4291" s="3">
        <v>1</v>
      </c>
      <c r="AT4291" s="3">
        <v>1</v>
      </c>
      <c r="AU4291" s="3">
        <v>1</v>
      </c>
      <c r="AV4291" s="3">
        <v>2</v>
      </c>
      <c r="AW4291" s="3">
        <v>6</v>
      </c>
      <c r="AX4291" s="3">
        <v>18</v>
      </c>
      <c r="AY4291" s="3">
        <v>24</v>
      </c>
      <c r="AZ4291" s="3">
        <v>21</v>
      </c>
      <c r="BA4291" s="3">
        <v>22</v>
      </c>
      <c r="BB4291" s="3">
        <v>18</v>
      </c>
      <c r="BC4291" s="3">
        <v>61</v>
      </c>
      <c r="BD4291" s="3">
        <v>51</v>
      </c>
      <c r="BE4291" s="3">
        <v>229</v>
      </c>
      <c r="BF4291" s="3">
        <v>235</v>
      </c>
      <c r="BG4291" s="3">
        <v>270</v>
      </c>
      <c r="BH4291" s="3">
        <v>429</v>
      </c>
      <c r="BI4291" s="3">
        <v>437</v>
      </c>
      <c r="BJ4291" s="3">
        <v>250</v>
      </c>
      <c r="BK4291" s="3">
        <v>195</v>
      </c>
      <c r="BL4291" s="3">
        <v>206</v>
      </c>
      <c r="BM4291" s="3">
        <v>168</v>
      </c>
      <c r="BN4291" s="3">
        <v>129</v>
      </c>
    </row>
    <row r="4292" spans="1:66" x14ac:dyDescent="0.25">
      <c r="A4292" s="3" t="s">
        <v>1631</v>
      </c>
      <c r="B4292" s="3" t="s">
        <v>56</v>
      </c>
      <c r="C4292" s="3" t="s">
        <v>1319</v>
      </c>
      <c r="D4292" s="3">
        <v>0</v>
      </c>
      <c r="E4292" s="3">
        <v>0</v>
      </c>
      <c r="F4292" s="3">
        <v>0</v>
      </c>
      <c r="G4292" s="3">
        <v>0</v>
      </c>
      <c r="H4292" s="3">
        <v>0</v>
      </c>
      <c r="I4292" s="3">
        <v>0</v>
      </c>
      <c r="J4292" s="3">
        <v>0</v>
      </c>
      <c r="K4292" s="3">
        <v>0</v>
      </c>
      <c r="L4292" s="3">
        <v>0</v>
      </c>
      <c r="M4292" s="3">
        <v>0</v>
      </c>
      <c r="N4292" s="3">
        <v>0</v>
      </c>
      <c r="O4292" s="3">
        <v>0</v>
      </c>
      <c r="P4292" s="3">
        <v>0</v>
      </c>
      <c r="Q4292" s="3">
        <v>0</v>
      </c>
      <c r="R4292" s="3">
        <v>0</v>
      </c>
      <c r="S4292" s="3">
        <v>0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3">
        <v>0</v>
      </c>
      <c r="AS4292" s="3">
        <v>1</v>
      </c>
      <c r="AT4292" s="3">
        <v>1</v>
      </c>
      <c r="AU4292" s="3">
        <v>1</v>
      </c>
      <c r="AV4292" s="3">
        <v>2</v>
      </c>
      <c r="AW4292" s="3">
        <v>6</v>
      </c>
      <c r="AX4292" s="3">
        <v>18</v>
      </c>
      <c r="AY4292" s="3">
        <v>24</v>
      </c>
      <c r="AZ4292" s="3">
        <v>21</v>
      </c>
      <c r="BA4292" s="3">
        <v>22</v>
      </c>
      <c r="BB4292" s="3">
        <v>18</v>
      </c>
      <c r="BC4292" s="3">
        <v>61</v>
      </c>
      <c r="BD4292" s="3">
        <v>51</v>
      </c>
      <c r="BE4292" s="3">
        <v>229</v>
      </c>
      <c r="BF4292" s="3">
        <v>235</v>
      </c>
      <c r="BG4292" s="3">
        <v>270</v>
      </c>
      <c r="BH4292" s="3">
        <v>429</v>
      </c>
      <c r="BI4292" s="3">
        <v>437</v>
      </c>
      <c r="BJ4292" s="3">
        <v>250</v>
      </c>
      <c r="BK4292" s="3">
        <v>195</v>
      </c>
      <c r="BL4292" s="3">
        <v>206</v>
      </c>
      <c r="BM4292" s="3">
        <v>168</v>
      </c>
      <c r="BN4292" s="3">
        <v>129</v>
      </c>
    </row>
    <row r="4293" spans="1:66" x14ac:dyDescent="0.25">
      <c r="A4293" s="3" t="s">
        <v>1631</v>
      </c>
      <c r="B4293" s="3" t="s">
        <v>56</v>
      </c>
      <c r="C4293" s="3" t="s">
        <v>1516</v>
      </c>
      <c r="AZ4293" s="3">
        <v>61.3</v>
      </c>
      <c r="BA4293" s="3">
        <v>54.3</v>
      </c>
      <c r="BB4293" s="3">
        <v>57.8</v>
      </c>
      <c r="BC4293" s="3">
        <v>57</v>
      </c>
      <c r="BD4293" s="3">
        <v>57.3</v>
      </c>
      <c r="BE4293" s="3">
        <v>57.7</v>
      </c>
      <c r="BF4293" s="3">
        <v>58.6</v>
      </c>
      <c r="BG4293" s="3">
        <v>58.7</v>
      </c>
      <c r="BH4293" s="3">
        <v>61.3</v>
      </c>
      <c r="BI4293" s="3">
        <v>60.2</v>
      </c>
      <c r="BJ4293" s="3">
        <v>61.5</v>
      </c>
      <c r="BK4293" s="3">
        <v>54.5</v>
      </c>
      <c r="BL4293" s="3">
        <v>53.5</v>
      </c>
      <c r="BM4293" s="3">
        <v>61.7</v>
      </c>
      <c r="BN4293" s="3">
        <v>50.2</v>
      </c>
    </row>
    <row r="4294" spans="1:66" x14ac:dyDescent="0.25">
      <c r="A4294" s="3" t="s">
        <v>1631</v>
      </c>
      <c r="B4294" s="3" t="s">
        <v>56</v>
      </c>
      <c r="C4294" s="3" t="s">
        <v>767</v>
      </c>
      <c r="BB4294" s="3">
        <v>0</v>
      </c>
      <c r="BC4294" s="3">
        <v>0</v>
      </c>
      <c r="BD4294" s="3">
        <v>0</v>
      </c>
      <c r="BE4294" s="3">
        <v>0</v>
      </c>
      <c r="BF4294" s="3">
        <v>0</v>
      </c>
      <c r="BG4294" s="3">
        <v>0</v>
      </c>
      <c r="BH4294" s="3">
        <v>0</v>
      </c>
      <c r="BI4294" s="3">
        <v>0</v>
      </c>
      <c r="BJ4294" s="3">
        <v>0</v>
      </c>
      <c r="BK4294" s="3">
        <v>0</v>
      </c>
      <c r="BL4294" s="3">
        <v>0</v>
      </c>
      <c r="BM4294" s="3">
        <v>0</v>
      </c>
      <c r="BN4294" s="3">
        <v>0</v>
      </c>
    </row>
    <row r="4295" spans="1:66" x14ac:dyDescent="0.25">
      <c r="A4295" s="3" t="s">
        <v>1631</v>
      </c>
      <c r="B4295" s="3" t="s">
        <v>56</v>
      </c>
      <c r="C4295" s="3" t="s">
        <v>769</v>
      </c>
      <c r="BB4295" s="3">
        <v>0</v>
      </c>
      <c r="BC4295" s="3">
        <v>0</v>
      </c>
      <c r="BD4295" s="3">
        <v>0</v>
      </c>
      <c r="BE4295" s="3">
        <v>0</v>
      </c>
      <c r="BF4295" s="3">
        <v>0</v>
      </c>
      <c r="BG4295" s="3">
        <v>0</v>
      </c>
      <c r="BH4295" s="3">
        <v>0</v>
      </c>
      <c r="BI4295" s="3">
        <v>0</v>
      </c>
      <c r="BJ4295" s="3">
        <v>0</v>
      </c>
      <c r="BK4295" s="3">
        <v>0</v>
      </c>
      <c r="BL4295" s="3">
        <v>0</v>
      </c>
      <c r="BM4295" s="3">
        <v>0</v>
      </c>
      <c r="BN4295" s="3">
        <v>0</v>
      </c>
    </row>
    <row r="4296" spans="1:66" x14ac:dyDescent="0.25">
      <c r="A4296" s="3" t="s">
        <v>1631</v>
      </c>
      <c r="B4296" s="3" t="s">
        <v>56</v>
      </c>
      <c r="C4296" s="3" t="s">
        <v>1518</v>
      </c>
      <c r="BE4296" s="3">
        <v>0</v>
      </c>
      <c r="BF4296" s="3">
        <v>0</v>
      </c>
      <c r="BG4296" s="3">
        <v>0</v>
      </c>
      <c r="BH4296" s="3">
        <v>6.7</v>
      </c>
      <c r="BI4296" s="3">
        <v>14.6</v>
      </c>
      <c r="BJ4296" s="3">
        <v>3.1</v>
      </c>
      <c r="BK4296" s="3">
        <v>16.600000000000001</v>
      </c>
      <c r="BL4296" s="3">
        <v>21.3</v>
      </c>
      <c r="BM4296" s="3">
        <v>20.7</v>
      </c>
      <c r="BN4296" s="3">
        <v>19</v>
      </c>
    </row>
    <row r="4297" spans="1:66" x14ac:dyDescent="0.25">
      <c r="A4297" s="3" t="s">
        <v>1631</v>
      </c>
      <c r="B4297" s="3" t="s">
        <v>56</v>
      </c>
      <c r="C4297" s="3" t="s">
        <v>1374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  <c r="BE4297" s="3">
        <v>0</v>
      </c>
      <c r="BF4297" s="3">
        <v>0</v>
      </c>
      <c r="BG4297" s="3">
        <v>11</v>
      </c>
      <c r="BH4297" s="3">
        <v>11</v>
      </c>
      <c r="BI4297" s="3">
        <v>13</v>
      </c>
      <c r="BJ4297" s="3">
        <v>7</v>
      </c>
      <c r="BK4297" s="3">
        <v>7</v>
      </c>
      <c r="BL4297" s="3">
        <v>5</v>
      </c>
      <c r="BM4297" s="3">
        <v>5</v>
      </c>
      <c r="BN4297" s="3">
        <v>8</v>
      </c>
    </row>
    <row r="4298" spans="1:66" x14ac:dyDescent="0.25">
      <c r="A4298" s="3" t="s">
        <v>1631</v>
      </c>
      <c r="B4298" s="3" t="s">
        <v>56</v>
      </c>
      <c r="C4298" s="3" t="s">
        <v>1551</v>
      </c>
      <c r="BH4298" s="3">
        <v>3.1</v>
      </c>
      <c r="BI4298" s="3">
        <v>4.0999999999999996</v>
      </c>
      <c r="BJ4298" s="3">
        <v>8.4</v>
      </c>
      <c r="BK4298" s="3">
        <v>12.7</v>
      </c>
      <c r="BL4298" s="3">
        <v>17.2</v>
      </c>
      <c r="BM4298" s="3">
        <v>25</v>
      </c>
      <c r="BN4298" s="3">
        <v>39.9</v>
      </c>
    </row>
    <row r="4299" spans="1:66" x14ac:dyDescent="0.25">
      <c r="A4299" s="3" t="s">
        <v>1631</v>
      </c>
      <c r="B4299" s="3" t="s">
        <v>56</v>
      </c>
      <c r="C4299" s="3" t="s">
        <v>1618</v>
      </c>
      <c r="BJ4299" s="3">
        <v>12</v>
      </c>
      <c r="BK4299" s="3">
        <v>19</v>
      </c>
      <c r="BL4299" s="3">
        <v>32</v>
      </c>
      <c r="BM4299" s="3">
        <v>43</v>
      </c>
      <c r="BN4299" s="3">
        <v>69</v>
      </c>
    </row>
    <row r="4300" spans="1:66" x14ac:dyDescent="0.25">
      <c r="A4300" s="3" t="s">
        <v>1631</v>
      </c>
      <c r="B4300" s="3" t="s">
        <v>56</v>
      </c>
      <c r="C4300" s="3" t="s">
        <v>771</v>
      </c>
      <c r="BB4300" s="3">
        <v>0</v>
      </c>
      <c r="BC4300" s="3">
        <v>0</v>
      </c>
      <c r="BD4300" s="3">
        <v>0</v>
      </c>
      <c r="BE4300" s="3">
        <v>0</v>
      </c>
      <c r="BF4300" s="3">
        <v>0</v>
      </c>
      <c r="BG4300" s="3">
        <v>0</v>
      </c>
      <c r="BH4300" s="3">
        <v>0</v>
      </c>
      <c r="BI4300" s="3">
        <v>0</v>
      </c>
      <c r="BJ4300" s="3">
        <v>0</v>
      </c>
      <c r="BK4300" s="3">
        <v>0</v>
      </c>
      <c r="BL4300" s="3">
        <v>0</v>
      </c>
      <c r="BM4300" s="3">
        <v>0</v>
      </c>
      <c r="BN4300" s="3">
        <v>0</v>
      </c>
    </row>
    <row r="4301" spans="1:66" x14ac:dyDescent="0.25">
      <c r="A4301" s="3" t="s">
        <v>1631</v>
      </c>
      <c r="B4301" s="3" t="s">
        <v>56</v>
      </c>
      <c r="C4301" s="3" t="s">
        <v>773</v>
      </c>
      <c r="BB4301" s="3">
        <v>0</v>
      </c>
      <c r="BC4301" s="3">
        <v>0</v>
      </c>
      <c r="BD4301" s="3">
        <v>0</v>
      </c>
      <c r="BE4301" s="3">
        <v>0</v>
      </c>
      <c r="BF4301" s="3">
        <v>0</v>
      </c>
      <c r="BG4301" s="3">
        <v>0</v>
      </c>
      <c r="BH4301" s="3">
        <v>0</v>
      </c>
      <c r="BI4301" s="3">
        <v>0</v>
      </c>
      <c r="BJ4301" s="3">
        <v>0</v>
      </c>
      <c r="BK4301" s="3">
        <v>0</v>
      </c>
      <c r="BL4301" s="3">
        <v>0</v>
      </c>
      <c r="BM4301" s="3">
        <v>0</v>
      </c>
      <c r="BN4301" s="3">
        <v>0</v>
      </c>
    </row>
    <row r="4302" spans="1:66" x14ac:dyDescent="0.25">
      <c r="A4302" s="3" t="s">
        <v>1631</v>
      </c>
      <c r="B4302" s="3" t="s">
        <v>56</v>
      </c>
      <c r="C4302" s="3" t="s">
        <v>155</v>
      </c>
      <c r="D4302" s="3">
        <v>87</v>
      </c>
      <c r="E4302" s="3">
        <v>23</v>
      </c>
      <c r="F4302" s="3">
        <v>22</v>
      </c>
      <c r="G4302" s="3">
        <v>21</v>
      </c>
      <c r="H4302" s="3">
        <v>23</v>
      </c>
      <c r="I4302" s="3">
        <v>20</v>
      </c>
      <c r="J4302" s="3">
        <v>18</v>
      </c>
      <c r="K4302" s="3">
        <v>15</v>
      </c>
      <c r="L4302" s="3">
        <v>13</v>
      </c>
      <c r="M4302" s="3">
        <v>11</v>
      </c>
      <c r="N4302" s="3">
        <v>10</v>
      </c>
      <c r="O4302" s="3">
        <v>7</v>
      </c>
      <c r="P4302" s="3">
        <v>4</v>
      </c>
      <c r="Q4302" s="3">
        <v>4</v>
      </c>
      <c r="R4302" s="3">
        <v>2</v>
      </c>
      <c r="S4302" s="3">
        <v>1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  <c r="BE4302" s="3">
        <v>0</v>
      </c>
      <c r="BF4302" s="3">
        <v>0</v>
      </c>
      <c r="BG4302" s="3">
        <v>0</v>
      </c>
      <c r="BH4302" s="3">
        <v>0</v>
      </c>
      <c r="BI4302" s="3">
        <v>0</v>
      </c>
      <c r="BJ4302" s="3">
        <v>0</v>
      </c>
      <c r="BK4302" s="3">
        <v>0</v>
      </c>
      <c r="BL4302" s="3">
        <v>0</v>
      </c>
      <c r="BM4302" s="3">
        <v>0</v>
      </c>
      <c r="BN4302" s="3">
        <v>0</v>
      </c>
    </row>
    <row r="4303" spans="1:66" x14ac:dyDescent="0.25">
      <c r="A4303" s="3" t="s">
        <v>1631</v>
      </c>
      <c r="B4303" s="3" t="s">
        <v>56</v>
      </c>
      <c r="C4303" s="3" t="s">
        <v>1520</v>
      </c>
      <c r="AZ4303" s="3">
        <v>63.8</v>
      </c>
      <c r="BA4303" s="3">
        <v>53</v>
      </c>
      <c r="BB4303" s="3">
        <v>56.5</v>
      </c>
      <c r="BC4303" s="3">
        <v>50</v>
      </c>
      <c r="BD4303" s="3">
        <v>39.700000000000003</v>
      </c>
      <c r="BE4303" s="3">
        <v>38.200000000000003</v>
      </c>
      <c r="BF4303" s="3">
        <v>43.2</v>
      </c>
      <c r="BG4303" s="3">
        <v>34.4</v>
      </c>
      <c r="BH4303" s="3">
        <v>34.5</v>
      </c>
      <c r="BI4303" s="3">
        <v>21.3</v>
      </c>
      <c r="BJ4303" s="3">
        <v>26.4</v>
      </c>
      <c r="BK4303" s="3">
        <v>15.8</v>
      </c>
      <c r="BL4303" s="3">
        <v>9.9</v>
      </c>
      <c r="BM4303" s="3">
        <v>20.2</v>
      </c>
      <c r="BN4303" s="3">
        <v>23.7</v>
      </c>
    </row>
    <row r="4304" spans="1:66" x14ac:dyDescent="0.25">
      <c r="A4304" s="3" t="s">
        <v>1631</v>
      </c>
      <c r="B4304" s="3" t="s">
        <v>56</v>
      </c>
      <c r="C4304" s="3" t="s">
        <v>153</v>
      </c>
      <c r="D4304" s="3">
        <v>117</v>
      </c>
      <c r="E4304" s="3">
        <v>108</v>
      </c>
      <c r="F4304" s="3">
        <v>119</v>
      </c>
      <c r="G4304" s="3">
        <v>152</v>
      </c>
      <c r="H4304" s="3">
        <v>149</v>
      </c>
      <c r="I4304" s="3">
        <v>100</v>
      </c>
      <c r="J4304" s="3">
        <v>62</v>
      </c>
      <c r="K4304" s="3">
        <v>50</v>
      </c>
      <c r="L4304" s="3">
        <v>48</v>
      </c>
      <c r="M4304" s="3">
        <v>45</v>
      </c>
      <c r="N4304" s="3">
        <v>36</v>
      </c>
      <c r="O4304" s="3">
        <v>34</v>
      </c>
      <c r="P4304" s="3">
        <v>26</v>
      </c>
      <c r="Q4304" s="3">
        <v>32</v>
      </c>
      <c r="R4304" s="3">
        <v>38</v>
      </c>
      <c r="S4304" s="3">
        <v>24</v>
      </c>
      <c r="T4304" s="3">
        <v>19</v>
      </c>
      <c r="U4304" s="3">
        <v>33</v>
      </c>
      <c r="V4304" s="3">
        <v>26</v>
      </c>
      <c r="W4304" s="3">
        <v>155</v>
      </c>
      <c r="X4304" s="3">
        <v>29</v>
      </c>
      <c r="Y4304" s="3">
        <v>33</v>
      </c>
      <c r="Z4304" s="3">
        <v>85</v>
      </c>
      <c r="AA4304" s="3">
        <v>84</v>
      </c>
      <c r="AB4304" s="3">
        <v>65</v>
      </c>
      <c r="AC4304" s="3">
        <v>94</v>
      </c>
      <c r="AD4304" s="3">
        <v>97</v>
      </c>
      <c r="AE4304" s="3">
        <v>136</v>
      </c>
      <c r="AF4304" s="3">
        <v>96</v>
      </c>
      <c r="AG4304" s="3">
        <v>43</v>
      </c>
      <c r="AH4304" s="3">
        <v>38</v>
      </c>
      <c r="AI4304" s="3">
        <v>34</v>
      </c>
      <c r="AJ4304" s="3">
        <v>11</v>
      </c>
      <c r="AK4304" s="3">
        <v>12</v>
      </c>
      <c r="AL4304" s="3">
        <v>31</v>
      </c>
      <c r="AM4304" s="3">
        <v>258</v>
      </c>
      <c r="AN4304" s="3">
        <v>36</v>
      </c>
      <c r="AO4304" s="3">
        <v>49</v>
      </c>
      <c r="AP4304" s="3">
        <v>47</v>
      </c>
      <c r="AQ4304" s="3">
        <v>41</v>
      </c>
      <c r="AR4304" s="3">
        <v>74</v>
      </c>
      <c r="AS4304" s="3">
        <v>67</v>
      </c>
      <c r="AT4304" s="3">
        <v>3</v>
      </c>
      <c r="AU4304" s="3">
        <v>5</v>
      </c>
      <c r="AV4304" s="3">
        <v>51</v>
      </c>
      <c r="AW4304" s="3">
        <v>29</v>
      </c>
      <c r="AX4304" s="3">
        <v>38</v>
      </c>
      <c r="AY4304" s="3">
        <v>33</v>
      </c>
      <c r="AZ4304" s="3">
        <v>34</v>
      </c>
      <c r="BA4304" s="3">
        <v>27</v>
      </c>
      <c r="BB4304" s="3">
        <v>18</v>
      </c>
      <c r="BC4304" s="3">
        <v>23</v>
      </c>
      <c r="BD4304" s="3">
        <v>19</v>
      </c>
      <c r="BE4304" s="3">
        <v>9</v>
      </c>
      <c r="BF4304" s="3">
        <v>7</v>
      </c>
      <c r="BG4304" s="3">
        <v>1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</row>
    <row r="4305" spans="1:66" x14ac:dyDescent="0.25">
      <c r="A4305" s="3" t="s">
        <v>1631</v>
      </c>
      <c r="B4305" s="3" t="s">
        <v>56</v>
      </c>
      <c r="C4305" s="3" t="s">
        <v>150</v>
      </c>
      <c r="D4305" s="3">
        <v>3088</v>
      </c>
      <c r="E4305" s="3">
        <v>3277</v>
      </c>
      <c r="F4305" s="3">
        <v>3696</v>
      </c>
      <c r="G4305" s="3">
        <v>4275</v>
      </c>
      <c r="H4305" s="3">
        <v>4774</v>
      </c>
      <c r="I4305" s="3">
        <v>6018</v>
      </c>
      <c r="J4305" s="3">
        <v>6701</v>
      </c>
      <c r="K4305" s="3">
        <v>7162</v>
      </c>
      <c r="L4305" s="3">
        <v>7530</v>
      </c>
      <c r="M4305" s="3">
        <v>6829</v>
      </c>
      <c r="N4305" s="3">
        <v>5950</v>
      </c>
      <c r="O4305" s="3">
        <v>5373</v>
      </c>
      <c r="P4305" s="3">
        <v>4450</v>
      </c>
      <c r="Q4305" s="3">
        <v>3901</v>
      </c>
      <c r="R4305" s="3">
        <v>4210</v>
      </c>
      <c r="S4305" s="3">
        <v>3873</v>
      </c>
      <c r="T4305" s="3">
        <v>5083</v>
      </c>
      <c r="U4305" s="3">
        <v>4423</v>
      </c>
      <c r="V4305" s="3">
        <v>4844</v>
      </c>
      <c r="W4305" s="3">
        <v>5285</v>
      </c>
      <c r="X4305" s="3">
        <v>5908</v>
      </c>
      <c r="Y4305" s="3">
        <v>5197</v>
      </c>
      <c r="Z4305" s="3">
        <v>5766</v>
      </c>
      <c r="AA4305" s="3">
        <v>6221</v>
      </c>
      <c r="AB4305" s="3">
        <v>7501</v>
      </c>
      <c r="AC4305" s="3">
        <v>7046</v>
      </c>
      <c r="AD4305" s="3">
        <v>7961</v>
      </c>
      <c r="AE4305" s="3">
        <v>8228</v>
      </c>
      <c r="AF4305" s="3">
        <v>9020</v>
      </c>
      <c r="AG4305" s="3">
        <v>9074</v>
      </c>
      <c r="AH4305" s="3">
        <v>8945</v>
      </c>
      <c r="AI4305" s="3">
        <v>8632</v>
      </c>
      <c r="AJ4305" s="3">
        <v>8993</v>
      </c>
      <c r="AK4305" s="3">
        <v>9521</v>
      </c>
      <c r="AL4305" s="3">
        <v>9717</v>
      </c>
      <c r="AM4305" s="3">
        <v>10141</v>
      </c>
      <c r="AN4305" s="3">
        <v>10540</v>
      </c>
      <c r="AO4305" s="3">
        <v>10417</v>
      </c>
      <c r="AP4305" s="3">
        <v>10968</v>
      </c>
      <c r="AQ4305" s="3">
        <v>10980</v>
      </c>
      <c r="AR4305" s="3">
        <v>11327</v>
      </c>
      <c r="AS4305" s="3">
        <v>11158</v>
      </c>
      <c r="AT4305" s="3">
        <v>11245</v>
      </c>
      <c r="AU4305" s="3">
        <v>11780</v>
      </c>
      <c r="AV4305" s="3">
        <v>11576</v>
      </c>
      <c r="AW4305" s="3">
        <v>11710</v>
      </c>
      <c r="AX4305" s="3">
        <v>11638</v>
      </c>
      <c r="AY4305" s="3">
        <v>11884</v>
      </c>
      <c r="AZ4305" s="3">
        <v>11065</v>
      </c>
      <c r="BA4305" s="3">
        <v>9805</v>
      </c>
      <c r="BB4305" s="3">
        <v>9846</v>
      </c>
      <c r="BC4305" s="3">
        <v>8917</v>
      </c>
      <c r="BD4305" s="3">
        <v>6930</v>
      </c>
      <c r="BE4305" s="3">
        <v>6789</v>
      </c>
      <c r="BF4305" s="3">
        <v>7411</v>
      </c>
      <c r="BG4305" s="3">
        <v>6036</v>
      </c>
      <c r="BH4305" s="3">
        <v>5993</v>
      </c>
      <c r="BI4305" s="3">
        <v>3780</v>
      </c>
      <c r="BJ4305" s="3">
        <v>4481</v>
      </c>
      <c r="BK4305" s="3">
        <v>2676</v>
      </c>
      <c r="BL4305" s="3">
        <v>1646</v>
      </c>
      <c r="BM4305" s="3">
        <v>2401</v>
      </c>
      <c r="BN4305" s="3">
        <v>2119</v>
      </c>
    </row>
    <row r="4306" spans="1:66" x14ac:dyDescent="0.25">
      <c r="A4306" s="3" t="s">
        <v>1631</v>
      </c>
      <c r="B4306" s="3" t="s">
        <v>56</v>
      </c>
      <c r="C4306" s="3" t="s">
        <v>1377</v>
      </c>
      <c r="AZ4306" s="3">
        <v>4944</v>
      </c>
      <c r="BA4306" s="3">
        <v>4876</v>
      </c>
      <c r="BB4306" s="3">
        <v>4886</v>
      </c>
      <c r="BC4306" s="3">
        <v>4896</v>
      </c>
      <c r="BD4306" s="3">
        <v>4757</v>
      </c>
      <c r="BE4306" s="3">
        <v>4757</v>
      </c>
      <c r="BF4306" s="3">
        <v>4739</v>
      </c>
      <c r="BG4306" s="3">
        <v>4712</v>
      </c>
      <c r="BH4306" s="3">
        <v>4712</v>
      </c>
      <c r="BI4306" s="3">
        <v>4712</v>
      </c>
      <c r="BJ4306" s="3">
        <v>4327</v>
      </c>
      <c r="BK4306" s="3">
        <v>4270</v>
      </c>
      <c r="BL4306" s="3">
        <v>3633</v>
      </c>
      <c r="BM4306" s="3">
        <v>2963</v>
      </c>
      <c r="BN4306" s="3">
        <v>1758</v>
      </c>
    </row>
    <row r="4307" spans="1:66" x14ac:dyDescent="0.25">
      <c r="A4307" s="3" t="s">
        <v>1631</v>
      </c>
      <c r="B4307" s="3" t="s">
        <v>56</v>
      </c>
      <c r="C4307" s="3" t="s">
        <v>147</v>
      </c>
      <c r="D4307" s="3">
        <v>5067</v>
      </c>
      <c r="E4307" s="3">
        <v>5102</v>
      </c>
      <c r="F4307" s="3">
        <v>5492</v>
      </c>
      <c r="G4307" s="3">
        <v>5714</v>
      </c>
      <c r="H4307" s="3">
        <v>6168</v>
      </c>
      <c r="I4307" s="3">
        <v>6101</v>
      </c>
      <c r="J4307" s="3">
        <v>6006</v>
      </c>
      <c r="K4307" s="3">
        <v>6054</v>
      </c>
      <c r="L4307" s="3">
        <v>6194</v>
      </c>
      <c r="M4307" s="3">
        <v>6667</v>
      </c>
      <c r="N4307" s="3">
        <v>6174</v>
      </c>
      <c r="O4307" s="3">
        <v>5319</v>
      </c>
      <c r="P4307" s="3">
        <v>4320</v>
      </c>
      <c r="Q4307" s="3">
        <v>6018</v>
      </c>
      <c r="R4307" s="3">
        <v>4527</v>
      </c>
      <c r="S4307" s="3">
        <v>3854</v>
      </c>
      <c r="T4307" s="3">
        <v>4496</v>
      </c>
      <c r="U4307" s="3">
        <v>3041</v>
      </c>
      <c r="V4307" s="3">
        <v>3445</v>
      </c>
      <c r="W4307" s="3">
        <v>4021</v>
      </c>
      <c r="X4307" s="3">
        <v>3367</v>
      </c>
      <c r="Y4307" s="3">
        <v>3139</v>
      </c>
      <c r="Z4307" s="3">
        <v>2729</v>
      </c>
      <c r="AA4307" s="3">
        <v>2762</v>
      </c>
      <c r="AB4307" s="3">
        <v>3013</v>
      </c>
      <c r="AC4307" s="3">
        <v>2846</v>
      </c>
      <c r="AD4307" s="3">
        <v>2664</v>
      </c>
      <c r="AE4307" s="3">
        <v>2906</v>
      </c>
      <c r="AF4307" s="3">
        <v>2614</v>
      </c>
      <c r="AG4307" s="3">
        <v>2414</v>
      </c>
      <c r="AH4307" s="3">
        <v>2200</v>
      </c>
      <c r="AI4307" s="3">
        <v>2034</v>
      </c>
      <c r="AJ4307" s="3">
        <v>706</v>
      </c>
      <c r="AK4307" s="3">
        <v>732</v>
      </c>
      <c r="AL4307" s="3">
        <v>738</v>
      </c>
      <c r="AM4307" s="3">
        <v>760</v>
      </c>
      <c r="AN4307" s="3">
        <v>785</v>
      </c>
      <c r="AO4307" s="3">
        <v>768</v>
      </c>
      <c r="AP4307" s="3">
        <v>769</v>
      </c>
      <c r="AQ4307" s="3">
        <v>798</v>
      </c>
      <c r="AR4307" s="3">
        <v>810</v>
      </c>
      <c r="AS4307" s="3">
        <v>1286</v>
      </c>
      <c r="AT4307" s="3">
        <v>1323</v>
      </c>
      <c r="AU4307" s="3">
        <v>1254</v>
      </c>
      <c r="AV4307" s="3">
        <v>1375</v>
      </c>
      <c r="AW4307" s="3">
        <v>1349</v>
      </c>
      <c r="AX4307" s="3">
        <v>1259</v>
      </c>
      <c r="AY4307" s="3">
        <v>1221</v>
      </c>
      <c r="AZ4307" s="3">
        <v>1175</v>
      </c>
      <c r="BA4307" s="3">
        <v>909</v>
      </c>
      <c r="BB4307" s="3">
        <v>945</v>
      </c>
      <c r="BC4307" s="3">
        <v>951</v>
      </c>
      <c r="BD4307" s="3">
        <v>906</v>
      </c>
      <c r="BE4307" s="3">
        <v>705</v>
      </c>
      <c r="BF4307" s="3">
        <v>705</v>
      </c>
      <c r="BG4307" s="3">
        <v>681</v>
      </c>
      <c r="BH4307" s="3">
        <v>554</v>
      </c>
      <c r="BI4307" s="3">
        <v>562</v>
      </c>
      <c r="BJ4307" s="3">
        <v>540</v>
      </c>
      <c r="BK4307" s="3">
        <v>471</v>
      </c>
      <c r="BL4307" s="3">
        <v>393</v>
      </c>
      <c r="BM4307" s="3">
        <v>405</v>
      </c>
      <c r="BN4307" s="3">
        <v>425</v>
      </c>
    </row>
    <row r="4308" spans="1:66" x14ac:dyDescent="0.25">
      <c r="A4308" s="3" t="s">
        <v>1631</v>
      </c>
      <c r="B4308" s="3" t="s">
        <v>56</v>
      </c>
      <c r="C4308" s="3" t="s">
        <v>144</v>
      </c>
      <c r="D4308" s="3">
        <v>4149</v>
      </c>
      <c r="E4308" s="3">
        <v>4178</v>
      </c>
      <c r="F4308" s="3">
        <v>4630</v>
      </c>
      <c r="G4308" s="3">
        <v>4477</v>
      </c>
      <c r="H4308" s="3">
        <v>4981</v>
      </c>
      <c r="I4308" s="3">
        <v>5102</v>
      </c>
      <c r="J4308" s="3">
        <v>5045</v>
      </c>
      <c r="K4308" s="3">
        <v>5288</v>
      </c>
      <c r="L4308" s="3">
        <v>5114</v>
      </c>
      <c r="M4308" s="3">
        <v>5431</v>
      </c>
      <c r="N4308" s="3">
        <v>5095</v>
      </c>
      <c r="O4308" s="3">
        <v>4501</v>
      </c>
      <c r="P4308" s="3">
        <v>3560</v>
      </c>
      <c r="Q4308" s="3">
        <v>5052</v>
      </c>
      <c r="R4308" s="3">
        <v>3809</v>
      </c>
      <c r="S4308" s="3">
        <v>3503</v>
      </c>
      <c r="T4308" s="3">
        <v>4289</v>
      </c>
      <c r="U4308" s="3">
        <v>2749</v>
      </c>
      <c r="V4308" s="3">
        <v>2805</v>
      </c>
      <c r="W4308" s="3">
        <v>3403</v>
      </c>
      <c r="X4308" s="3">
        <v>2644</v>
      </c>
      <c r="Y4308" s="3">
        <v>2311</v>
      </c>
      <c r="Z4308" s="3">
        <v>2079</v>
      </c>
      <c r="AA4308" s="3">
        <v>2039</v>
      </c>
      <c r="AB4308" s="3">
        <v>2126</v>
      </c>
      <c r="AC4308" s="3">
        <v>2128</v>
      </c>
      <c r="AD4308" s="3">
        <v>1938</v>
      </c>
      <c r="AE4308" s="3">
        <v>1934</v>
      </c>
      <c r="AF4308" s="3">
        <v>1920</v>
      </c>
      <c r="AG4308" s="3">
        <v>1729</v>
      </c>
      <c r="AH4308" s="3">
        <v>1255</v>
      </c>
      <c r="AI4308" s="3">
        <v>994</v>
      </c>
      <c r="AJ4308" s="3">
        <v>0</v>
      </c>
      <c r="AK4308" s="3">
        <v>1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3">
        <v>0</v>
      </c>
      <c r="AS4308" s="3">
        <v>0</v>
      </c>
      <c r="AT4308" s="3">
        <v>0</v>
      </c>
      <c r="AU4308" s="3">
        <v>0</v>
      </c>
      <c r="AV4308" s="3">
        <v>0</v>
      </c>
      <c r="AW4308" s="3">
        <v>0</v>
      </c>
      <c r="AX4308" s="3">
        <v>0</v>
      </c>
      <c r="AY4308" s="3">
        <v>0</v>
      </c>
      <c r="AZ4308" s="3">
        <v>0</v>
      </c>
      <c r="BA4308" s="3">
        <v>0</v>
      </c>
      <c r="BB4308" s="3">
        <v>0</v>
      </c>
      <c r="BC4308" s="3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</row>
    <row r="4309" spans="1:66" x14ac:dyDescent="0.25">
      <c r="A4309" s="3" t="s">
        <v>1631</v>
      </c>
      <c r="B4309" s="3" t="s">
        <v>56</v>
      </c>
      <c r="C4309" s="3" t="s">
        <v>128</v>
      </c>
      <c r="D4309" s="3">
        <v>918</v>
      </c>
      <c r="E4309" s="3">
        <v>923</v>
      </c>
      <c r="F4309" s="3">
        <v>862</v>
      </c>
      <c r="G4309" s="3">
        <v>1238</v>
      </c>
      <c r="H4309" s="3">
        <v>1187</v>
      </c>
      <c r="I4309" s="3">
        <v>999</v>
      </c>
      <c r="J4309" s="3">
        <v>961</v>
      </c>
      <c r="K4309" s="3">
        <v>767</v>
      </c>
      <c r="L4309" s="3">
        <v>1080</v>
      </c>
      <c r="M4309" s="3">
        <v>1236</v>
      </c>
      <c r="N4309" s="3">
        <v>1079</v>
      </c>
      <c r="O4309" s="3">
        <v>818</v>
      </c>
      <c r="P4309" s="3">
        <v>760</v>
      </c>
      <c r="Q4309" s="3">
        <v>966</v>
      </c>
      <c r="R4309" s="3">
        <v>718</v>
      </c>
      <c r="S4309" s="3">
        <v>350</v>
      </c>
      <c r="T4309" s="3">
        <v>207</v>
      </c>
      <c r="U4309" s="3">
        <v>292</v>
      </c>
      <c r="V4309" s="3">
        <v>641</v>
      </c>
      <c r="W4309" s="3">
        <v>618</v>
      </c>
      <c r="X4309" s="3">
        <v>723</v>
      </c>
      <c r="Y4309" s="3">
        <v>828</v>
      </c>
      <c r="Z4309" s="3">
        <v>650</v>
      </c>
      <c r="AA4309" s="3">
        <v>723</v>
      </c>
      <c r="AB4309" s="3">
        <v>888</v>
      </c>
      <c r="AC4309" s="3">
        <v>718</v>
      </c>
      <c r="AD4309" s="3">
        <v>726</v>
      </c>
      <c r="AE4309" s="3">
        <v>972</v>
      </c>
      <c r="AF4309" s="3">
        <v>694</v>
      </c>
      <c r="AG4309" s="3">
        <v>685</v>
      </c>
      <c r="AH4309" s="3">
        <v>945</v>
      </c>
      <c r="AI4309" s="3">
        <v>1040</v>
      </c>
      <c r="AJ4309" s="3">
        <v>706</v>
      </c>
      <c r="AK4309" s="3">
        <v>731</v>
      </c>
      <c r="AL4309" s="3">
        <v>738</v>
      </c>
      <c r="AM4309" s="3">
        <v>760</v>
      </c>
      <c r="AN4309" s="3">
        <v>785</v>
      </c>
      <c r="AO4309" s="3">
        <v>768</v>
      </c>
      <c r="AP4309" s="3">
        <v>769</v>
      </c>
      <c r="AQ4309" s="3">
        <v>798</v>
      </c>
      <c r="AR4309" s="3">
        <v>810</v>
      </c>
      <c r="AS4309" s="3">
        <v>1286</v>
      </c>
      <c r="AT4309" s="3">
        <v>1323</v>
      </c>
      <c r="AU4309" s="3">
        <v>1254</v>
      </c>
      <c r="AV4309" s="3">
        <v>1375</v>
      </c>
      <c r="AW4309" s="3">
        <v>1349</v>
      </c>
      <c r="AX4309" s="3">
        <v>1259</v>
      </c>
      <c r="AY4309" s="3">
        <v>1221</v>
      </c>
      <c r="AZ4309" s="3">
        <v>1175</v>
      </c>
      <c r="BA4309" s="3">
        <v>909</v>
      </c>
      <c r="BB4309" s="3">
        <v>945</v>
      </c>
      <c r="BC4309" s="3">
        <v>951</v>
      </c>
      <c r="BD4309" s="3">
        <v>906</v>
      </c>
      <c r="BE4309" s="3">
        <v>705</v>
      </c>
      <c r="BF4309" s="3">
        <v>705</v>
      </c>
      <c r="BG4309" s="3">
        <v>681</v>
      </c>
      <c r="BH4309" s="3">
        <v>554</v>
      </c>
      <c r="BI4309" s="3">
        <v>562</v>
      </c>
      <c r="BJ4309" s="3">
        <v>540</v>
      </c>
      <c r="BK4309" s="3">
        <v>471</v>
      </c>
      <c r="BL4309" s="3">
        <v>393</v>
      </c>
      <c r="BM4309" s="3">
        <v>405</v>
      </c>
      <c r="BN4309" s="3">
        <v>425</v>
      </c>
    </row>
    <row r="4310" spans="1:66" x14ac:dyDescent="0.25">
      <c r="A4310" s="3" t="s">
        <v>1631</v>
      </c>
      <c r="B4310" s="3" t="s">
        <v>56</v>
      </c>
      <c r="C4310" s="3" t="s">
        <v>126</v>
      </c>
      <c r="D4310" s="3">
        <v>169</v>
      </c>
      <c r="E4310" s="3">
        <v>156</v>
      </c>
      <c r="F4310" s="3">
        <v>171</v>
      </c>
      <c r="G4310" s="3">
        <v>210</v>
      </c>
      <c r="H4310" s="3">
        <v>206</v>
      </c>
      <c r="I4310" s="3">
        <v>133</v>
      </c>
      <c r="J4310" s="3">
        <v>82</v>
      </c>
      <c r="K4310" s="3">
        <v>66</v>
      </c>
      <c r="L4310" s="3">
        <v>61</v>
      </c>
      <c r="M4310" s="3">
        <v>57</v>
      </c>
      <c r="N4310" s="3">
        <v>46</v>
      </c>
      <c r="O4310" s="3">
        <v>32</v>
      </c>
      <c r="P4310" s="3">
        <v>20</v>
      </c>
      <c r="Q4310" s="3">
        <v>19</v>
      </c>
      <c r="R4310" s="3">
        <v>18</v>
      </c>
      <c r="S4310" s="3">
        <v>10</v>
      </c>
      <c r="T4310" s="3">
        <v>8</v>
      </c>
      <c r="U4310" s="3">
        <v>13</v>
      </c>
      <c r="V4310" s="3">
        <v>8</v>
      </c>
      <c r="W4310" s="3">
        <v>39</v>
      </c>
      <c r="X4310" s="3">
        <v>8</v>
      </c>
      <c r="Y4310" s="3">
        <v>7</v>
      </c>
      <c r="Z4310" s="3">
        <v>17</v>
      </c>
      <c r="AA4310" s="3">
        <v>16</v>
      </c>
      <c r="AB4310" s="3">
        <v>15</v>
      </c>
      <c r="AC4310" s="3">
        <v>27</v>
      </c>
      <c r="AD4310" s="3">
        <v>29</v>
      </c>
      <c r="AE4310" s="3">
        <v>41</v>
      </c>
      <c r="AF4310" s="3">
        <v>27</v>
      </c>
      <c r="AG4310" s="3">
        <v>11</v>
      </c>
      <c r="AH4310" s="3">
        <v>10</v>
      </c>
      <c r="AI4310" s="3">
        <v>8</v>
      </c>
      <c r="AJ4310" s="3">
        <v>2</v>
      </c>
      <c r="AK4310" s="3">
        <v>3</v>
      </c>
      <c r="AL4310" s="3">
        <v>5</v>
      </c>
      <c r="AM4310" s="3">
        <v>39</v>
      </c>
      <c r="AN4310" s="3">
        <v>5</v>
      </c>
      <c r="AO4310" s="3">
        <v>6</v>
      </c>
      <c r="AP4310" s="3">
        <v>6</v>
      </c>
      <c r="AQ4310" s="3">
        <v>6</v>
      </c>
      <c r="AR4310" s="3">
        <v>9</v>
      </c>
      <c r="AS4310" s="3">
        <v>8</v>
      </c>
      <c r="AT4310" s="3">
        <v>0</v>
      </c>
      <c r="AU4310" s="3">
        <v>1</v>
      </c>
      <c r="AV4310" s="3">
        <v>6</v>
      </c>
      <c r="AW4310" s="3">
        <v>3</v>
      </c>
      <c r="AX4310" s="3">
        <v>4</v>
      </c>
      <c r="AY4310" s="3">
        <v>4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0</v>
      </c>
      <c r="BM4310" s="3">
        <v>0</v>
      </c>
      <c r="BN4310" s="3">
        <v>0</v>
      </c>
    </row>
    <row r="4311" spans="1:66" x14ac:dyDescent="0.25">
      <c r="A4311" s="3" t="s">
        <v>1631</v>
      </c>
      <c r="B4311" s="3" t="s">
        <v>56</v>
      </c>
      <c r="C4311" s="3" t="s">
        <v>124</v>
      </c>
      <c r="D4311" s="3">
        <v>8528</v>
      </c>
      <c r="E4311" s="3">
        <v>8665</v>
      </c>
      <c r="F4311" s="3">
        <v>9501</v>
      </c>
      <c r="G4311" s="3">
        <v>10373</v>
      </c>
      <c r="H4311" s="3">
        <v>11321</v>
      </c>
      <c r="I4311" s="3">
        <v>12372</v>
      </c>
      <c r="J4311" s="3">
        <v>12869</v>
      </c>
      <c r="K4311" s="3">
        <v>13347</v>
      </c>
      <c r="L4311" s="3">
        <v>13846</v>
      </c>
      <c r="M4311" s="3">
        <v>13609</v>
      </c>
      <c r="N4311" s="3">
        <v>12216</v>
      </c>
      <c r="O4311" s="3">
        <v>10765</v>
      </c>
      <c r="P4311" s="3">
        <v>8821</v>
      </c>
      <c r="Q4311" s="3">
        <v>9974</v>
      </c>
      <c r="R4311" s="3">
        <v>8795</v>
      </c>
      <c r="S4311" s="3">
        <v>7761</v>
      </c>
      <c r="T4311" s="3">
        <v>9607</v>
      </c>
      <c r="U4311" s="3">
        <v>7510</v>
      </c>
      <c r="V4311" s="3">
        <v>8323</v>
      </c>
      <c r="W4311" s="3">
        <v>9500</v>
      </c>
      <c r="X4311" s="3">
        <v>9312</v>
      </c>
      <c r="Y4311" s="3">
        <v>8376</v>
      </c>
      <c r="Z4311" s="3">
        <v>8597</v>
      </c>
      <c r="AA4311" s="3">
        <v>9083</v>
      </c>
      <c r="AB4311" s="3">
        <v>10595</v>
      </c>
      <c r="AC4311" s="3">
        <v>10012</v>
      </c>
      <c r="AD4311" s="3">
        <v>10750</v>
      </c>
      <c r="AE4311" s="3">
        <v>11311</v>
      </c>
      <c r="AF4311" s="3">
        <v>11757</v>
      </c>
      <c r="AG4311" s="3">
        <v>11541</v>
      </c>
      <c r="AH4311" s="3">
        <v>11193</v>
      </c>
      <c r="AI4311" s="3">
        <v>10709</v>
      </c>
      <c r="AJ4311" s="3">
        <v>9713</v>
      </c>
      <c r="AK4311" s="3">
        <v>10268</v>
      </c>
      <c r="AL4311" s="3">
        <v>10491</v>
      </c>
      <c r="AM4311" s="3">
        <v>11198</v>
      </c>
      <c r="AN4311" s="3">
        <v>11366</v>
      </c>
      <c r="AO4311" s="3">
        <v>11239</v>
      </c>
      <c r="AP4311" s="3">
        <v>11790</v>
      </c>
      <c r="AQ4311" s="3">
        <v>11824</v>
      </c>
      <c r="AR4311" s="3">
        <v>12221</v>
      </c>
      <c r="AS4311" s="3">
        <v>12519</v>
      </c>
      <c r="AT4311" s="3">
        <v>12571</v>
      </c>
      <c r="AU4311" s="3">
        <v>13039</v>
      </c>
      <c r="AV4311" s="3">
        <v>13006</v>
      </c>
      <c r="AW4311" s="3">
        <v>13091</v>
      </c>
      <c r="AX4311" s="3">
        <v>12939</v>
      </c>
      <c r="AY4311" s="3">
        <v>13142</v>
      </c>
      <c r="AZ4311" s="3">
        <v>12274</v>
      </c>
      <c r="BA4311" s="3">
        <v>10740</v>
      </c>
      <c r="BB4311" s="3">
        <v>10809</v>
      </c>
      <c r="BC4311" s="3">
        <v>9891</v>
      </c>
      <c r="BD4311" s="3">
        <v>7855</v>
      </c>
      <c r="BE4311" s="3">
        <v>7503</v>
      </c>
      <c r="BF4311" s="3">
        <v>8123</v>
      </c>
      <c r="BG4311" s="3">
        <v>6718</v>
      </c>
      <c r="BH4311" s="3">
        <v>6547</v>
      </c>
      <c r="BI4311" s="3">
        <v>4342</v>
      </c>
      <c r="BJ4311" s="3">
        <v>5021</v>
      </c>
      <c r="BK4311" s="3">
        <v>3147</v>
      </c>
      <c r="BL4311" s="3">
        <v>2039</v>
      </c>
      <c r="BM4311" s="3">
        <v>2806</v>
      </c>
      <c r="BN4311" s="3">
        <v>2545</v>
      </c>
    </row>
    <row r="4312" spans="1:66" x14ac:dyDescent="0.25">
      <c r="A4312" s="3" t="s">
        <v>1631</v>
      </c>
      <c r="B4312" s="3" t="s">
        <v>56</v>
      </c>
      <c r="C4312" s="3" t="s">
        <v>393</v>
      </c>
      <c r="D4312" s="3">
        <v>5440</v>
      </c>
      <c r="E4312" s="3">
        <v>5388</v>
      </c>
      <c r="F4312" s="3">
        <v>5804</v>
      </c>
      <c r="G4312" s="3">
        <v>6098</v>
      </c>
      <c r="H4312" s="3">
        <v>6547</v>
      </c>
      <c r="I4312" s="3">
        <v>6354</v>
      </c>
      <c r="J4312" s="3">
        <v>6168</v>
      </c>
      <c r="K4312" s="3">
        <v>6185</v>
      </c>
      <c r="L4312" s="3">
        <v>6316</v>
      </c>
      <c r="M4312" s="3">
        <v>6779</v>
      </c>
      <c r="N4312" s="3">
        <v>6266</v>
      </c>
      <c r="O4312" s="3">
        <v>5392</v>
      </c>
      <c r="P4312" s="3">
        <v>4371</v>
      </c>
      <c r="Q4312" s="3">
        <v>6073</v>
      </c>
      <c r="R4312" s="3">
        <v>4585</v>
      </c>
      <c r="S4312" s="3">
        <v>3888</v>
      </c>
      <c r="T4312" s="3">
        <v>4524</v>
      </c>
      <c r="U4312" s="3">
        <v>3087</v>
      </c>
      <c r="V4312" s="3">
        <v>3478</v>
      </c>
      <c r="W4312" s="3">
        <v>4215</v>
      </c>
      <c r="X4312" s="3">
        <v>3404</v>
      </c>
      <c r="Y4312" s="3">
        <v>3179</v>
      </c>
      <c r="Z4312" s="3">
        <v>2831</v>
      </c>
      <c r="AA4312" s="3">
        <v>2862</v>
      </c>
      <c r="AB4312" s="3">
        <v>3093</v>
      </c>
      <c r="AC4312" s="3">
        <v>2967</v>
      </c>
      <c r="AD4312" s="3">
        <v>2790</v>
      </c>
      <c r="AE4312" s="3">
        <v>3083</v>
      </c>
      <c r="AF4312" s="3">
        <v>2737</v>
      </c>
      <c r="AG4312" s="3">
        <v>2468</v>
      </c>
      <c r="AH4312" s="3">
        <v>2248</v>
      </c>
      <c r="AI4312" s="3">
        <v>2076</v>
      </c>
      <c r="AJ4312" s="3">
        <v>720</v>
      </c>
      <c r="AK4312" s="3">
        <v>747</v>
      </c>
      <c r="AL4312" s="3">
        <v>774</v>
      </c>
      <c r="AM4312" s="3">
        <v>1057</v>
      </c>
      <c r="AN4312" s="3">
        <v>826</v>
      </c>
      <c r="AO4312" s="3">
        <v>823</v>
      </c>
      <c r="AP4312" s="3">
        <v>822</v>
      </c>
      <c r="AQ4312" s="3">
        <v>844</v>
      </c>
      <c r="AR4312" s="3">
        <v>894</v>
      </c>
      <c r="AS4312" s="3">
        <v>1361</v>
      </c>
      <c r="AT4312" s="3">
        <v>1326</v>
      </c>
      <c r="AU4312" s="3">
        <v>1259</v>
      </c>
      <c r="AV4312" s="3">
        <v>1431</v>
      </c>
      <c r="AW4312" s="3">
        <v>1381</v>
      </c>
      <c r="AX4312" s="3">
        <v>1301</v>
      </c>
      <c r="AY4312" s="3">
        <v>1258</v>
      </c>
      <c r="AZ4312" s="3">
        <v>1209</v>
      </c>
      <c r="BA4312" s="3">
        <v>936</v>
      </c>
      <c r="BB4312" s="3">
        <v>964</v>
      </c>
      <c r="BC4312" s="3">
        <v>974</v>
      </c>
      <c r="BD4312" s="3">
        <v>925</v>
      </c>
      <c r="BE4312" s="3">
        <v>714</v>
      </c>
      <c r="BF4312" s="3">
        <v>712</v>
      </c>
      <c r="BG4312" s="3">
        <v>682</v>
      </c>
      <c r="BH4312" s="3">
        <v>554</v>
      </c>
      <c r="BI4312" s="3">
        <v>562</v>
      </c>
      <c r="BJ4312" s="3">
        <v>540</v>
      </c>
      <c r="BK4312" s="3">
        <v>471</v>
      </c>
      <c r="BL4312" s="3">
        <v>393</v>
      </c>
      <c r="BM4312" s="3">
        <v>405</v>
      </c>
      <c r="BN4312" s="3">
        <v>425</v>
      </c>
    </row>
    <row r="4313" spans="1:66" x14ac:dyDescent="0.25">
      <c r="A4313" s="3" t="s">
        <v>1631</v>
      </c>
      <c r="B4313" s="3" t="s">
        <v>56</v>
      </c>
      <c r="C4313" s="3" t="s">
        <v>122</v>
      </c>
      <c r="D4313" s="3">
        <v>0</v>
      </c>
      <c r="E4313" s="3">
        <v>0</v>
      </c>
      <c r="F4313" s="3">
        <v>0</v>
      </c>
      <c r="G4313" s="3">
        <v>0</v>
      </c>
      <c r="H4313" s="3">
        <v>0</v>
      </c>
      <c r="I4313" s="3">
        <v>0</v>
      </c>
      <c r="J4313" s="3">
        <v>0</v>
      </c>
      <c r="K4313" s="3">
        <v>0</v>
      </c>
      <c r="L4313" s="3">
        <v>0</v>
      </c>
      <c r="M4313" s="3">
        <v>0</v>
      </c>
      <c r="N4313" s="3">
        <v>0</v>
      </c>
      <c r="O4313" s="3">
        <v>0</v>
      </c>
      <c r="P4313" s="3">
        <v>0</v>
      </c>
      <c r="Q4313" s="3">
        <v>0</v>
      </c>
      <c r="R4313" s="3">
        <v>0</v>
      </c>
      <c r="S4313" s="3">
        <v>0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0</v>
      </c>
      <c r="AH4313" s="3">
        <v>0</v>
      </c>
      <c r="AI4313" s="3">
        <v>0</v>
      </c>
      <c r="AJ4313" s="3">
        <v>0</v>
      </c>
      <c r="AK4313" s="3">
        <v>0</v>
      </c>
      <c r="AL4313" s="3">
        <v>0</v>
      </c>
      <c r="AM4313" s="3">
        <v>0</v>
      </c>
      <c r="AN4313" s="3">
        <v>0</v>
      </c>
      <c r="AO4313" s="3">
        <v>0</v>
      </c>
      <c r="AP4313" s="3">
        <v>0</v>
      </c>
      <c r="AQ4313" s="3">
        <v>0</v>
      </c>
      <c r="AR4313" s="3">
        <v>0</v>
      </c>
      <c r="AS4313" s="3">
        <v>0</v>
      </c>
      <c r="AT4313" s="3">
        <v>0</v>
      </c>
      <c r="AU4313" s="3">
        <v>0</v>
      </c>
      <c r="AV4313" s="3">
        <v>0</v>
      </c>
      <c r="AW4313" s="3">
        <v>0</v>
      </c>
      <c r="AX4313" s="3">
        <v>0</v>
      </c>
      <c r="AY4313" s="3">
        <v>0</v>
      </c>
      <c r="AZ4313" s="3">
        <v>0</v>
      </c>
      <c r="BA4313" s="3">
        <v>0</v>
      </c>
      <c r="BB4313" s="3">
        <v>0</v>
      </c>
      <c r="BC4313" s="3">
        <v>0</v>
      </c>
      <c r="BD4313" s="3">
        <v>0</v>
      </c>
      <c r="BE4313" s="3">
        <v>0</v>
      </c>
      <c r="BF4313" s="3">
        <v>0</v>
      </c>
      <c r="BG4313" s="3">
        <v>0</v>
      </c>
      <c r="BH4313" s="3">
        <v>0</v>
      </c>
      <c r="BI4313" s="3">
        <v>0</v>
      </c>
      <c r="BJ4313" s="3">
        <v>0</v>
      </c>
      <c r="BK4313" s="3">
        <v>0</v>
      </c>
      <c r="BL4313" s="3">
        <v>0</v>
      </c>
      <c r="BM4313" s="3">
        <v>0</v>
      </c>
      <c r="BN4313" s="3">
        <v>0</v>
      </c>
    </row>
    <row r="4314" spans="1:66" x14ac:dyDescent="0.25">
      <c r="A4314" s="3" t="s">
        <v>1631</v>
      </c>
      <c r="B4314" s="3" t="s">
        <v>56</v>
      </c>
      <c r="C4314" s="3" t="s">
        <v>1522</v>
      </c>
      <c r="AZ4314" s="3">
        <v>24.4</v>
      </c>
      <c r="BA4314" s="3">
        <v>32.1</v>
      </c>
      <c r="BB4314" s="3">
        <v>28.6</v>
      </c>
      <c r="BC4314" s="3">
        <v>27.5</v>
      </c>
      <c r="BD4314" s="3">
        <v>33.5</v>
      </c>
      <c r="BE4314" s="3">
        <v>46.2</v>
      </c>
      <c r="BF4314" s="3">
        <v>44.2</v>
      </c>
      <c r="BG4314" s="3">
        <v>61.5</v>
      </c>
      <c r="BH4314" s="3">
        <v>63.7</v>
      </c>
      <c r="BI4314" s="3">
        <v>56.2</v>
      </c>
      <c r="BJ4314" s="3">
        <v>57.1</v>
      </c>
      <c r="BK4314" s="3">
        <v>54.6</v>
      </c>
      <c r="BL4314" s="3">
        <v>51.9</v>
      </c>
      <c r="BM4314" s="3">
        <v>54.1</v>
      </c>
      <c r="BN4314" s="3">
        <v>52.7</v>
      </c>
    </row>
    <row r="4315" spans="1:66" x14ac:dyDescent="0.25">
      <c r="A4315" s="3" t="s">
        <v>1631</v>
      </c>
      <c r="B4315" s="3" t="s">
        <v>56</v>
      </c>
      <c r="C4315" s="3" t="s">
        <v>120</v>
      </c>
      <c r="D4315" s="3">
        <v>2352</v>
      </c>
      <c r="E4315" s="3">
        <v>2515</v>
      </c>
      <c r="F4315" s="3">
        <v>3033</v>
      </c>
      <c r="G4315" s="3">
        <v>3277</v>
      </c>
      <c r="H4315" s="3">
        <v>4010</v>
      </c>
      <c r="I4315" s="3">
        <v>3774</v>
      </c>
      <c r="J4315" s="3">
        <v>4115</v>
      </c>
      <c r="K4315" s="3">
        <v>3385</v>
      </c>
      <c r="L4315" s="3">
        <v>4016</v>
      </c>
      <c r="M4315" s="3">
        <v>3867</v>
      </c>
      <c r="N4315" s="3">
        <v>4184</v>
      </c>
      <c r="O4315" s="3">
        <v>3917</v>
      </c>
      <c r="P4315" s="3">
        <v>4384</v>
      </c>
      <c r="Q4315" s="3">
        <v>5344</v>
      </c>
      <c r="R4315" s="3">
        <v>5236</v>
      </c>
      <c r="S4315" s="3">
        <v>5244</v>
      </c>
      <c r="T4315" s="3">
        <v>4979</v>
      </c>
      <c r="U4315" s="3">
        <v>5589</v>
      </c>
      <c r="V4315" s="3">
        <v>5395</v>
      </c>
      <c r="W4315" s="3">
        <v>6271</v>
      </c>
      <c r="X4315" s="3">
        <v>5848</v>
      </c>
      <c r="Y4315" s="3">
        <v>6342</v>
      </c>
      <c r="Z4315" s="3">
        <v>5291</v>
      </c>
      <c r="AA4315" s="3">
        <v>6365</v>
      </c>
      <c r="AB4315" s="3">
        <v>5923</v>
      </c>
      <c r="AC4315" s="3">
        <v>7506</v>
      </c>
      <c r="AD4315" s="3">
        <v>8146</v>
      </c>
      <c r="AE4315" s="3">
        <v>8303</v>
      </c>
      <c r="AF4315" s="3">
        <v>8252</v>
      </c>
      <c r="AG4315" s="3">
        <v>9846</v>
      </c>
      <c r="AH4315" s="3">
        <v>8091</v>
      </c>
      <c r="AI4315" s="3">
        <v>8794</v>
      </c>
      <c r="AJ4315" s="3">
        <v>9422</v>
      </c>
      <c r="AK4315" s="3">
        <v>9212</v>
      </c>
      <c r="AL4315" s="3">
        <v>8507</v>
      </c>
      <c r="AM4315" s="3">
        <v>8744</v>
      </c>
      <c r="AN4315" s="3">
        <v>9740</v>
      </c>
      <c r="AO4315" s="3">
        <v>9729</v>
      </c>
      <c r="AP4315" s="3">
        <v>10372</v>
      </c>
      <c r="AQ4315" s="3">
        <v>11960</v>
      </c>
      <c r="AR4315" s="3">
        <v>12248</v>
      </c>
      <c r="AS4315" s="3">
        <v>12513</v>
      </c>
      <c r="AT4315" s="3">
        <v>12104</v>
      </c>
      <c r="AU4315" s="3">
        <v>12706</v>
      </c>
      <c r="AV4315" s="3">
        <v>13430</v>
      </c>
      <c r="AW4315" s="3">
        <v>14510</v>
      </c>
      <c r="AX4315" s="3">
        <v>14835</v>
      </c>
      <c r="AY4315" s="3">
        <v>14853</v>
      </c>
      <c r="AZ4315" s="3">
        <v>12931</v>
      </c>
      <c r="BA4315" s="3">
        <v>13370</v>
      </c>
      <c r="BB4315" s="3">
        <v>14436</v>
      </c>
      <c r="BC4315" s="3">
        <v>13619</v>
      </c>
      <c r="BD4315" s="3">
        <v>12838</v>
      </c>
      <c r="BE4315" s="3">
        <v>11749</v>
      </c>
      <c r="BF4315" s="3">
        <v>12756</v>
      </c>
      <c r="BG4315" s="3">
        <v>12968</v>
      </c>
      <c r="BH4315" s="3">
        <v>12628</v>
      </c>
      <c r="BI4315" s="3">
        <v>12557</v>
      </c>
      <c r="BJ4315" s="3">
        <v>12903</v>
      </c>
      <c r="BK4315" s="3">
        <v>13318</v>
      </c>
      <c r="BL4315" s="3">
        <v>12548</v>
      </c>
      <c r="BM4315" s="3">
        <v>12201</v>
      </c>
      <c r="BN4315" s="3">
        <v>11120</v>
      </c>
    </row>
    <row r="4316" spans="1:66" x14ac:dyDescent="0.25">
      <c r="A4316" s="3" t="s">
        <v>1631</v>
      </c>
      <c r="B4316" s="3" t="s">
        <v>56</v>
      </c>
      <c r="C4316" s="3" t="s">
        <v>13</v>
      </c>
      <c r="D4316" s="3">
        <v>2357</v>
      </c>
      <c r="E4316" s="3">
        <v>2584</v>
      </c>
      <c r="F4316" s="3">
        <v>2674</v>
      </c>
      <c r="G4316" s="3">
        <v>2795</v>
      </c>
      <c r="H4316" s="3">
        <v>2801</v>
      </c>
      <c r="I4316" s="3">
        <v>2800</v>
      </c>
      <c r="J4316" s="3">
        <v>2791</v>
      </c>
      <c r="K4316" s="3">
        <v>3062</v>
      </c>
      <c r="L4316" s="3">
        <v>3147</v>
      </c>
      <c r="M4316" s="3">
        <v>3033</v>
      </c>
      <c r="N4316" s="3">
        <v>3206</v>
      </c>
      <c r="O4316" s="3">
        <v>3109</v>
      </c>
      <c r="P4316" s="3">
        <v>3252</v>
      </c>
      <c r="Q4316" s="3">
        <v>3368</v>
      </c>
      <c r="R4316" s="3">
        <v>3174</v>
      </c>
      <c r="S4316" s="3">
        <v>3291</v>
      </c>
      <c r="T4316" s="3">
        <v>3200</v>
      </c>
      <c r="U4316" s="3">
        <v>3352</v>
      </c>
      <c r="V4316" s="3">
        <v>3283</v>
      </c>
      <c r="W4316" s="3">
        <v>3635</v>
      </c>
      <c r="X4316" s="3">
        <v>2865</v>
      </c>
      <c r="Y4316" s="3">
        <v>1568</v>
      </c>
      <c r="Z4316" s="3">
        <v>1770</v>
      </c>
      <c r="AA4316" s="3">
        <v>2789</v>
      </c>
      <c r="AB4316" s="3">
        <v>3280</v>
      </c>
      <c r="AC4316" s="3">
        <v>2169</v>
      </c>
      <c r="AD4316" s="3">
        <v>1718</v>
      </c>
      <c r="AE4316" s="3">
        <v>2210</v>
      </c>
      <c r="AF4316" s="3">
        <v>2131</v>
      </c>
      <c r="AG4316" s="3">
        <v>2228</v>
      </c>
      <c r="AH4316" s="3">
        <v>2489</v>
      </c>
      <c r="AI4316" s="3">
        <v>2659</v>
      </c>
      <c r="AJ4316" s="3">
        <v>2994</v>
      </c>
      <c r="AK4316" s="3">
        <v>2868</v>
      </c>
      <c r="AL4316" s="3">
        <v>3407</v>
      </c>
      <c r="AM4316" s="3">
        <v>3097</v>
      </c>
      <c r="AN4316" s="3">
        <v>3270</v>
      </c>
      <c r="AO4316" s="3">
        <v>2481</v>
      </c>
      <c r="AP4316" s="3">
        <v>2555</v>
      </c>
      <c r="AQ4316" s="3">
        <v>2212</v>
      </c>
      <c r="AR4316" s="3">
        <v>2582</v>
      </c>
      <c r="AS4316" s="3">
        <v>2513</v>
      </c>
      <c r="AT4316" s="3">
        <v>2499</v>
      </c>
      <c r="AU4316" s="3">
        <v>2300</v>
      </c>
      <c r="AV4316" s="3">
        <v>2108</v>
      </c>
      <c r="AW4316" s="3">
        <v>1785</v>
      </c>
      <c r="AX4316" s="3">
        <v>1802</v>
      </c>
      <c r="AY4316" s="3">
        <v>1188</v>
      </c>
      <c r="AZ4316" s="3">
        <v>1163</v>
      </c>
      <c r="BA4316" s="3">
        <v>1592</v>
      </c>
      <c r="BB4316" s="3">
        <v>1446</v>
      </c>
      <c r="BC4316" s="3">
        <v>1440</v>
      </c>
      <c r="BD4316" s="3">
        <v>1480</v>
      </c>
      <c r="BE4316" s="3">
        <v>1346</v>
      </c>
      <c r="BF4316" s="3">
        <v>1596</v>
      </c>
      <c r="BG4316" s="3">
        <v>1535</v>
      </c>
      <c r="BH4316" s="3">
        <v>1087</v>
      </c>
      <c r="BI4316" s="3">
        <v>966</v>
      </c>
      <c r="BJ4316" s="3">
        <v>1287</v>
      </c>
      <c r="BK4316" s="3">
        <v>1384</v>
      </c>
      <c r="BL4316" s="3">
        <v>1199</v>
      </c>
      <c r="BM4316" s="3">
        <v>1272</v>
      </c>
      <c r="BN4316" s="3">
        <v>1303</v>
      </c>
    </row>
    <row r="4317" spans="1:66" x14ac:dyDescent="0.25">
      <c r="A4317" s="3" t="s">
        <v>1631</v>
      </c>
      <c r="B4317" s="3" t="s">
        <v>56</v>
      </c>
      <c r="C4317" s="3" t="s">
        <v>676</v>
      </c>
      <c r="D4317" s="3">
        <v>16</v>
      </c>
      <c r="E4317" s="3">
        <v>17</v>
      </c>
      <c r="F4317" s="3">
        <v>18</v>
      </c>
      <c r="G4317" s="3">
        <v>21</v>
      </c>
      <c r="H4317" s="3">
        <v>23</v>
      </c>
      <c r="I4317" s="3">
        <v>26</v>
      </c>
      <c r="J4317" s="3">
        <v>25</v>
      </c>
      <c r="K4317" s="3">
        <v>35</v>
      </c>
      <c r="L4317" s="3">
        <v>131</v>
      </c>
      <c r="M4317" s="3">
        <v>368</v>
      </c>
      <c r="N4317" s="3">
        <v>945</v>
      </c>
      <c r="O4317" s="3">
        <v>1558</v>
      </c>
      <c r="P4317" s="3">
        <v>1481</v>
      </c>
      <c r="Q4317" s="3">
        <v>1273</v>
      </c>
      <c r="R4317" s="3">
        <v>2267</v>
      </c>
      <c r="S4317" s="3">
        <v>612</v>
      </c>
      <c r="T4317" s="3">
        <v>508</v>
      </c>
      <c r="U4317" s="3">
        <v>455</v>
      </c>
      <c r="V4317" s="3">
        <v>708</v>
      </c>
      <c r="W4317" s="3">
        <v>586</v>
      </c>
      <c r="X4317" s="3">
        <v>1101</v>
      </c>
      <c r="Y4317" s="3">
        <v>818</v>
      </c>
      <c r="Z4317" s="3">
        <v>751</v>
      </c>
      <c r="AA4317" s="3">
        <v>918</v>
      </c>
      <c r="AB4317" s="3">
        <v>966</v>
      </c>
      <c r="AC4317" s="3">
        <v>830</v>
      </c>
      <c r="AD4317" s="3">
        <v>748</v>
      </c>
      <c r="AE4317" s="3">
        <v>807</v>
      </c>
      <c r="AF4317" s="3">
        <v>857</v>
      </c>
      <c r="AG4317" s="3">
        <v>1255</v>
      </c>
      <c r="AH4317" s="3">
        <v>598</v>
      </c>
      <c r="AI4317" s="3">
        <v>552</v>
      </c>
      <c r="AJ4317" s="3">
        <v>458</v>
      </c>
      <c r="AK4317" s="3">
        <v>592</v>
      </c>
      <c r="AL4317" s="3">
        <v>1040</v>
      </c>
      <c r="AM4317" s="3">
        <v>674</v>
      </c>
      <c r="AN4317" s="3">
        <v>792</v>
      </c>
      <c r="AO4317" s="3">
        <v>650</v>
      </c>
      <c r="AP4317" s="3">
        <v>694</v>
      </c>
      <c r="AQ4317" s="3">
        <v>535</v>
      </c>
      <c r="AR4317" s="3">
        <v>582</v>
      </c>
      <c r="AS4317" s="3">
        <v>976</v>
      </c>
      <c r="AT4317" s="3">
        <v>709</v>
      </c>
      <c r="AU4317" s="3">
        <v>1154</v>
      </c>
      <c r="AV4317" s="3">
        <v>1137</v>
      </c>
      <c r="AW4317" s="3">
        <v>1196</v>
      </c>
      <c r="AX4317" s="3">
        <v>449</v>
      </c>
      <c r="AY4317" s="3">
        <v>764</v>
      </c>
      <c r="AZ4317" s="3">
        <v>510</v>
      </c>
      <c r="BA4317" s="3">
        <v>351</v>
      </c>
      <c r="BB4317" s="3">
        <v>512</v>
      </c>
      <c r="BC4317" s="3">
        <v>348</v>
      </c>
      <c r="BD4317" s="3">
        <v>214</v>
      </c>
      <c r="BE4317" s="3">
        <v>304</v>
      </c>
      <c r="BF4317" s="3">
        <v>650</v>
      </c>
      <c r="BG4317" s="3">
        <v>303</v>
      </c>
      <c r="BH4317" s="3">
        <v>298</v>
      </c>
      <c r="BI4317" s="3">
        <v>212</v>
      </c>
      <c r="BJ4317" s="3">
        <v>445</v>
      </c>
      <c r="BK4317" s="3">
        <v>137</v>
      </c>
      <c r="BL4317" s="3">
        <v>161</v>
      </c>
      <c r="BM4317" s="3">
        <v>160</v>
      </c>
      <c r="BN4317" s="3">
        <v>240</v>
      </c>
    </row>
    <row r="4318" spans="1:66" x14ac:dyDescent="0.25">
      <c r="A4318" s="3" t="s">
        <v>1631</v>
      </c>
      <c r="B4318" s="3" t="s">
        <v>56</v>
      </c>
      <c r="C4318" s="3" t="s">
        <v>11</v>
      </c>
      <c r="D4318" s="3">
        <v>2093</v>
      </c>
      <c r="E4318" s="3">
        <v>2481</v>
      </c>
      <c r="F4318" s="3">
        <v>2525</v>
      </c>
      <c r="G4318" s="3">
        <v>2618</v>
      </c>
      <c r="H4318" s="3">
        <v>2780</v>
      </c>
      <c r="I4318" s="3">
        <v>3177</v>
      </c>
      <c r="J4318" s="3">
        <v>3479</v>
      </c>
      <c r="K4318" s="3">
        <v>3153</v>
      </c>
      <c r="L4318" s="3">
        <v>3280</v>
      </c>
      <c r="M4318" s="3">
        <v>3462</v>
      </c>
      <c r="N4318" s="3">
        <v>3248</v>
      </c>
      <c r="O4318" s="3">
        <v>3436</v>
      </c>
      <c r="P4318" s="3">
        <v>3879</v>
      </c>
      <c r="Q4318" s="3">
        <v>4285</v>
      </c>
      <c r="R4318" s="3">
        <v>3639</v>
      </c>
      <c r="S4318" s="3">
        <v>3434</v>
      </c>
      <c r="T4318" s="3">
        <v>3301</v>
      </c>
      <c r="U4318" s="3">
        <v>3665</v>
      </c>
      <c r="V4318" s="3">
        <v>3396</v>
      </c>
      <c r="W4318" s="3">
        <v>3942</v>
      </c>
      <c r="X4318" s="3">
        <v>3297</v>
      </c>
      <c r="Y4318" s="3">
        <v>3093</v>
      </c>
      <c r="Z4318" s="3">
        <v>2336</v>
      </c>
      <c r="AA4318" s="3">
        <v>2337</v>
      </c>
      <c r="AB4318" s="3">
        <v>2748</v>
      </c>
      <c r="AC4318" s="3">
        <v>2844</v>
      </c>
      <c r="AD4318" s="3">
        <v>2327</v>
      </c>
      <c r="AE4318" s="3">
        <v>1900</v>
      </c>
      <c r="AF4318" s="3">
        <v>1967</v>
      </c>
      <c r="AG4318" s="3">
        <v>2340</v>
      </c>
      <c r="AH4318" s="3">
        <v>2059</v>
      </c>
      <c r="AI4318" s="3">
        <v>1801</v>
      </c>
      <c r="AJ4318" s="3">
        <v>1637</v>
      </c>
      <c r="AK4318" s="3">
        <v>1906</v>
      </c>
      <c r="AL4318" s="3">
        <v>1888</v>
      </c>
      <c r="AM4318" s="3">
        <v>1737</v>
      </c>
      <c r="AN4318" s="3">
        <v>2057</v>
      </c>
      <c r="AO4318" s="3">
        <v>1711</v>
      </c>
      <c r="AP4318" s="3">
        <v>2723</v>
      </c>
      <c r="AQ4318" s="3">
        <v>2366</v>
      </c>
      <c r="AR4318" s="3">
        <v>2109</v>
      </c>
      <c r="AS4318" s="3">
        <v>2334</v>
      </c>
      <c r="AT4318" s="3">
        <v>1767</v>
      </c>
      <c r="AU4318" s="3">
        <v>2047</v>
      </c>
      <c r="AV4318" s="3">
        <v>2057</v>
      </c>
      <c r="AW4318" s="3">
        <v>2062</v>
      </c>
      <c r="AX4318" s="3">
        <v>2137</v>
      </c>
      <c r="AY4318" s="3">
        <v>1542</v>
      </c>
      <c r="AZ4318" s="3">
        <v>1723</v>
      </c>
      <c r="BA4318" s="3">
        <v>1179</v>
      </c>
      <c r="BB4318" s="3">
        <v>1072</v>
      </c>
      <c r="BC4318" s="3">
        <v>1271</v>
      </c>
      <c r="BD4318" s="3">
        <v>1200</v>
      </c>
      <c r="BE4318" s="3">
        <v>964</v>
      </c>
      <c r="BF4318" s="3">
        <v>1168</v>
      </c>
      <c r="BG4318" s="3">
        <v>1119</v>
      </c>
      <c r="BH4318" s="3">
        <v>1063</v>
      </c>
      <c r="BI4318" s="3">
        <v>922</v>
      </c>
      <c r="BJ4318" s="3">
        <v>949</v>
      </c>
      <c r="BK4318" s="3">
        <v>1150</v>
      </c>
      <c r="BL4318" s="3">
        <v>937</v>
      </c>
      <c r="BM4318" s="3">
        <v>1030</v>
      </c>
      <c r="BN4318" s="3">
        <v>1041</v>
      </c>
    </row>
    <row r="4319" spans="1:66" x14ac:dyDescent="0.25">
      <c r="A4319" s="3" t="s">
        <v>1631</v>
      </c>
      <c r="B4319" s="3" t="s">
        <v>56</v>
      </c>
      <c r="C4319" s="3" t="s">
        <v>9</v>
      </c>
      <c r="D4319" s="3">
        <v>6053</v>
      </c>
      <c r="E4319" s="3">
        <v>6637</v>
      </c>
      <c r="F4319" s="3">
        <v>6867</v>
      </c>
      <c r="G4319" s="3">
        <v>7178</v>
      </c>
      <c r="H4319" s="3">
        <v>7193</v>
      </c>
      <c r="I4319" s="3">
        <v>7191</v>
      </c>
      <c r="J4319" s="3">
        <v>7168</v>
      </c>
      <c r="K4319" s="3">
        <v>7865</v>
      </c>
      <c r="L4319" s="3">
        <v>8082</v>
      </c>
      <c r="M4319" s="3">
        <v>7790</v>
      </c>
      <c r="N4319" s="3">
        <v>8234</v>
      </c>
      <c r="O4319" s="3">
        <v>7983</v>
      </c>
      <c r="P4319" s="3">
        <v>8353</v>
      </c>
      <c r="Q4319" s="3">
        <v>8649</v>
      </c>
      <c r="R4319" s="3">
        <v>8152</v>
      </c>
      <c r="S4319" s="3">
        <v>8453</v>
      </c>
      <c r="T4319" s="3">
        <v>8218</v>
      </c>
      <c r="U4319" s="3">
        <v>8609</v>
      </c>
      <c r="V4319" s="3">
        <v>8433</v>
      </c>
      <c r="W4319" s="3">
        <v>9335</v>
      </c>
      <c r="X4319" s="3">
        <v>8797</v>
      </c>
      <c r="Y4319" s="3">
        <v>6789</v>
      </c>
      <c r="Z4319" s="3">
        <v>6166</v>
      </c>
      <c r="AA4319" s="3">
        <v>6064</v>
      </c>
      <c r="AB4319" s="3">
        <v>7132</v>
      </c>
      <c r="AC4319" s="3">
        <v>5609</v>
      </c>
      <c r="AD4319" s="3">
        <v>5371</v>
      </c>
      <c r="AE4319" s="3">
        <v>6306</v>
      </c>
      <c r="AF4319" s="3">
        <v>6778</v>
      </c>
      <c r="AG4319" s="3">
        <v>5713</v>
      </c>
      <c r="AH4319" s="3">
        <v>5090</v>
      </c>
      <c r="AI4319" s="3">
        <v>4839</v>
      </c>
      <c r="AJ4319" s="3">
        <v>5183</v>
      </c>
      <c r="AK4319" s="3">
        <v>5578</v>
      </c>
      <c r="AL4319" s="3">
        <v>5545</v>
      </c>
      <c r="AM4319" s="3">
        <v>4923</v>
      </c>
      <c r="AN4319" s="3">
        <v>5811</v>
      </c>
      <c r="AO4319" s="3">
        <v>5016</v>
      </c>
      <c r="AP4319" s="3">
        <v>4314</v>
      </c>
      <c r="AQ4319" s="3">
        <v>4668</v>
      </c>
      <c r="AR4319" s="3">
        <v>4865</v>
      </c>
      <c r="AS4319" s="3">
        <v>4798</v>
      </c>
      <c r="AT4319" s="3">
        <v>4400</v>
      </c>
      <c r="AU4319" s="3">
        <v>4244</v>
      </c>
      <c r="AV4319" s="3">
        <v>4098</v>
      </c>
      <c r="AW4319" s="3">
        <v>4096</v>
      </c>
      <c r="AX4319" s="3">
        <v>3385</v>
      </c>
      <c r="AY4319" s="3">
        <v>3351</v>
      </c>
      <c r="AZ4319" s="3">
        <v>3282</v>
      </c>
      <c r="BA4319" s="3">
        <v>3297</v>
      </c>
      <c r="BB4319" s="3">
        <v>3429</v>
      </c>
      <c r="BC4319" s="3">
        <v>2685</v>
      </c>
      <c r="BD4319" s="3">
        <v>2310</v>
      </c>
      <c r="BE4319" s="3">
        <v>2768</v>
      </c>
      <c r="BF4319" s="3">
        <v>3228</v>
      </c>
      <c r="BG4319" s="3">
        <v>3365</v>
      </c>
      <c r="BH4319" s="3">
        <v>2006</v>
      </c>
      <c r="BI4319" s="3">
        <v>1811</v>
      </c>
      <c r="BJ4319" s="3">
        <v>2518</v>
      </c>
      <c r="BK4319" s="3">
        <v>1771</v>
      </c>
      <c r="BL4319" s="3">
        <v>1864</v>
      </c>
      <c r="BM4319" s="3">
        <v>2438</v>
      </c>
      <c r="BN4319" s="3">
        <v>2530</v>
      </c>
    </row>
    <row r="4320" spans="1:66" x14ac:dyDescent="0.25">
      <c r="A4320" s="3" t="s">
        <v>1631</v>
      </c>
      <c r="B4320" s="3" t="s">
        <v>56</v>
      </c>
      <c r="C4320" s="3" t="s">
        <v>7</v>
      </c>
      <c r="D4320" s="3">
        <v>12870</v>
      </c>
      <c r="E4320" s="3">
        <v>14235</v>
      </c>
      <c r="F4320" s="3">
        <v>15116</v>
      </c>
      <c r="G4320" s="3">
        <v>15889</v>
      </c>
      <c r="H4320" s="3">
        <v>16807</v>
      </c>
      <c r="I4320" s="3">
        <v>16967</v>
      </c>
      <c r="J4320" s="3">
        <v>17579</v>
      </c>
      <c r="K4320" s="3">
        <v>17500</v>
      </c>
      <c r="L4320" s="3">
        <v>18655</v>
      </c>
      <c r="M4320" s="3">
        <v>18520</v>
      </c>
      <c r="N4320" s="3">
        <v>19817</v>
      </c>
      <c r="O4320" s="3">
        <v>20003</v>
      </c>
      <c r="P4320" s="3">
        <v>21350</v>
      </c>
      <c r="Q4320" s="3">
        <v>22919</v>
      </c>
      <c r="R4320" s="3">
        <v>22469</v>
      </c>
      <c r="S4320" s="3">
        <v>21034</v>
      </c>
      <c r="T4320" s="3">
        <v>20205</v>
      </c>
      <c r="U4320" s="3">
        <v>21670</v>
      </c>
      <c r="V4320" s="3">
        <v>21216</v>
      </c>
      <c r="W4320" s="3">
        <v>23768</v>
      </c>
      <c r="X4320" s="3">
        <v>21908</v>
      </c>
      <c r="Y4320" s="3">
        <v>18609</v>
      </c>
      <c r="Z4320" s="3">
        <v>16314</v>
      </c>
      <c r="AA4320" s="3">
        <v>18472</v>
      </c>
      <c r="AB4320" s="3">
        <v>20049</v>
      </c>
      <c r="AC4320" s="3">
        <v>18958</v>
      </c>
      <c r="AD4320" s="3">
        <v>18310</v>
      </c>
      <c r="AE4320" s="3">
        <v>19525</v>
      </c>
      <c r="AF4320" s="3">
        <v>19985</v>
      </c>
      <c r="AG4320" s="3">
        <v>21381</v>
      </c>
      <c r="AH4320" s="3">
        <v>18327</v>
      </c>
      <c r="AI4320" s="3">
        <v>18646</v>
      </c>
      <c r="AJ4320" s="3">
        <v>19694</v>
      </c>
      <c r="AK4320" s="3">
        <v>20157</v>
      </c>
      <c r="AL4320" s="3">
        <v>20387</v>
      </c>
      <c r="AM4320" s="3">
        <v>19176</v>
      </c>
      <c r="AN4320" s="3">
        <v>21670</v>
      </c>
      <c r="AO4320" s="3">
        <v>19586</v>
      </c>
      <c r="AP4320" s="3">
        <v>20657</v>
      </c>
      <c r="AQ4320" s="3">
        <v>21741</v>
      </c>
      <c r="AR4320" s="3">
        <v>22387</v>
      </c>
      <c r="AS4320" s="3">
        <v>23134</v>
      </c>
      <c r="AT4320" s="3">
        <v>21479</v>
      </c>
      <c r="AU4320" s="3">
        <v>22450</v>
      </c>
      <c r="AV4320" s="3">
        <v>22830</v>
      </c>
      <c r="AW4320" s="3">
        <v>23649</v>
      </c>
      <c r="AX4320" s="3">
        <v>22607</v>
      </c>
      <c r="AY4320" s="3">
        <v>21699</v>
      </c>
      <c r="AZ4320" s="3">
        <v>19609</v>
      </c>
      <c r="BA4320" s="3">
        <v>19789</v>
      </c>
      <c r="BB4320" s="3">
        <v>20895</v>
      </c>
      <c r="BC4320" s="3">
        <v>19363</v>
      </c>
      <c r="BD4320" s="3">
        <v>18042</v>
      </c>
      <c r="BE4320" s="3">
        <v>17132</v>
      </c>
      <c r="BF4320" s="3">
        <v>19398</v>
      </c>
      <c r="BG4320" s="3">
        <v>19290</v>
      </c>
      <c r="BH4320" s="3">
        <v>17081</v>
      </c>
      <c r="BI4320" s="3">
        <v>16469</v>
      </c>
      <c r="BJ4320" s="3">
        <v>18103</v>
      </c>
      <c r="BK4320" s="3">
        <v>17760</v>
      </c>
      <c r="BL4320" s="3">
        <v>16709</v>
      </c>
      <c r="BM4320" s="3">
        <v>17102</v>
      </c>
      <c r="BN4320" s="3">
        <v>16234</v>
      </c>
    </row>
    <row r="4321" spans="1:66" x14ac:dyDescent="0.25">
      <c r="A4321" s="3" t="s">
        <v>1631</v>
      </c>
      <c r="B4321" s="3" t="s">
        <v>56</v>
      </c>
      <c r="C4321" s="3" t="s">
        <v>397</v>
      </c>
      <c r="D4321" s="3">
        <v>12854</v>
      </c>
      <c r="E4321" s="3">
        <v>14218</v>
      </c>
      <c r="F4321" s="3">
        <v>15099</v>
      </c>
      <c r="G4321" s="3">
        <v>15868</v>
      </c>
      <c r="H4321" s="3">
        <v>16783</v>
      </c>
      <c r="I4321" s="3">
        <v>16942</v>
      </c>
      <c r="J4321" s="3">
        <v>17553</v>
      </c>
      <c r="K4321" s="3">
        <v>17465</v>
      </c>
      <c r="L4321" s="3">
        <v>18524</v>
      </c>
      <c r="M4321" s="3">
        <v>18152</v>
      </c>
      <c r="N4321" s="3">
        <v>18872</v>
      </c>
      <c r="O4321" s="3">
        <v>18446</v>
      </c>
      <c r="P4321" s="3">
        <v>19868</v>
      </c>
      <c r="Q4321" s="3">
        <v>21646</v>
      </c>
      <c r="R4321" s="3">
        <v>20202</v>
      </c>
      <c r="S4321" s="3">
        <v>20422</v>
      </c>
      <c r="T4321" s="3">
        <v>19698</v>
      </c>
      <c r="U4321" s="3">
        <v>21215</v>
      </c>
      <c r="V4321" s="3">
        <v>20508</v>
      </c>
      <c r="W4321" s="3">
        <v>23182</v>
      </c>
      <c r="X4321" s="3">
        <v>20807</v>
      </c>
      <c r="Y4321" s="3">
        <v>17792</v>
      </c>
      <c r="Z4321" s="3">
        <v>15563</v>
      </c>
      <c r="AA4321" s="3">
        <v>17554</v>
      </c>
      <c r="AB4321" s="3">
        <v>19083</v>
      </c>
      <c r="AC4321" s="3">
        <v>18128</v>
      </c>
      <c r="AD4321" s="3">
        <v>17562</v>
      </c>
      <c r="AE4321" s="3">
        <v>18718</v>
      </c>
      <c r="AF4321" s="3">
        <v>19128</v>
      </c>
      <c r="AG4321" s="3">
        <v>20126</v>
      </c>
      <c r="AH4321" s="3">
        <v>17729</v>
      </c>
      <c r="AI4321" s="3">
        <v>18094</v>
      </c>
      <c r="AJ4321" s="3">
        <v>19236</v>
      </c>
      <c r="AK4321" s="3">
        <v>19564</v>
      </c>
      <c r="AL4321" s="3">
        <v>19347</v>
      </c>
      <c r="AM4321" s="3">
        <v>18501</v>
      </c>
      <c r="AN4321" s="3">
        <v>20878</v>
      </c>
      <c r="AO4321" s="3">
        <v>18936</v>
      </c>
      <c r="AP4321" s="3">
        <v>19963</v>
      </c>
      <c r="AQ4321" s="3">
        <v>21206</v>
      </c>
      <c r="AR4321" s="3">
        <v>21805</v>
      </c>
      <c r="AS4321" s="3">
        <v>22158</v>
      </c>
      <c r="AT4321" s="3">
        <v>20770</v>
      </c>
      <c r="AU4321" s="3">
        <v>21296</v>
      </c>
      <c r="AV4321" s="3">
        <v>21693</v>
      </c>
      <c r="AW4321" s="3">
        <v>22453</v>
      </c>
      <c r="AX4321" s="3">
        <v>22158</v>
      </c>
      <c r="AY4321" s="3">
        <v>20935</v>
      </c>
      <c r="AZ4321" s="3">
        <v>19099</v>
      </c>
      <c r="BA4321" s="3">
        <v>19438</v>
      </c>
      <c r="BB4321" s="3">
        <v>20383</v>
      </c>
      <c r="BC4321" s="3">
        <v>19015</v>
      </c>
      <c r="BD4321" s="3">
        <v>17828</v>
      </c>
      <c r="BE4321" s="3">
        <v>16827</v>
      </c>
      <c r="BF4321" s="3">
        <v>18748</v>
      </c>
      <c r="BG4321" s="3">
        <v>18986</v>
      </c>
      <c r="BH4321" s="3">
        <v>16784</v>
      </c>
      <c r="BI4321" s="3">
        <v>16256</v>
      </c>
      <c r="BJ4321" s="3">
        <v>17658</v>
      </c>
      <c r="BK4321" s="3">
        <v>17623</v>
      </c>
      <c r="BL4321" s="3">
        <v>16548</v>
      </c>
      <c r="BM4321" s="3">
        <v>16942</v>
      </c>
      <c r="BN4321" s="3">
        <v>15993</v>
      </c>
    </row>
    <row r="4322" spans="1:66" x14ac:dyDescent="0.25">
      <c r="A4322" s="3" t="s">
        <v>1631</v>
      </c>
      <c r="B4322" s="3" t="s">
        <v>56</v>
      </c>
      <c r="C4322" s="3" t="s">
        <v>1348</v>
      </c>
      <c r="D4322" s="3">
        <v>16</v>
      </c>
      <c r="E4322" s="3">
        <v>17</v>
      </c>
      <c r="F4322" s="3">
        <v>18</v>
      </c>
      <c r="G4322" s="3">
        <v>21</v>
      </c>
      <c r="H4322" s="3">
        <v>23</v>
      </c>
      <c r="I4322" s="3">
        <v>26</v>
      </c>
      <c r="J4322" s="3">
        <v>25</v>
      </c>
      <c r="K4322" s="3">
        <v>35</v>
      </c>
      <c r="L4322" s="3">
        <v>131</v>
      </c>
      <c r="M4322" s="3">
        <v>368</v>
      </c>
      <c r="N4322" s="3">
        <v>945</v>
      </c>
      <c r="O4322" s="3">
        <v>1558</v>
      </c>
      <c r="P4322" s="3">
        <v>1692</v>
      </c>
      <c r="Q4322" s="3">
        <v>1425</v>
      </c>
      <c r="R4322" s="3">
        <v>2391</v>
      </c>
      <c r="S4322" s="3">
        <v>688</v>
      </c>
      <c r="T4322" s="3">
        <v>583</v>
      </c>
      <c r="U4322" s="3">
        <v>562</v>
      </c>
      <c r="V4322" s="3">
        <v>753</v>
      </c>
      <c r="W4322" s="3">
        <v>600</v>
      </c>
      <c r="X4322" s="3">
        <v>1111</v>
      </c>
      <c r="Y4322" s="3">
        <v>831</v>
      </c>
      <c r="Z4322" s="3">
        <v>751</v>
      </c>
      <c r="AA4322" s="3">
        <v>918</v>
      </c>
      <c r="AB4322" s="3">
        <v>966</v>
      </c>
      <c r="AC4322" s="3">
        <v>830</v>
      </c>
      <c r="AD4322" s="3">
        <v>748</v>
      </c>
      <c r="AE4322" s="3">
        <v>807</v>
      </c>
      <c r="AF4322" s="3">
        <v>857</v>
      </c>
      <c r="AG4322" s="3">
        <v>1255</v>
      </c>
      <c r="AH4322" s="3">
        <v>598</v>
      </c>
      <c r="AI4322" s="3">
        <v>552</v>
      </c>
      <c r="AJ4322" s="3">
        <v>458</v>
      </c>
      <c r="AK4322" s="3">
        <v>592</v>
      </c>
      <c r="AL4322" s="3">
        <v>1040</v>
      </c>
      <c r="AM4322" s="3">
        <v>674</v>
      </c>
      <c r="AN4322" s="3">
        <v>792</v>
      </c>
      <c r="AO4322" s="3">
        <v>650</v>
      </c>
      <c r="AP4322" s="3">
        <v>694</v>
      </c>
      <c r="AQ4322" s="3">
        <v>535</v>
      </c>
      <c r="AR4322" s="3">
        <v>582</v>
      </c>
      <c r="AS4322" s="3">
        <v>976</v>
      </c>
      <c r="AT4322" s="3">
        <v>709</v>
      </c>
      <c r="AU4322" s="3">
        <v>1154</v>
      </c>
      <c r="AV4322" s="3">
        <v>1137</v>
      </c>
      <c r="AW4322" s="3">
        <v>1196</v>
      </c>
      <c r="AX4322" s="3">
        <v>449</v>
      </c>
      <c r="AY4322" s="3">
        <v>764</v>
      </c>
      <c r="AZ4322" s="3">
        <v>510</v>
      </c>
      <c r="BA4322" s="3">
        <v>351</v>
      </c>
      <c r="BB4322" s="3">
        <v>512</v>
      </c>
      <c r="BC4322" s="3">
        <v>348</v>
      </c>
      <c r="BD4322" s="3">
        <v>214</v>
      </c>
      <c r="BE4322" s="3">
        <v>304</v>
      </c>
      <c r="BF4322" s="3">
        <v>650</v>
      </c>
      <c r="BG4322" s="3">
        <v>303</v>
      </c>
      <c r="BH4322" s="3">
        <v>298</v>
      </c>
      <c r="BI4322" s="3">
        <v>212</v>
      </c>
      <c r="BJ4322" s="3">
        <v>445</v>
      </c>
      <c r="BK4322" s="3">
        <v>137</v>
      </c>
      <c r="BL4322" s="3">
        <v>161</v>
      </c>
      <c r="BM4322" s="3">
        <v>160</v>
      </c>
      <c r="BN4322" s="3">
        <v>240</v>
      </c>
    </row>
    <row r="4323" spans="1:66" x14ac:dyDescent="0.25">
      <c r="A4323" s="3" t="s">
        <v>1631</v>
      </c>
      <c r="B4323" s="3" t="s">
        <v>56</v>
      </c>
      <c r="C4323" s="3" t="s">
        <v>1498</v>
      </c>
      <c r="D4323" s="3">
        <v>2352</v>
      </c>
      <c r="E4323" s="3">
        <v>2515</v>
      </c>
      <c r="F4323" s="3">
        <v>3033</v>
      </c>
      <c r="G4323" s="3">
        <v>3277</v>
      </c>
      <c r="H4323" s="3">
        <v>4010</v>
      </c>
      <c r="I4323" s="3">
        <v>3774</v>
      </c>
      <c r="J4323" s="3">
        <v>4115</v>
      </c>
      <c r="K4323" s="3">
        <v>3385</v>
      </c>
      <c r="L4323" s="3">
        <v>4016</v>
      </c>
      <c r="M4323" s="3">
        <v>3867</v>
      </c>
      <c r="N4323" s="3">
        <v>4184</v>
      </c>
      <c r="O4323" s="3">
        <v>3917</v>
      </c>
      <c r="P4323" s="3">
        <v>4384</v>
      </c>
      <c r="Q4323" s="3">
        <v>5344</v>
      </c>
      <c r="R4323" s="3">
        <v>5236</v>
      </c>
      <c r="S4323" s="3">
        <v>5244</v>
      </c>
      <c r="T4323" s="3">
        <v>4979</v>
      </c>
      <c r="U4323" s="3">
        <v>5589</v>
      </c>
      <c r="V4323" s="3">
        <v>5395</v>
      </c>
      <c r="W4323" s="3">
        <v>6271</v>
      </c>
      <c r="X4323" s="3">
        <v>5848</v>
      </c>
      <c r="Y4323" s="3">
        <v>6342</v>
      </c>
      <c r="Z4323" s="3">
        <v>5291</v>
      </c>
      <c r="AA4323" s="3">
        <v>6365</v>
      </c>
      <c r="AB4323" s="3">
        <v>5923</v>
      </c>
      <c r="AC4323" s="3">
        <v>7506</v>
      </c>
      <c r="AD4323" s="3">
        <v>8146</v>
      </c>
      <c r="AE4323" s="3">
        <v>8303</v>
      </c>
      <c r="AF4323" s="3">
        <v>8252</v>
      </c>
      <c r="AG4323" s="3">
        <v>9846</v>
      </c>
      <c r="AH4323" s="3">
        <v>8091</v>
      </c>
      <c r="AI4323" s="3">
        <v>8794</v>
      </c>
      <c r="AJ4323" s="3">
        <v>9422</v>
      </c>
      <c r="AK4323" s="3">
        <v>9212</v>
      </c>
      <c r="AL4323" s="3">
        <v>8507</v>
      </c>
      <c r="AM4323" s="3">
        <v>8744</v>
      </c>
      <c r="AN4323" s="3">
        <v>9740</v>
      </c>
      <c r="AO4323" s="3">
        <v>9729</v>
      </c>
      <c r="AP4323" s="3">
        <v>10372</v>
      </c>
      <c r="AQ4323" s="3">
        <v>11960</v>
      </c>
      <c r="AR4323" s="3">
        <v>12248</v>
      </c>
      <c r="AS4323" s="3">
        <v>12513</v>
      </c>
      <c r="AT4323" s="3">
        <v>12104</v>
      </c>
      <c r="AU4323" s="3">
        <v>12706</v>
      </c>
      <c r="AV4323" s="3">
        <v>13430</v>
      </c>
      <c r="AW4323" s="3">
        <v>14510</v>
      </c>
      <c r="AX4323" s="3">
        <v>14835</v>
      </c>
      <c r="AY4323" s="3">
        <v>14853</v>
      </c>
      <c r="AZ4323" s="3">
        <v>12931</v>
      </c>
      <c r="BA4323" s="3">
        <v>13206</v>
      </c>
      <c r="BB4323" s="3">
        <v>14316</v>
      </c>
      <c r="BC4323" s="3">
        <v>13346</v>
      </c>
      <c r="BD4323" s="3">
        <v>12561</v>
      </c>
      <c r="BE4323" s="3">
        <v>11296</v>
      </c>
      <c r="BF4323" s="3">
        <v>12292</v>
      </c>
      <c r="BG4323" s="3">
        <v>12470</v>
      </c>
      <c r="BH4323" s="3">
        <v>11975</v>
      </c>
      <c r="BI4323" s="3">
        <v>11948</v>
      </c>
      <c r="BJ4323" s="3">
        <v>12350</v>
      </c>
      <c r="BK4323" s="3">
        <v>12778</v>
      </c>
      <c r="BL4323" s="3">
        <v>11993</v>
      </c>
      <c r="BM4323" s="3">
        <v>11966</v>
      </c>
      <c r="BN4323" s="3">
        <v>10910</v>
      </c>
    </row>
    <row r="4324" spans="1:66" x14ac:dyDescent="0.25">
      <c r="A4324" s="3" t="s">
        <v>1631</v>
      </c>
      <c r="B4324" s="3" t="s">
        <v>56</v>
      </c>
      <c r="C4324" s="3" t="s">
        <v>1500</v>
      </c>
      <c r="D4324" s="3">
        <v>12870</v>
      </c>
      <c r="E4324" s="3">
        <v>14235</v>
      </c>
      <c r="F4324" s="3">
        <v>15116</v>
      </c>
      <c r="G4324" s="3">
        <v>15889</v>
      </c>
      <c r="H4324" s="3">
        <v>16807</v>
      </c>
      <c r="I4324" s="3">
        <v>16967</v>
      </c>
      <c r="J4324" s="3">
        <v>17579</v>
      </c>
      <c r="K4324" s="3">
        <v>17500</v>
      </c>
      <c r="L4324" s="3">
        <v>18655</v>
      </c>
      <c r="M4324" s="3">
        <v>18520</v>
      </c>
      <c r="N4324" s="3">
        <v>19817</v>
      </c>
      <c r="O4324" s="3">
        <v>20003</v>
      </c>
      <c r="P4324" s="3">
        <v>21350</v>
      </c>
      <c r="Q4324" s="3">
        <v>22919</v>
      </c>
      <c r="R4324" s="3">
        <v>22469</v>
      </c>
      <c r="S4324" s="3">
        <v>21034</v>
      </c>
      <c r="T4324" s="3">
        <v>20205</v>
      </c>
      <c r="U4324" s="3">
        <v>21670</v>
      </c>
      <c r="V4324" s="3">
        <v>21216</v>
      </c>
      <c r="W4324" s="3">
        <v>23768</v>
      </c>
      <c r="X4324" s="3">
        <v>21908</v>
      </c>
      <c r="Y4324" s="3">
        <v>18609</v>
      </c>
      <c r="Z4324" s="3">
        <v>16314</v>
      </c>
      <c r="AA4324" s="3">
        <v>18472</v>
      </c>
      <c r="AB4324" s="3">
        <v>20049</v>
      </c>
      <c r="AC4324" s="3">
        <v>18958</v>
      </c>
      <c r="AD4324" s="3">
        <v>18310</v>
      </c>
      <c r="AE4324" s="3">
        <v>19525</v>
      </c>
      <c r="AF4324" s="3">
        <v>19985</v>
      </c>
      <c r="AG4324" s="3">
        <v>21381</v>
      </c>
      <c r="AH4324" s="3">
        <v>18327</v>
      </c>
      <c r="AI4324" s="3">
        <v>18646</v>
      </c>
      <c r="AJ4324" s="3">
        <v>19694</v>
      </c>
      <c r="AK4324" s="3">
        <v>20157</v>
      </c>
      <c r="AL4324" s="3">
        <v>20387</v>
      </c>
      <c r="AM4324" s="3">
        <v>19176</v>
      </c>
      <c r="AN4324" s="3">
        <v>21670</v>
      </c>
      <c r="AO4324" s="3">
        <v>19586</v>
      </c>
      <c r="AP4324" s="3">
        <v>20657</v>
      </c>
      <c r="AQ4324" s="3">
        <v>21741</v>
      </c>
      <c r="AR4324" s="3">
        <v>22387</v>
      </c>
      <c r="AS4324" s="3">
        <v>23134</v>
      </c>
      <c r="AT4324" s="3">
        <v>21479</v>
      </c>
      <c r="AU4324" s="3">
        <v>22450</v>
      </c>
      <c r="AV4324" s="3">
        <v>22830</v>
      </c>
      <c r="AW4324" s="3">
        <v>23649</v>
      </c>
      <c r="AX4324" s="3">
        <v>22607</v>
      </c>
      <c r="AY4324" s="3">
        <v>21699</v>
      </c>
      <c r="AZ4324" s="3">
        <v>19609</v>
      </c>
      <c r="BA4324" s="3">
        <v>19625</v>
      </c>
      <c r="BB4324" s="3">
        <v>20774</v>
      </c>
      <c r="BC4324" s="3">
        <v>19090</v>
      </c>
      <c r="BD4324" s="3">
        <v>17765</v>
      </c>
      <c r="BE4324" s="3">
        <v>16678</v>
      </c>
      <c r="BF4324" s="3">
        <v>18935</v>
      </c>
      <c r="BG4324" s="3">
        <v>18792</v>
      </c>
      <c r="BH4324" s="3">
        <v>16428</v>
      </c>
      <c r="BI4324" s="3">
        <v>15860</v>
      </c>
      <c r="BJ4324" s="3">
        <v>17549</v>
      </c>
      <c r="BK4324" s="3">
        <v>17220</v>
      </c>
      <c r="BL4324" s="3">
        <v>16155</v>
      </c>
      <c r="BM4324" s="3">
        <v>16866</v>
      </c>
      <c r="BN4324" s="3">
        <v>16024</v>
      </c>
    </row>
    <row r="4325" spans="1:66" x14ac:dyDescent="0.25">
      <c r="A4325" s="3" t="s">
        <v>1631</v>
      </c>
      <c r="B4325" s="3" t="s">
        <v>56</v>
      </c>
      <c r="C4325" s="3" t="s">
        <v>5</v>
      </c>
      <c r="D4325" s="3">
        <v>0</v>
      </c>
      <c r="E4325" s="3">
        <v>0</v>
      </c>
      <c r="F4325" s="3">
        <v>0</v>
      </c>
      <c r="G4325" s="3">
        <v>0</v>
      </c>
      <c r="H4325" s="3">
        <v>0</v>
      </c>
      <c r="I4325" s="3">
        <v>0</v>
      </c>
      <c r="J4325" s="3">
        <v>0</v>
      </c>
      <c r="K4325" s="3">
        <v>0</v>
      </c>
      <c r="L4325" s="3">
        <v>0</v>
      </c>
      <c r="M4325" s="3">
        <v>0</v>
      </c>
      <c r="N4325" s="3">
        <v>0</v>
      </c>
      <c r="O4325" s="3">
        <v>0</v>
      </c>
      <c r="P4325" s="3">
        <v>0</v>
      </c>
      <c r="Q4325" s="3">
        <v>0</v>
      </c>
      <c r="R4325" s="3">
        <v>0</v>
      </c>
      <c r="S4325" s="3">
        <v>0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3">
        <v>0</v>
      </c>
      <c r="AS4325" s="3">
        <v>0</v>
      </c>
      <c r="AT4325" s="3">
        <v>0</v>
      </c>
      <c r="AU4325" s="3">
        <v>0</v>
      </c>
      <c r="AV4325" s="3">
        <v>0</v>
      </c>
      <c r="AW4325" s="3">
        <v>0</v>
      </c>
      <c r="AX4325" s="3">
        <v>0</v>
      </c>
      <c r="AY4325" s="3">
        <v>0</v>
      </c>
      <c r="AZ4325" s="3">
        <v>0</v>
      </c>
      <c r="BA4325" s="3">
        <v>0</v>
      </c>
      <c r="BB4325" s="3">
        <v>0</v>
      </c>
      <c r="BC4325" s="3">
        <v>0</v>
      </c>
      <c r="BD4325" s="3">
        <v>0</v>
      </c>
      <c r="BE4325" s="3">
        <v>1</v>
      </c>
      <c r="BF4325" s="3">
        <v>1</v>
      </c>
      <c r="BG4325" s="3">
        <v>2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</row>
    <row r="4326" spans="1:66" x14ac:dyDescent="0.25">
      <c r="A4326" s="3" t="s">
        <v>1631</v>
      </c>
      <c r="B4326" s="3" t="s">
        <v>56</v>
      </c>
      <c r="C4326" s="3" t="s">
        <v>1407</v>
      </c>
      <c r="AZ4326" s="3">
        <v>12585</v>
      </c>
      <c r="BA4326" s="3">
        <v>12482</v>
      </c>
      <c r="BB4326" s="3">
        <v>12516</v>
      </c>
      <c r="BC4326" s="3">
        <v>12583</v>
      </c>
      <c r="BD4326" s="3">
        <v>12215</v>
      </c>
      <c r="BE4326" s="3">
        <v>12339</v>
      </c>
      <c r="BF4326" s="3">
        <v>12264</v>
      </c>
      <c r="BG4326" s="3">
        <v>12408</v>
      </c>
      <c r="BH4326" s="3">
        <v>12338</v>
      </c>
      <c r="BI4326" s="3">
        <v>13090</v>
      </c>
      <c r="BJ4326" s="3">
        <v>14777</v>
      </c>
      <c r="BK4326" s="3">
        <v>14609</v>
      </c>
      <c r="BL4326" s="3">
        <v>13809</v>
      </c>
      <c r="BM4326" s="3">
        <v>13006</v>
      </c>
      <c r="BN4326" s="3">
        <v>11908</v>
      </c>
    </row>
    <row r="4327" spans="1:66" x14ac:dyDescent="0.25">
      <c r="A4327" s="3" t="s">
        <v>1631</v>
      </c>
      <c r="B4327" s="3" t="s">
        <v>56</v>
      </c>
      <c r="C4327" s="3" t="s">
        <v>3</v>
      </c>
      <c r="D4327" s="3">
        <v>0</v>
      </c>
      <c r="E4327" s="3">
        <v>0</v>
      </c>
      <c r="F4327" s="3">
        <v>0</v>
      </c>
      <c r="G4327" s="3">
        <v>0</v>
      </c>
      <c r="H4327" s="3">
        <v>0</v>
      </c>
      <c r="I4327" s="3">
        <v>0</v>
      </c>
      <c r="J4327" s="3">
        <v>0</v>
      </c>
      <c r="K4327" s="3">
        <v>0</v>
      </c>
      <c r="L4327" s="3">
        <v>0</v>
      </c>
      <c r="M4327" s="3">
        <v>0</v>
      </c>
      <c r="N4327" s="3">
        <v>0</v>
      </c>
      <c r="O4327" s="3">
        <v>0</v>
      </c>
      <c r="P4327" s="3">
        <v>0</v>
      </c>
      <c r="Q4327" s="3">
        <v>0</v>
      </c>
      <c r="R4327" s="3">
        <v>0</v>
      </c>
      <c r="S4327" s="3">
        <v>0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3">
        <v>0</v>
      </c>
      <c r="AS4327" s="3">
        <v>37</v>
      </c>
      <c r="AT4327" s="3">
        <v>0</v>
      </c>
      <c r="AU4327" s="3">
        <v>0</v>
      </c>
      <c r="AV4327" s="3">
        <v>0</v>
      </c>
      <c r="AW4327" s="3">
        <v>0</v>
      </c>
      <c r="AX4327" s="3">
        <v>0</v>
      </c>
      <c r="AY4327" s="3">
        <v>0</v>
      </c>
      <c r="AZ4327" s="3">
        <v>0</v>
      </c>
      <c r="BA4327" s="3">
        <v>0</v>
      </c>
      <c r="BB4327" s="3">
        <v>111</v>
      </c>
      <c r="BC4327" s="3">
        <v>204</v>
      </c>
      <c r="BD4327" s="3">
        <v>0</v>
      </c>
      <c r="BE4327" s="3">
        <v>300</v>
      </c>
      <c r="BF4327" s="3">
        <v>181</v>
      </c>
      <c r="BG4327" s="3">
        <v>192</v>
      </c>
      <c r="BH4327" s="3">
        <v>116</v>
      </c>
      <c r="BI4327" s="3">
        <v>4</v>
      </c>
      <c r="BJ4327" s="3">
        <v>16</v>
      </c>
      <c r="BK4327" s="3">
        <v>0</v>
      </c>
      <c r="BL4327" s="3">
        <v>0</v>
      </c>
      <c r="BM4327" s="3">
        <v>0</v>
      </c>
      <c r="BN4327" s="3">
        <v>0</v>
      </c>
    </row>
    <row r="4328" spans="1:66" x14ac:dyDescent="0.25">
      <c r="A4328" s="3" t="s">
        <v>1631</v>
      </c>
      <c r="B4328" s="3" t="s">
        <v>56</v>
      </c>
      <c r="C4328" s="3" t="s">
        <v>685</v>
      </c>
      <c r="AH4328" s="3">
        <v>22330</v>
      </c>
      <c r="AI4328" s="3">
        <v>17393</v>
      </c>
      <c r="AJ4328" s="3">
        <v>16202</v>
      </c>
      <c r="AK4328" s="3">
        <v>15719</v>
      </c>
      <c r="AL4328" s="3">
        <v>16068</v>
      </c>
      <c r="AM4328" s="3">
        <v>16848</v>
      </c>
      <c r="AN4328" s="3">
        <v>17750</v>
      </c>
      <c r="AO4328" s="3">
        <v>16353</v>
      </c>
      <c r="AP4328" s="3">
        <v>13945</v>
      </c>
      <c r="AQ4328" s="3">
        <v>14749</v>
      </c>
      <c r="AR4328" s="3">
        <v>16882</v>
      </c>
      <c r="AS4328" s="3">
        <v>19119</v>
      </c>
      <c r="AT4328" s="3">
        <v>27834</v>
      </c>
      <c r="AU4328" s="3">
        <v>27095</v>
      </c>
      <c r="AV4328" s="3">
        <v>23045</v>
      </c>
      <c r="AW4328" s="3">
        <v>23535</v>
      </c>
      <c r="AX4328" s="3">
        <v>21335</v>
      </c>
      <c r="AY4328" s="3">
        <v>21556</v>
      </c>
      <c r="AZ4328" s="3">
        <v>22030</v>
      </c>
      <c r="BA4328" s="3">
        <v>24448</v>
      </c>
      <c r="BB4328" s="3">
        <v>27224</v>
      </c>
      <c r="BC4328" s="3">
        <v>26806</v>
      </c>
      <c r="BD4328" s="3">
        <v>29117</v>
      </c>
      <c r="BE4328" s="3">
        <v>30881</v>
      </c>
      <c r="BF4328" s="3">
        <v>28524</v>
      </c>
      <c r="BG4328" s="3">
        <v>30059</v>
      </c>
      <c r="BH4328" s="3">
        <v>28814</v>
      </c>
      <c r="BI4328" s="3">
        <v>29424</v>
      </c>
      <c r="BJ4328" s="3">
        <v>22906</v>
      </c>
      <c r="BK4328" s="3">
        <v>25996</v>
      </c>
      <c r="BL4328" s="3">
        <v>25608</v>
      </c>
      <c r="BM4328" s="3">
        <v>24392</v>
      </c>
      <c r="BN4328" s="3">
        <v>25918</v>
      </c>
    </row>
    <row r="4329" spans="1:66" x14ac:dyDescent="0.25">
      <c r="A4329" s="3" t="s">
        <v>1631</v>
      </c>
      <c r="B4329" s="3" t="s">
        <v>56</v>
      </c>
      <c r="C4329" s="3" t="s">
        <v>0</v>
      </c>
      <c r="D4329" s="3">
        <v>0</v>
      </c>
      <c r="E4329" s="3">
        <v>0</v>
      </c>
      <c r="F4329" s="3">
        <v>0</v>
      </c>
      <c r="G4329" s="3">
        <v>0</v>
      </c>
      <c r="H4329" s="3">
        <v>0</v>
      </c>
      <c r="I4329" s="3">
        <v>0</v>
      </c>
      <c r="J4329" s="3">
        <v>0</v>
      </c>
      <c r="K4329" s="3">
        <v>0</v>
      </c>
      <c r="L4329" s="3">
        <v>0</v>
      </c>
      <c r="M4329" s="3">
        <v>0</v>
      </c>
      <c r="N4329" s="3">
        <v>0</v>
      </c>
      <c r="O4329" s="3">
        <v>0</v>
      </c>
      <c r="P4329" s="3">
        <v>0</v>
      </c>
      <c r="Q4329" s="3">
        <v>0</v>
      </c>
      <c r="R4329" s="3">
        <v>0</v>
      </c>
      <c r="S4329" s="3">
        <v>0</v>
      </c>
      <c r="T4329" s="3">
        <v>0</v>
      </c>
      <c r="U4329" s="3">
        <v>0</v>
      </c>
      <c r="V4329" s="3">
        <v>0</v>
      </c>
      <c r="W4329" s="3">
        <v>0</v>
      </c>
      <c r="X4329" s="3">
        <v>0</v>
      </c>
      <c r="Y4329" s="3">
        <v>0</v>
      </c>
      <c r="Z4329" s="3">
        <v>0</v>
      </c>
      <c r="AA4329" s="3">
        <v>0</v>
      </c>
      <c r="AB4329" s="3">
        <v>0</v>
      </c>
      <c r="AC4329" s="3">
        <v>0</v>
      </c>
      <c r="AD4329" s="3">
        <v>0</v>
      </c>
      <c r="AE4329" s="3">
        <v>0</v>
      </c>
      <c r="AF4329" s="3">
        <v>0</v>
      </c>
      <c r="AG4329" s="3">
        <v>0</v>
      </c>
      <c r="AH4329" s="3">
        <v>0</v>
      </c>
      <c r="AI4329" s="3">
        <v>0</v>
      </c>
      <c r="AJ4329" s="3">
        <v>0</v>
      </c>
      <c r="AK4329" s="3">
        <v>0</v>
      </c>
      <c r="AL4329" s="3">
        <v>0</v>
      </c>
      <c r="AM4329" s="3">
        <v>0</v>
      </c>
      <c r="AN4329" s="3">
        <v>0</v>
      </c>
      <c r="AO4329" s="3">
        <v>0</v>
      </c>
      <c r="AP4329" s="3">
        <v>0</v>
      </c>
      <c r="AQ4329" s="3">
        <v>0</v>
      </c>
      <c r="AR4329" s="3">
        <v>0</v>
      </c>
      <c r="AS4329" s="3">
        <v>37</v>
      </c>
      <c r="AT4329" s="3">
        <v>0</v>
      </c>
      <c r="AU4329" s="3">
        <v>0</v>
      </c>
      <c r="AV4329" s="3">
        <v>0</v>
      </c>
      <c r="AW4329" s="3">
        <v>0</v>
      </c>
      <c r="AX4329" s="3">
        <v>0</v>
      </c>
      <c r="AY4329" s="3">
        <v>0</v>
      </c>
      <c r="AZ4329" s="3">
        <v>0</v>
      </c>
      <c r="BA4329" s="3">
        <v>0</v>
      </c>
      <c r="BB4329" s="3">
        <v>111</v>
      </c>
      <c r="BC4329" s="3">
        <v>204</v>
      </c>
      <c r="BD4329" s="3">
        <v>0</v>
      </c>
      <c r="BE4329" s="3">
        <v>299</v>
      </c>
      <c r="BF4329" s="3">
        <v>180</v>
      </c>
      <c r="BG4329" s="3">
        <v>190</v>
      </c>
      <c r="BH4329" s="3">
        <v>116</v>
      </c>
      <c r="BI4329" s="3">
        <v>4</v>
      </c>
      <c r="BJ4329" s="3">
        <v>16</v>
      </c>
      <c r="BK4329" s="3">
        <v>0</v>
      </c>
      <c r="BL4329" s="3">
        <v>0</v>
      </c>
      <c r="BM4329" s="3">
        <v>0</v>
      </c>
      <c r="BN4329" s="3">
        <v>0</v>
      </c>
    </row>
    <row r="4330" spans="1:66" x14ac:dyDescent="0.25">
      <c r="A4330" s="3" t="s">
        <v>1631</v>
      </c>
      <c r="B4330" s="3" t="s">
        <v>56</v>
      </c>
      <c r="C4330" s="3" t="s">
        <v>1552</v>
      </c>
      <c r="BH4330" s="3">
        <v>7.8</v>
      </c>
      <c r="BI4330" s="3">
        <v>11</v>
      </c>
      <c r="BJ4330" s="3">
        <v>17.3</v>
      </c>
      <c r="BK4330" s="3">
        <v>23.2</v>
      </c>
      <c r="BL4330" s="3">
        <v>29.5</v>
      </c>
      <c r="BM4330" s="3">
        <v>41.9</v>
      </c>
      <c r="BN4330" s="3">
        <v>61.1</v>
      </c>
    </row>
    <row r="4331" spans="1:66" x14ac:dyDescent="0.25">
      <c r="A4331" s="3" t="s">
        <v>1631</v>
      </c>
      <c r="B4331" s="3" t="s">
        <v>56</v>
      </c>
      <c r="C4331" s="3" t="s">
        <v>1553</v>
      </c>
      <c r="BH4331" s="3">
        <v>0.2</v>
      </c>
      <c r="BI4331" s="3">
        <v>0.2</v>
      </c>
      <c r="BJ4331" s="3">
        <v>0.4</v>
      </c>
      <c r="BK4331" s="3">
        <v>0.5</v>
      </c>
      <c r="BL4331" s="3">
        <v>0.7</v>
      </c>
      <c r="BM4331" s="3">
        <v>0.9</v>
      </c>
      <c r="BN4331" s="3">
        <v>1.3</v>
      </c>
    </row>
    <row r="4332" spans="1:66" x14ac:dyDescent="0.25">
      <c r="A4332" s="3" t="s">
        <v>1631</v>
      </c>
      <c r="B4332" s="3" t="s">
        <v>56</v>
      </c>
      <c r="C4332" s="3" t="s">
        <v>654</v>
      </c>
      <c r="D4332" s="3">
        <v>0</v>
      </c>
      <c r="E4332" s="3">
        <v>0</v>
      </c>
      <c r="F4332" s="3">
        <v>0</v>
      </c>
      <c r="G4332" s="3">
        <v>0</v>
      </c>
      <c r="H4332" s="3">
        <v>0</v>
      </c>
      <c r="I4332" s="3">
        <v>0</v>
      </c>
      <c r="J4332" s="3">
        <v>0</v>
      </c>
      <c r="K4332" s="3">
        <v>0</v>
      </c>
      <c r="L4332" s="3">
        <v>0</v>
      </c>
      <c r="M4332" s="3">
        <v>0</v>
      </c>
      <c r="N4332" s="3">
        <v>0</v>
      </c>
      <c r="O4332" s="3">
        <v>0</v>
      </c>
      <c r="P4332" s="3">
        <v>0</v>
      </c>
      <c r="Q4332" s="3">
        <v>0</v>
      </c>
      <c r="R4332" s="3">
        <v>0</v>
      </c>
      <c r="S4332" s="3">
        <v>0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21</v>
      </c>
      <c r="Z4332" s="3">
        <v>0</v>
      </c>
      <c r="AA4332" s="3">
        <v>0</v>
      </c>
      <c r="AB4332" s="3">
        <v>0</v>
      </c>
      <c r="AC4332" s="3">
        <v>1</v>
      </c>
      <c r="AD4332" s="3">
        <v>1</v>
      </c>
      <c r="AE4332" s="3">
        <v>0</v>
      </c>
      <c r="AF4332" s="3">
        <v>0</v>
      </c>
      <c r="AG4332" s="3">
        <v>0</v>
      </c>
      <c r="AH4332" s="3">
        <v>0</v>
      </c>
      <c r="AI4332" s="3">
        <v>0</v>
      </c>
      <c r="AJ4332" s="3">
        <v>0</v>
      </c>
      <c r="AK4332" s="3">
        <v>0</v>
      </c>
      <c r="AL4332" s="3">
        <v>0</v>
      </c>
      <c r="AM4332" s="3">
        <v>76</v>
      </c>
      <c r="AN4332" s="3">
        <v>64</v>
      </c>
      <c r="AO4332" s="3">
        <v>73</v>
      </c>
      <c r="AP4332" s="3">
        <v>60</v>
      </c>
      <c r="AQ4332" s="3">
        <v>61</v>
      </c>
      <c r="AR4332" s="3">
        <v>68</v>
      </c>
      <c r="AS4332" s="3">
        <v>7</v>
      </c>
      <c r="AT4332" s="3">
        <v>868</v>
      </c>
      <c r="AU4332" s="3">
        <v>6</v>
      </c>
      <c r="AV4332" s="3">
        <v>7</v>
      </c>
      <c r="AW4332" s="3">
        <v>1387</v>
      </c>
      <c r="AX4332" s="3">
        <v>3893</v>
      </c>
      <c r="AY4332" s="3">
        <v>4869</v>
      </c>
      <c r="AZ4332" s="3">
        <v>4371</v>
      </c>
      <c r="BA4332" s="3">
        <v>5166</v>
      </c>
      <c r="BB4332" s="3">
        <v>6602</v>
      </c>
      <c r="BC4332" s="3">
        <v>6354</v>
      </c>
      <c r="BD4332" s="3">
        <v>6352</v>
      </c>
      <c r="BE4332" s="3">
        <v>6753</v>
      </c>
      <c r="BF4332" s="3">
        <v>6556</v>
      </c>
      <c r="BG4332" s="3">
        <v>6723</v>
      </c>
      <c r="BH4332" s="3">
        <v>6461</v>
      </c>
      <c r="BI4332" s="3">
        <v>6424</v>
      </c>
      <c r="BJ4332" s="3">
        <v>6364</v>
      </c>
      <c r="BK4332" s="3">
        <v>6448</v>
      </c>
      <c r="BL4332" s="3">
        <v>5116</v>
      </c>
      <c r="BM4332" s="3">
        <v>5900</v>
      </c>
      <c r="BN4332" s="3">
        <v>5447</v>
      </c>
    </row>
    <row r="4333" spans="1:66" x14ac:dyDescent="0.25">
      <c r="A4333" s="3" t="s">
        <v>1631</v>
      </c>
      <c r="B4333" s="3" t="s">
        <v>56</v>
      </c>
      <c r="C4333" s="3" t="s">
        <v>653</v>
      </c>
      <c r="D4333" s="3">
        <v>0</v>
      </c>
      <c r="E4333" s="3">
        <v>0</v>
      </c>
      <c r="F4333" s="3">
        <v>0</v>
      </c>
      <c r="G4333" s="3">
        <v>0</v>
      </c>
      <c r="H4333" s="3">
        <v>0</v>
      </c>
      <c r="I4333" s="3">
        <v>0</v>
      </c>
      <c r="J4333" s="3">
        <v>0</v>
      </c>
      <c r="K4333" s="3">
        <v>0</v>
      </c>
      <c r="L4333" s="3">
        <v>0</v>
      </c>
      <c r="M4333" s="3">
        <v>0</v>
      </c>
      <c r="N4333" s="3">
        <v>0</v>
      </c>
      <c r="O4333" s="3">
        <v>0</v>
      </c>
      <c r="P4333" s="3">
        <v>0</v>
      </c>
      <c r="Q4333" s="3">
        <v>0</v>
      </c>
      <c r="R4333" s="3">
        <v>0</v>
      </c>
      <c r="S4333" s="3">
        <v>0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</v>
      </c>
      <c r="AB4333" s="3">
        <v>0</v>
      </c>
      <c r="AC4333" s="3">
        <v>0</v>
      </c>
      <c r="AD4333" s="3">
        <v>0</v>
      </c>
      <c r="AE4333" s="3">
        <v>0</v>
      </c>
      <c r="AF4333" s="3">
        <v>0</v>
      </c>
      <c r="AG4333" s="3">
        <v>0</v>
      </c>
      <c r="AH4333" s="3">
        <v>0</v>
      </c>
      <c r="AI4333" s="3">
        <v>0</v>
      </c>
      <c r="AJ4333" s="3">
        <v>0</v>
      </c>
      <c r="AK4333" s="3">
        <v>0</v>
      </c>
      <c r="AL4333" s="3">
        <v>0</v>
      </c>
      <c r="AM4333" s="3">
        <v>0</v>
      </c>
      <c r="AN4333" s="3">
        <v>0</v>
      </c>
      <c r="AO4333" s="3">
        <v>0</v>
      </c>
      <c r="AP4333" s="3">
        <v>0</v>
      </c>
      <c r="AQ4333" s="3">
        <v>0</v>
      </c>
      <c r="AR4333" s="3">
        <v>0</v>
      </c>
      <c r="AS4333" s="3">
        <v>0</v>
      </c>
      <c r="AT4333" s="3">
        <v>0</v>
      </c>
      <c r="AU4333" s="3">
        <v>0</v>
      </c>
      <c r="AV4333" s="3">
        <v>0</v>
      </c>
      <c r="AW4333" s="3">
        <v>1</v>
      </c>
      <c r="AX4333" s="3">
        <v>2</v>
      </c>
      <c r="AY4333" s="3">
        <v>3</v>
      </c>
      <c r="AZ4333" s="3">
        <v>2</v>
      </c>
      <c r="BA4333" s="3">
        <v>3</v>
      </c>
      <c r="BB4333" s="3">
        <v>4</v>
      </c>
      <c r="BC4333" s="3">
        <v>3</v>
      </c>
      <c r="BD4333" s="3">
        <v>3</v>
      </c>
      <c r="BE4333" s="3">
        <v>4</v>
      </c>
      <c r="BF4333" s="3">
        <v>3</v>
      </c>
      <c r="BG4333" s="3">
        <v>172</v>
      </c>
      <c r="BH4333" s="3">
        <v>174</v>
      </c>
      <c r="BI4333" s="3">
        <v>178</v>
      </c>
      <c r="BJ4333" s="3">
        <v>180</v>
      </c>
      <c r="BK4333" s="3">
        <v>184</v>
      </c>
      <c r="BL4333" s="3">
        <v>187</v>
      </c>
      <c r="BM4333" s="3">
        <v>190</v>
      </c>
      <c r="BN4333" s="3">
        <v>196</v>
      </c>
    </row>
    <row r="4334" spans="1:66" x14ac:dyDescent="0.25">
      <c r="A4334" s="3" t="s">
        <v>1631</v>
      </c>
      <c r="B4334" s="3" t="s">
        <v>56</v>
      </c>
      <c r="C4334" s="3" t="s">
        <v>652</v>
      </c>
      <c r="D4334" s="3">
        <v>0</v>
      </c>
      <c r="E4334" s="3">
        <v>0</v>
      </c>
      <c r="F4334" s="3">
        <v>0</v>
      </c>
      <c r="G4334" s="3">
        <v>0</v>
      </c>
      <c r="H4334" s="3">
        <v>0</v>
      </c>
      <c r="I4334" s="3">
        <v>0</v>
      </c>
      <c r="J4334" s="3">
        <v>0</v>
      </c>
      <c r="K4334" s="3">
        <v>0</v>
      </c>
      <c r="L4334" s="3">
        <v>0</v>
      </c>
      <c r="M4334" s="3">
        <v>0</v>
      </c>
      <c r="N4334" s="3">
        <v>0</v>
      </c>
      <c r="O4334" s="3">
        <v>0</v>
      </c>
      <c r="P4334" s="3">
        <v>0</v>
      </c>
      <c r="Q4334" s="3">
        <v>0</v>
      </c>
      <c r="R4334" s="3">
        <v>0</v>
      </c>
      <c r="S4334" s="3">
        <v>0</v>
      </c>
      <c r="T4334" s="3">
        <v>0</v>
      </c>
      <c r="U4334" s="3">
        <v>0</v>
      </c>
      <c r="V4334" s="3">
        <v>0</v>
      </c>
      <c r="W4334" s="3">
        <v>0</v>
      </c>
      <c r="X4334" s="3">
        <v>0</v>
      </c>
      <c r="Y4334" s="3">
        <v>0</v>
      </c>
      <c r="Z4334" s="3">
        <v>0</v>
      </c>
      <c r="AA4334" s="3">
        <v>0</v>
      </c>
      <c r="AB4334" s="3">
        <v>0</v>
      </c>
      <c r="AC4334" s="3">
        <v>0</v>
      </c>
      <c r="AD4334" s="3">
        <v>0</v>
      </c>
      <c r="AE4334" s="3">
        <v>0</v>
      </c>
      <c r="AF4334" s="3">
        <v>0</v>
      </c>
      <c r="AG4334" s="3">
        <v>0</v>
      </c>
      <c r="AH4334" s="3">
        <v>0</v>
      </c>
      <c r="AI4334" s="3">
        <v>0</v>
      </c>
      <c r="AJ4334" s="3">
        <v>0</v>
      </c>
      <c r="AK4334" s="3">
        <v>0</v>
      </c>
      <c r="AL4334" s="3">
        <v>0</v>
      </c>
      <c r="AM4334" s="3">
        <v>0</v>
      </c>
      <c r="AN4334" s="3">
        <v>0</v>
      </c>
      <c r="AO4334" s="3">
        <v>0</v>
      </c>
      <c r="AP4334" s="3">
        <v>0</v>
      </c>
      <c r="AQ4334" s="3">
        <v>0</v>
      </c>
      <c r="AR4334" s="3">
        <v>0</v>
      </c>
      <c r="AS4334" s="3">
        <v>0</v>
      </c>
      <c r="AT4334" s="3">
        <v>13</v>
      </c>
      <c r="AU4334" s="3">
        <v>0</v>
      </c>
      <c r="AV4334" s="3">
        <v>0</v>
      </c>
      <c r="AW4334" s="3">
        <v>21</v>
      </c>
      <c r="AX4334" s="3">
        <v>62</v>
      </c>
      <c r="AY4334" s="3">
        <v>78</v>
      </c>
      <c r="AZ4334" s="3">
        <v>60</v>
      </c>
      <c r="BA4334" s="3">
        <v>64</v>
      </c>
      <c r="BB4334" s="3">
        <v>79</v>
      </c>
      <c r="BC4334" s="3">
        <v>81</v>
      </c>
      <c r="BD4334" s="3">
        <v>76</v>
      </c>
      <c r="BE4334" s="3">
        <v>81</v>
      </c>
      <c r="BF4334" s="3">
        <v>85</v>
      </c>
      <c r="BG4334" s="3">
        <v>55</v>
      </c>
      <c r="BH4334" s="3">
        <v>57</v>
      </c>
      <c r="BI4334" s="3">
        <v>59</v>
      </c>
      <c r="BJ4334" s="3">
        <v>59</v>
      </c>
      <c r="BK4334" s="3">
        <v>60</v>
      </c>
      <c r="BL4334" s="3">
        <v>61</v>
      </c>
      <c r="BM4334" s="3">
        <v>61</v>
      </c>
      <c r="BN4334" s="3">
        <v>64</v>
      </c>
    </row>
    <row r="4335" spans="1:66" x14ac:dyDescent="0.25">
      <c r="A4335" s="3" t="s">
        <v>1631</v>
      </c>
      <c r="B4335" s="3" t="s">
        <v>56</v>
      </c>
      <c r="C4335" s="3" t="s">
        <v>651</v>
      </c>
      <c r="D4335" s="3">
        <v>0</v>
      </c>
      <c r="E4335" s="3">
        <v>0</v>
      </c>
      <c r="F4335" s="3">
        <v>0</v>
      </c>
      <c r="G4335" s="3">
        <v>0</v>
      </c>
      <c r="H4335" s="3">
        <v>0</v>
      </c>
      <c r="I4335" s="3">
        <v>0</v>
      </c>
      <c r="J4335" s="3">
        <v>0</v>
      </c>
      <c r="K4335" s="3">
        <v>0</v>
      </c>
      <c r="L4335" s="3">
        <v>0</v>
      </c>
      <c r="M4335" s="3">
        <v>0</v>
      </c>
      <c r="N4335" s="3">
        <v>0</v>
      </c>
      <c r="O4335" s="3">
        <v>0</v>
      </c>
      <c r="P4335" s="3">
        <v>0</v>
      </c>
      <c r="Q4335" s="3">
        <v>0</v>
      </c>
      <c r="R4335" s="3">
        <v>0</v>
      </c>
      <c r="S4335" s="3">
        <v>0</v>
      </c>
      <c r="T4335" s="3">
        <v>0</v>
      </c>
      <c r="U4335" s="3">
        <v>0</v>
      </c>
      <c r="V4335" s="3">
        <v>0</v>
      </c>
      <c r="W4335" s="3">
        <v>0</v>
      </c>
      <c r="X4335" s="3">
        <v>0</v>
      </c>
      <c r="Y4335" s="3">
        <v>22</v>
      </c>
      <c r="Z4335" s="3">
        <v>0</v>
      </c>
      <c r="AA4335" s="3">
        <v>0</v>
      </c>
      <c r="AB4335" s="3">
        <v>0</v>
      </c>
      <c r="AC4335" s="3">
        <v>1</v>
      </c>
      <c r="AD4335" s="3">
        <v>1</v>
      </c>
      <c r="AE4335" s="3">
        <v>0</v>
      </c>
      <c r="AF4335" s="3">
        <v>0</v>
      </c>
      <c r="AG4335" s="3">
        <v>0</v>
      </c>
      <c r="AH4335" s="3">
        <v>0</v>
      </c>
      <c r="AI4335" s="3">
        <v>0</v>
      </c>
      <c r="AJ4335" s="3">
        <v>0</v>
      </c>
      <c r="AK4335" s="3">
        <v>0</v>
      </c>
      <c r="AL4335" s="3">
        <v>0</v>
      </c>
      <c r="AM4335" s="3">
        <v>76</v>
      </c>
      <c r="AN4335" s="3">
        <v>64</v>
      </c>
      <c r="AO4335" s="3">
        <v>73</v>
      </c>
      <c r="AP4335" s="3">
        <v>61</v>
      </c>
      <c r="AQ4335" s="3">
        <v>62</v>
      </c>
      <c r="AR4335" s="3">
        <v>69</v>
      </c>
      <c r="AS4335" s="3">
        <v>7</v>
      </c>
      <c r="AT4335" s="3">
        <v>881</v>
      </c>
      <c r="AU4335" s="3">
        <v>6</v>
      </c>
      <c r="AV4335" s="3">
        <v>7</v>
      </c>
      <c r="AW4335" s="3">
        <v>1409</v>
      </c>
      <c r="AX4335" s="3">
        <v>3957</v>
      </c>
      <c r="AY4335" s="3">
        <v>4950</v>
      </c>
      <c r="AZ4335" s="3">
        <v>4433</v>
      </c>
      <c r="BA4335" s="3">
        <v>5233</v>
      </c>
      <c r="BB4335" s="3">
        <v>6685</v>
      </c>
      <c r="BC4335" s="3">
        <v>6439</v>
      </c>
      <c r="BD4335" s="3">
        <v>6431</v>
      </c>
      <c r="BE4335" s="3">
        <v>6837</v>
      </c>
      <c r="BF4335" s="3">
        <v>6644</v>
      </c>
      <c r="BG4335" s="3">
        <v>6950</v>
      </c>
      <c r="BH4335" s="3">
        <v>6693</v>
      </c>
      <c r="BI4335" s="3">
        <v>6660</v>
      </c>
      <c r="BJ4335" s="3">
        <v>6604</v>
      </c>
      <c r="BK4335" s="3">
        <v>6692</v>
      </c>
      <c r="BL4335" s="3">
        <v>5364</v>
      </c>
      <c r="BM4335" s="3">
        <v>6150</v>
      </c>
      <c r="BN4335" s="3">
        <v>5707</v>
      </c>
    </row>
    <row r="4336" spans="1:66" x14ac:dyDescent="0.25">
      <c r="A4336" s="3" t="s">
        <v>1631</v>
      </c>
      <c r="B4336" s="3" t="s">
        <v>56</v>
      </c>
      <c r="C4336" s="3" t="s">
        <v>790</v>
      </c>
      <c r="BB4336" s="3">
        <v>0</v>
      </c>
      <c r="BC4336" s="3">
        <v>0</v>
      </c>
      <c r="BD4336" s="3">
        <v>0</v>
      </c>
      <c r="BE4336" s="3">
        <v>0</v>
      </c>
      <c r="BF4336" s="3">
        <v>0</v>
      </c>
      <c r="BG4336" s="3">
        <v>0</v>
      </c>
      <c r="BH4336" s="3">
        <v>0</v>
      </c>
      <c r="BI4336" s="3">
        <v>0</v>
      </c>
      <c r="BJ4336" s="3">
        <v>0</v>
      </c>
      <c r="BK4336" s="3">
        <v>0</v>
      </c>
      <c r="BL4336" s="3">
        <v>0</v>
      </c>
      <c r="BM4336" s="3">
        <v>0</v>
      </c>
      <c r="BN4336" s="3">
        <v>0</v>
      </c>
    </row>
    <row r="4337" spans="1:66" x14ac:dyDescent="0.25">
      <c r="A4337" s="3" t="s">
        <v>1631</v>
      </c>
      <c r="B4337" s="3" t="s">
        <v>56</v>
      </c>
      <c r="C4337" s="3" t="s">
        <v>792</v>
      </c>
      <c r="BB4337" s="3">
        <v>0</v>
      </c>
      <c r="BC4337" s="3">
        <v>0</v>
      </c>
      <c r="BD4337" s="3">
        <v>0</v>
      </c>
      <c r="BE4337" s="3">
        <v>0</v>
      </c>
      <c r="BF4337" s="3">
        <v>0</v>
      </c>
      <c r="BG4337" s="3">
        <v>0</v>
      </c>
      <c r="BH4337" s="3">
        <v>0</v>
      </c>
      <c r="BI4337" s="3">
        <v>0</v>
      </c>
      <c r="BJ4337" s="3">
        <v>0</v>
      </c>
      <c r="BK4337" s="3">
        <v>0</v>
      </c>
      <c r="BL4337" s="3">
        <v>0</v>
      </c>
      <c r="BM4337" s="3">
        <v>0</v>
      </c>
      <c r="BN4337" s="3">
        <v>0</v>
      </c>
    </row>
    <row r="4338" spans="1:66" x14ac:dyDescent="0.25">
      <c r="A4338" s="3" t="s">
        <v>1631</v>
      </c>
      <c r="B4338" s="3" t="s">
        <v>56</v>
      </c>
      <c r="C4338" s="3" t="s">
        <v>649</v>
      </c>
      <c r="D4338" s="3">
        <v>19</v>
      </c>
      <c r="E4338" s="3">
        <v>19</v>
      </c>
      <c r="F4338" s="3">
        <v>19</v>
      </c>
      <c r="G4338" s="3">
        <v>15</v>
      </c>
      <c r="H4338" s="3">
        <v>0</v>
      </c>
      <c r="I4338" s="3">
        <v>0</v>
      </c>
      <c r="J4338" s="3">
        <v>0</v>
      </c>
      <c r="K4338" s="3">
        <v>0</v>
      </c>
      <c r="L4338" s="3">
        <v>0</v>
      </c>
      <c r="M4338" s="3">
        <v>0</v>
      </c>
      <c r="N4338" s="3">
        <v>0</v>
      </c>
      <c r="O4338" s="3">
        <v>0</v>
      </c>
      <c r="P4338" s="3">
        <v>0</v>
      </c>
      <c r="Q4338" s="3">
        <v>0</v>
      </c>
      <c r="R4338" s="3">
        <v>0</v>
      </c>
      <c r="S4338" s="3">
        <v>0</v>
      </c>
      <c r="T4338" s="3">
        <v>0</v>
      </c>
      <c r="U4338" s="3">
        <v>0</v>
      </c>
      <c r="V4338" s="3">
        <v>6</v>
      </c>
      <c r="W4338" s="3">
        <v>13</v>
      </c>
      <c r="X4338" s="3">
        <v>23</v>
      </c>
      <c r="Y4338" s="3">
        <v>26</v>
      </c>
      <c r="Z4338" s="3">
        <v>25</v>
      </c>
      <c r="AA4338" s="3">
        <v>27</v>
      </c>
      <c r="AB4338" s="3">
        <v>50</v>
      </c>
      <c r="AC4338" s="3">
        <v>75</v>
      </c>
      <c r="AD4338" s="3">
        <v>78</v>
      </c>
      <c r="AE4338" s="3">
        <v>84</v>
      </c>
      <c r="AF4338" s="3">
        <v>100</v>
      </c>
      <c r="AG4338" s="3">
        <v>92</v>
      </c>
      <c r="AH4338" s="3">
        <v>102</v>
      </c>
      <c r="AI4338" s="3">
        <v>106</v>
      </c>
      <c r="AJ4338" s="3">
        <v>104</v>
      </c>
      <c r="AK4338" s="3">
        <v>120</v>
      </c>
      <c r="AL4338" s="3">
        <v>135</v>
      </c>
      <c r="AM4338" s="3">
        <v>137</v>
      </c>
      <c r="AN4338" s="3">
        <v>133</v>
      </c>
      <c r="AO4338" s="3">
        <v>130</v>
      </c>
      <c r="AP4338" s="3">
        <v>134</v>
      </c>
      <c r="AQ4338" s="3">
        <v>146</v>
      </c>
      <c r="AR4338" s="3">
        <v>156</v>
      </c>
      <c r="AS4338" s="3">
        <v>174</v>
      </c>
      <c r="AT4338" s="3">
        <v>171</v>
      </c>
      <c r="AU4338" s="3">
        <v>461</v>
      </c>
      <c r="AV4338" s="3">
        <v>481</v>
      </c>
      <c r="AW4338" s="3">
        <v>477</v>
      </c>
      <c r="AX4338" s="3">
        <v>482</v>
      </c>
      <c r="AY4338" s="3">
        <v>524</v>
      </c>
      <c r="AZ4338" s="3">
        <v>529</v>
      </c>
      <c r="BA4338" s="3">
        <v>553</v>
      </c>
      <c r="BB4338" s="3">
        <v>547</v>
      </c>
      <c r="BC4338" s="3">
        <v>547</v>
      </c>
      <c r="BD4338" s="3">
        <v>528</v>
      </c>
      <c r="BE4338" s="3">
        <v>541</v>
      </c>
      <c r="BF4338" s="3">
        <v>544</v>
      </c>
      <c r="BG4338" s="3">
        <v>536</v>
      </c>
      <c r="BH4338" s="3">
        <v>540</v>
      </c>
      <c r="BI4338" s="3">
        <v>529</v>
      </c>
      <c r="BJ4338" s="3">
        <v>530</v>
      </c>
      <c r="BK4338" s="3">
        <v>575</v>
      </c>
      <c r="BL4338" s="3">
        <v>489</v>
      </c>
      <c r="BM4338" s="3">
        <v>422</v>
      </c>
      <c r="BN4338" s="3">
        <v>392</v>
      </c>
    </row>
    <row r="4339" spans="1:66" x14ac:dyDescent="0.25">
      <c r="A4339" s="3" t="s">
        <v>1631</v>
      </c>
      <c r="B4339" s="3" t="s">
        <v>56</v>
      </c>
      <c r="C4339" s="3" t="s">
        <v>647</v>
      </c>
      <c r="D4339" s="3">
        <v>2696</v>
      </c>
      <c r="E4339" s="3">
        <v>2785</v>
      </c>
      <c r="F4339" s="3">
        <v>2979</v>
      </c>
      <c r="G4339" s="3">
        <v>3208</v>
      </c>
      <c r="H4339" s="3">
        <v>3531</v>
      </c>
      <c r="I4339" s="3">
        <v>3937</v>
      </c>
      <c r="J4339" s="3">
        <v>4414</v>
      </c>
      <c r="K4339" s="3">
        <v>4818</v>
      </c>
      <c r="L4339" s="3">
        <v>5296</v>
      </c>
      <c r="M4339" s="3">
        <v>5813</v>
      </c>
      <c r="N4339" s="3">
        <v>6347</v>
      </c>
      <c r="O4339" s="3">
        <v>6797</v>
      </c>
      <c r="P4339" s="3">
        <v>7260</v>
      </c>
      <c r="Q4339" s="3">
        <v>7946</v>
      </c>
      <c r="R4339" s="3">
        <v>7658</v>
      </c>
      <c r="S4339" s="3">
        <v>8573</v>
      </c>
      <c r="T4339" s="3">
        <v>9012</v>
      </c>
      <c r="U4339" s="3">
        <v>8848</v>
      </c>
      <c r="V4339" s="3">
        <v>9042</v>
      </c>
      <c r="W4339" s="3">
        <v>9156</v>
      </c>
      <c r="X4339" s="3">
        <v>9387</v>
      </c>
      <c r="Y4339" s="3">
        <v>9578</v>
      </c>
      <c r="Z4339" s="3">
        <v>9696</v>
      </c>
      <c r="AA4339" s="3">
        <v>10117</v>
      </c>
      <c r="AB4339" s="3">
        <v>9455</v>
      </c>
      <c r="AC4339" s="3">
        <v>9621</v>
      </c>
      <c r="AD4339" s="3">
        <v>10256</v>
      </c>
      <c r="AE4339" s="3">
        <v>10861</v>
      </c>
      <c r="AF4339" s="3">
        <v>11535</v>
      </c>
      <c r="AG4339" s="3">
        <v>10641</v>
      </c>
      <c r="AH4339" s="3">
        <v>11021</v>
      </c>
      <c r="AI4339" s="3">
        <v>11259</v>
      </c>
      <c r="AJ4339" s="3">
        <v>11355</v>
      </c>
      <c r="AK4339" s="3">
        <v>12006</v>
      </c>
      <c r="AL4339" s="3">
        <v>13914</v>
      </c>
      <c r="AM4339" s="3">
        <v>23730</v>
      </c>
      <c r="AN4339" s="3">
        <v>23780</v>
      </c>
      <c r="AO4339" s="3">
        <v>24070</v>
      </c>
      <c r="AP4339" s="3">
        <v>24950</v>
      </c>
      <c r="AQ4339" s="3">
        <v>25662</v>
      </c>
      <c r="AR4339" s="3">
        <v>26506</v>
      </c>
      <c r="AS4339" s="3">
        <v>26995</v>
      </c>
      <c r="AT4339" s="3">
        <v>21845</v>
      </c>
      <c r="AU4339" s="3">
        <v>16950</v>
      </c>
      <c r="AV4339" s="3">
        <v>17264</v>
      </c>
      <c r="AW4339" s="3">
        <v>17932</v>
      </c>
      <c r="AX4339" s="3">
        <v>29729</v>
      </c>
      <c r="AY4339" s="3">
        <v>30691</v>
      </c>
      <c r="AZ4339" s="3">
        <v>30003</v>
      </c>
      <c r="BA4339" s="3">
        <v>29806</v>
      </c>
      <c r="BB4339" s="3">
        <v>30771</v>
      </c>
      <c r="BC4339" s="3">
        <v>30750</v>
      </c>
      <c r="BD4339" s="3">
        <v>30108</v>
      </c>
      <c r="BE4339" s="3">
        <v>29966</v>
      </c>
      <c r="BF4339" s="3">
        <v>29804</v>
      </c>
      <c r="BG4339" s="3">
        <v>29959</v>
      </c>
      <c r="BH4339" s="3">
        <v>29676</v>
      </c>
      <c r="BI4339" s="3">
        <v>28893</v>
      </c>
      <c r="BJ4339" s="3">
        <v>29548</v>
      </c>
      <c r="BK4339" s="3">
        <v>28893</v>
      </c>
      <c r="BL4339" s="3">
        <v>26452</v>
      </c>
      <c r="BM4339" s="3">
        <v>27437</v>
      </c>
      <c r="BN4339" s="3">
        <v>27623</v>
      </c>
    </row>
    <row r="4340" spans="1:66" x14ac:dyDescent="0.25">
      <c r="A4340" s="3" t="s">
        <v>1631</v>
      </c>
      <c r="B4340" s="3" t="s">
        <v>56</v>
      </c>
      <c r="C4340" s="3" t="s">
        <v>645</v>
      </c>
      <c r="D4340" s="3">
        <v>3269</v>
      </c>
      <c r="E4340" s="3">
        <v>3524</v>
      </c>
      <c r="F4340" s="3">
        <v>3831</v>
      </c>
      <c r="G4340" s="3">
        <v>4210</v>
      </c>
      <c r="H4340" s="3">
        <v>4719</v>
      </c>
      <c r="I4340" s="3">
        <v>5073</v>
      </c>
      <c r="J4340" s="3">
        <v>5719</v>
      </c>
      <c r="K4340" s="3">
        <v>6286</v>
      </c>
      <c r="L4340" s="3">
        <v>6845</v>
      </c>
      <c r="M4340" s="3">
        <v>7522</v>
      </c>
      <c r="N4340" s="3">
        <v>8469</v>
      </c>
      <c r="O4340" s="3">
        <v>9265</v>
      </c>
      <c r="P4340" s="3">
        <v>9426</v>
      </c>
      <c r="Q4340" s="3">
        <v>10125</v>
      </c>
      <c r="R4340" s="3">
        <v>9793</v>
      </c>
      <c r="S4340" s="3">
        <v>9069</v>
      </c>
      <c r="T4340" s="3">
        <v>10803</v>
      </c>
      <c r="U4340" s="3">
        <v>11827</v>
      </c>
      <c r="V4340" s="3">
        <v>12234</v>
      </c>
      <c r="W4340" s="3">
        <v>13103</v>
      </c>
      <c r="X4340" s="3">
        <v>13057</v>
      </c>
      <c r="Y4340" s="3">
        <v>13670</v>
      </c>
      <c r="Z4340" s="3">
        <v>12754</v>
      </c>
      <c r="AA4340" s="3">
        <v>13048</v>
      </c>
      <c r="AB4340" s="3">
        <v>14895</v>
      </c>
      <c r="AC4340" s="3">
        <v>15312</v>
      </c>
      <c r="AD4340" s="3">
        <v>15808</v>
      </c>
      <c r="AE4340" s="3">
        <v>16745</v>
      </c>
      <c r="AF4340" s="3">
        <v>17446</v>
      </c>
      <c r="AG4340" s="3">
        <v>19456</v>
      </c>
      <c r="AH4340" s="3">
        <v>19308</v>
      </c>
      <c r="AI4340" s="3">
        <v>19448</v>
      </c>
      <c r="AJ4340" s="3">
        <v>19768</v>
      </c>
      <c r="AK4340" s="3">
        <v>20201</v>
      </c>
      <c r="AL4340" s="3">
        <v>19037</v>
      </c>
      <c r="AM4340" s="3">
        <v>10057</v>
      </c>
      <c r="AN4340" s="3">
        <v>10098</v>
      </c>
      <c r="AO4340" s="3">
        <v>10128</v>
      </c>
      <c r="AP4340" s="3">
        <v>10344</v>
      </c>
      <c r="AQ4340" s="3">
        <v>9936</v>
      </c>
      <c r="AR4340" s="3">
        <v>10066</v>
      </c>
      <c r="AS4340" s="3">
        <v>10177</v>
      </c>
      <c r="AT4340" s="3">
        <v>20875</v>
      </c>
      <c r="AU4340" s="3">
        <v>27176</v>
      </c>
      <c r="AV4340" s="3">
        <v>21195</v>
      </c>
      <c r="AW4340" s="3">
        <v>21517</v>
      </c>
      <c r="AX4340" s="3">
        <v>6057</v>
      </c>
      <c r="AY4340" s="3">
        <v>5980</v>
      </c>
      <c r="AZ4340" s="3">
        <v>5650</v>
      </c>
      <c r="BA4340" s="3">
        <v>5286</v>
      </c>
      <c r="BB4340" s="3">
        <v>5083</v>
      </c>
      <c r="BC4340" s="3">
        <v>5007</v>
      </c>
      <c r="BD4340" s="3">
        <v>4500</v>
      </c>
      <c r="BE4340" s="3">
        <v>3944</v>
      </c>
      <c r="BF4340" s="3">
        <v>3848</v>
      </c>
      <c r="BG4340" s="3">
        <v>3883</v>
      </c>
      <c r="BH4340" s="3">
        <v>3821</v>
      </c>
      <c r="BI4340" s="3">
        <v>3798</v>
      </c>
      <c r="BJ4340" s="3">
        <v>3870</v>
      </c>
      <c r="BK4340" s="3">
        <v>3718</v>
      </c>
      <c r="BL4340" s="3">
        <v>3382</v>
      </c>
      <c r="BM4340" s="3">
        <v>3480</v>
      </c>
      <c r="BN4340" s="3">
        <v>3602</v>
      </c>
    </row>
    <row r="4341" spans="1:66" x14ac:dyDescent="0.25">
      <c r="A4341" s="3" t="s">
        <v>1631</v>
      </c>
      <c r="B4341" s="3" t="s">
        <v>56</v>
      </c>
      <c r="C4341" s="3" t="s">
        <v>643</v>
      </c>
      <c r="D4341" s="3">
        <v>2772</v>
      </c>
      <c r="E4341" s="3">
        <v>3060</v>
      </c>
      <c r="F4341" s="3">
        <v>3264</v>
      </c>
      <c r="G4341" s="3">
        <v>3553</v>
      </c>
      <c r="H4341" s="3">
        <v>3927</v>
      </c>
      <c r="I4341" s="3">
        <v>4384</v>
      </c>
      <c r="J4341" s="3">
        <v>4955</v>
      </c>
      <c r="K4341" s="3">
        <v>5364</v>
      </c>
      <c r="L4341" s="3">
        <v>6180</v>
      </c>
      <c r="M4341" s="3">
        <v>6903</v>
      </c>
      <c r="N4341" s="3">
        <v>7690</v>
      </c>
      <c r="O4341" s="3">
        <v>8108</v>
      </c>
      <c r="P4341" s="3">
        <v>8580</v>
      </c>
      <c r="Q4341" s="3">
        <v>9668</v>
      </c>
      <c r="R4341" s="3">
        <v>9410</v>
      </c>
      <c r="S4341" s="3">
        <v>9660</v>
      </c>
      <c r="T4341" s="3">
        <v>10117</v>
      </c>
      <c r="U4341" s="3">
        <v>10804</v>
      </c>
      <c r="V4341" s="3">
        <v>11168</v>
      </c>
      <c r="W4341" s="3">
        <v>11206</v>
      </c>
      <c r="X4341" s="3">
        <v>12119</v>
      </c>
      <c r="Y4341" s="3">
        <v>12309</v>
      </c>
      <c r="Z4341" s="3">
        <v>12472</v>
      </c>
      <c r="AA4341" s="3">
        <v>13490</v>
      </c>
      <c r="AB4341" s="3">
        <v>13974</v>
      </c>
      <c r="AC4341" s="3">
        <v>14319</v>
      </c>
      <c r="AD4341" s="3">
        <v>15819</v>
      </c>
      <c r="AE4341" s="3">
        <v>17218</v>
      </c>
      <c r="AF4341" s="3">
        <v>18483</v>
      </c>
      <c r="AG4341" s="3">
        <v>19069</v>
      </c>
      <c r="AH4341" s="3">
        <v>19102</v>
      </c>
      <c r="AI4341" s="3">
        <v>20295</v>
      </c>
      <c r="AJ4341" s="3">
        <v>19762</v>
      </c>
      <c r="AK4341" s="3">
        <v>21546</v>
      </c>
      <c r="AL4341" s="3">
        <v>21666</v>
      </c>
      <c r="AM4341" s="3">
        <v>22234</v>
      </c>
      <c r="AN4341" s="3">
        <v>22986</v>
      </c>
      <c r="AO4341" s="3">
        <v>21937</v>
      </c>
      <c r="AP4341" s="3">
        <v>22407</v>
      </c>
      <c r="AQ4341" s="3">
        <v>23342</v>
      </c>
      <c r="AR4341" s="3">
        <v>23949</v>
      </c>
      <c r="AS4341" s="3">
        <v>24294</v>
      </c>
      <c r="AT4341" s="3">
        <v>25489</v>
      </c>
      <c r="AU4341" s="3">
        <v>26671</v>
      </c>
      <c r="AV4341" s="3">
        <v>27952</v>
      </c>
      <c r="AW4341" s="3">
        <v>28440</v>
      </c>
      <c r="AX4341" s="3">
        <v>26905</v>
      </c>
      <c r="AY4341" s="3">
        <v>28195</v>
      </c>
      <c r="AZ4341" s="3">
        <v>27144</v>
      </c>
      <c r="BA4341" s="3">
        <v>26945</v>
      </c>
      <c r="BB4341" s="3">
        <v>28934</v>
      </c>
      <c r="BC4341" s="3">
        <v>27296</v>
      </c>
      <c r="BD4341" s="3">
        <v>26678</v>
      </c>
      <c r="BE4341" s="3">
        <v>27448</v>
      </c>
      <c r="BF4341" s="3">
        <v>27488</v>
      </c>
      <c r="BG4341" s="3">
        <v>27403</v>
      </c>
      <c r="BH4341" s="3">
        <v>27317</v>
      </c>
      <c r="BI4341" s="3">
        <v>26084</v>
      </c>
      <c r="BJ4341" s="3">
        <v>28138</v>
      </c>
      <c r="BK4341" s="3">
        <v>27534</v>
      </c>
      <c r="BL4341" s="3">
        <v>27306</v>
      </c>
      <c r="BM4341" s="3">
        <v>27965</v>
      </c>
      <c r="BN4341" s="3">
        <v>28065</v>
      </c>
    </row>
    <row r="4342" spans="1:66" x14ac:dyDescent="0.25">
      <c r="A4342" s="3" t="s">
        <v>1631</v>
      </c>
      <c r="B4342" s="3" t="s">
        <v>56</v>
      </c>
      <c r="C4342" s="3" t="s">
        <v>1305</v>
      </c>
      <c r="D4342" s="3">
        <v>890</v>
      </c>
      <c r="E4342" s="3">
        <v>963</v>
      </c>
      <c r="F4342" s="3">
        <v>1000</v>
      </c>
      <c r="G4342" s="3">
        <v>1049</v>
      </c>
      <c r="H4342" s="3">
        <v>1124</v>
      </c>
      <c r="I4342" s="3">
        <v>1218</v>
      </c>
      <c r="J4342" s="3">
        <v>1341</v>
      </c>
      <c r="K4342" s="3">
        <v>1428</v>
      </c>
      <c r="L4342" s="3">
        <v>1620</v>
      </c>
      <c r="M4342" s="3">
        <v>1785</v>
      </c>
      <c r="N4342" s="3">
        <v>1953</v>
      </c>
      <c r="O4342" s="3">
        <v>2018</v>
      </c>
      <c r="P4342" s="3">
        <v>2106</v>
      </c>
      <c r="Q4342" s="3">
        <v>2359</v>
      </c>
      <c r="R4342" s="3">
        <v>2285</v>
      </c>
      <c r="S4342" s="3">
        <v>2334</v>
      </c>
      <c r="T4342" s="3">
        <v>2438</v>
      </c>
      <c r="U4342" s="3">
        <v>2591</v>
      </c>
      <c r="V4342" s="3">
        <v>2670</v>
      </c>
      <c r="W4342" s="3">
        <v>2674</v>
      </c>
      <c r="X4342" s="3">
        <v>2867</v>
      </c>
      <c r="Y4342" s="3">
        <v>2888</v>
      </c>
      <c r="Z4342" s="3">
        <v>2912</v>
      </c>
      <c r="AA4342" s="3">
        <v>3128</v>
      </c>
      <c r="AB4342" s="3">
        <v>3201</v>
      </c>
      <c r="AC4342" s="3">
        <v>3245</v>
      </c>
      <c r="AD4342" s="3">
        <v>3526</v>
      </c>
      <c r="AE4342" s="3">
        <v>3771</v>
      </c>
      <c r="AF4342" s="3">
        <v>3968</v>
      </c>
      <c r="AG4342" s="3">
        <v>4034</v>
      </c>
      <c r="AH4342" s="3">
        <v>3980</v>
      </c>
      <c r="AI4342" s="3">
        <v>4169</v>
      </c>
      <c r="AJ4342" s="3">
        <v>4014</v>
      </c>
      <c r="AK4342" s="3">
        <v>4334</v>
      </c>
      <c r="AL4342" s="3">
        <v>4313</v>
      </c>
      <c r="AM4342" s="3">
        <v>4385</v>
      </c>
      <c r="AN4342" s="3">
        <v>4496</v>
      </c>
      <c r="AO4342" s="3">
        <v>4253</v>
      </c>
      <c r="AP4342" s="3">
        <v>4305</v>
      </c>
      <c r="AQ4342" s="3">
        <v>4442</v>
      </c>
      <c r="AR4342" s="3">
        <v>4509</v>
      </c>
      <c r="AS4342" s="3">
        <v>4520</v>
      </c>
      <c r="AT4342" s="3">
        <v>4685</v>
      </c>
      <c r="AU4342" s="3">
        <v>4853</v>
      </c>
      <c r="AV4342" s="3">
        <v>5039</v>
      </c>
      <c r="AW4342" s="3">
        <v>5085</v>
      </c>
      <c r="AX4342" s="3">
        <v>4781</v>
      </c>
      <c r="AY4342" s="3">
        <v>4987</v>
      </c>
      <c r="AZ4342" s="3">
        <v>4775</v>
      </c>
      <c r="BA4342" s="3">
        <v>4702</v>
      </c>
      <c r="BB4342" s="3">
        <v>4998</v>
      </c>
      <c r="BC4342" s="3">
        <v>4674</v>
      </c>
      <c r="BD4342" s="3">
        <v>4531</v>
      </c>
      <c r="BE4342" s="3">
        <v>4632</v>
      </c>
      <c r="BF4342" s="3">
        <v>4612</v>
      </c>
      <c r="BG4342" s="3">
        <v>4576</v>
      </c>
      <c r="BH4342" s="3">
        <v>4547</v>
      </c>
      <c r="BI4342" s="3">
        <v>4327</v>
      </c>
      <c r="BJ4342" s="3">
        <v>4657</v>
      </c>
      <c r="BK4342" s="3">
        <v>4547</v>
      </c>
      <c r="BL4342" s="3">
        <v>4423</v>
      </c>
      <c r="BM4342" s="3">
        <v>4529</v>
      </c>
      <c r="BN4342" s="3">
        <v>4553</v>
      </c>
    </row>
    <row r="4343" spans="1:66" x14ac:dyDescent="0.25">
      <c r="A4343" s="3" t="s">
        <v>1631</v>
      </c>
      <c r="B4343" s="3" t="s">
        <v>56</v>
      </c>
      <c r="C4343" s="3" t="s">
        <v>641</v>
      </c>
      <c r="D4343" s="3">
        <v>8756</v>
      </c>
      <c r="E4343" s="3">
        <v>9387</v>
      </c>
      <c r="F4343" s="3">
        <v>10093</v>
      </c>
      <c r="G4343" s="3">
        <v>10987</v>
      </c>
      <c r="H4343" s="3">
        <v>12176</v>
      </c>
      <c r="I4343" s="3">
        <v>13394</v>
      </c>
      <c r="J4343" s="3">
        <v>15088</v>
      </c>
      <c r="K4343" s="3">
        <v>16468</v>
      </c>
      <c r="L4343" s="3">
        <v>18322</v>
      </c>
      <c r="M4343" s="3">
        <v>20238</v>
      </c>
      <c r="N4343" s="3">
        <v>22506</v>
      </c>
      <c r="O4343" s="3">
        <v>24170</v>
      </c>
      <c r="P4343" s="3">
        <v>25266</v>
      </c>
      <c r="Q4343" s="3">
        <v>27739</v>
      </c>
      <c r="R4343" s="3">
        <v>26861</v>
      </c>
      <c r="S4343" s="3">
        <v>27302</v>
      </c>
      <c r="T4343" s="3">
        <v>29932</v>
      </c>
      <c r="U4343" s="3">
        <v>31480</v>
      </c>
      <c r="V4343" s="3">
        <v>32450</v>
      </c>
      <c r="W4343" s="3">
        <v>33478</v>
      </c>
      <c r="X4343" s="3">
        <v>34586</v>
      </c>
      <c r="Y4343" s="3">
        <v>35583</v>
      </c>
      <c r="Z4343" s="3">
        <v>34947</v>
      </c>
      <c r="AA4343" s="3">
        <v>36682</v>
      </c>
      <c r="AB4343" s="3">
        <v>38374</v>
      </c>
      <c r="AC4343" s="3">
        <v>39327</v>
      </c>
      <c r="AD4343" s="3">
        <v>41961</v>
      </c>
      <c r="AE4343" s="3">
        <v>44908</v>
      </c>
      <c r="AF4343" s="3">
        <v>47564</v>
      </c>
      <c r="AG4343" s="3">
        <v>49259</v>
      </c>
      <c r="AH4343" s="3">
        <v>49534</v>
      </c>
      <c r="AI4343" s="3">
        <v>51108</v>
      </c>
      <c r="AJ4343" s="3">
        <v>50989</v>
      </c>
      <c r="AK4343" s="3">
        <v>53872</v>
      </c>
      <c r="AL4343" s="3">
        <v>54752</v>
      </c>
      <c r="AM4343" s="3">
        <v>56158</v>
      </c>
      <c r="AN4343" s="3">
        <v>56998</v>
      </c>
      <c r="AO4343" s="3">
        <v>56264</v>
      </c>
      <c r="AP4343" s="3">
        <v>57834</v>
      </c>
      <c r="AQ4343" s="3">
        <v>59086</v>
      </c>
      <c r="AR4343" s="3">
        <v>60678</v>
      </c>
      <c r="AS4343" s="3">
        <v>61640</v>
      </c>
      <c r="AT4343" s="3">
        <v>68380</v>
      </c>
      <c r="AU4343" s="3">
        <v>71259</v>
      </c>
      <c r="AV4343" s="3">
        <v>66892</v>
      </c>
      <c r="AW4343" s="3">
        <v>68365</v>
      </c>
      <c r="AX4343" s="3">
        <v>63173</v>
      </c>
      <c r="AY4343" s="3">
        <v>65391</v>
      </c>
      <c r="AZ4343" s="3">
        <v>63326</v>
      </c>
      <c r="BA4343" s="3">
        <v>62589</v>
      </c>
      <c r="BB4343" s="3">
        <v>65335</v>
      </c>
      <c r="BC4343" s="3">
        <v>63600</v>
      </c>
      <c r="BD4343" s="3">
        <v>61814</v>
      </c>
      <c r="BE4343" s="3">
        <v>61899</v>
      </c>
      <c r="BF4343" s="3">
        <v>61684</v>
      </c>
      <c r="BG4343" s="3">
        <v>61782</v>
      </c>
      <c r="BH4343" s="3">
        <v>61354</v>
      </c>
      <c r="BI4343" s="3">
        <v>59304</v>
      </c>
      <c r="BJ4343" s="3">
        <v>62086</v>
      </c>
      <c r="BK4343" s="3">
        <v>60721</v>
      </c>
      <c r="BL4343" s="3">
        <v>57629</v>
      </c>
      <c r="BM4343" s="3">
        <v>59304</v>
      </c>
      <c r="BN4343" s="3">
        <v>59683</v>
      </c>
    </row>
    <row r="4344" spans="1:66" x14ac:dyDescent="0.25">
      <c r="A4344" s="3" t="s">
        <v>1631</v>
      </c>
      <c r="B4344" s="3" t="s">
        <v>56</v>
      </c>
      <c r="C4344" s="3" t="s">
        <v>1306</v>
      </c>
      <c r="D4344" s="3">
        <v>2813</v>
      </c>
      <c r="E4344" s="3">
        <v>2956</v>
      </c>
      <c r="F4344" s="3">
        <v>3093</v>
      </c>
      <c r="G4344" s="3">
        <v>3245</v>
      </c>
      <c r="H4344" s="3">
        <v>3487</v>
      </c>
      <c r="I4344" s="3">
        <v>3721</v>
      </c>
      <c r="J4344" s="3">
        <v>4083</v>
      </c>
      <c r="K4344" s="3">
        <v>4383</v>
      </c>
      <c r="L4344" s="3">
        <v>4803</v>
      </c>
      <c r="M4344" s="3">
        <v>5232</v>
      </c>
      <c r="N4344" s="3">
        <v>5715</v>
      </c>
      <c r="O4344" s="3">
        <v>6015</v>
      </c>
      <c r="P4344" s="3">
        <v>6203</v>
      </c>
      <c r="Q4344" s="3">
        <v>6769</v>
      </c>
      <c r="R4344" s="3">
        <v>6522</v>
      </c>
      <c r="S4344" s="3">
        <v>6596</v>
      </c>
      <c r="T4344" s="3">
        <v>7211</v>
      </c>
      <c r="U4344" s="3">
        <v>7550</v>
      </c>
      <c r="V4344" s="3">
        <v>7757</v>
      </c>
      <c r="W4344" s="3">
        <v>7988</v>
      </c>
      <c r="X4344" s="3">
        <v>8181</v>
      </c>
      <c r="Y4344" s="3">
        <v>8349</v>
      </c>
      <c r="Z4344" s="3">
        <v>8160</v>
      </c>
      <c r="AA4344" s="3">
        <v>8504</v>
      </c>
      <c r="AB4344" s="3">
        <v>8791</v>
      </c>
      <c r="AC4344" s="3">
        <v>8911</v>
      </c>
      <c r="AD4344" s="3">
        <v>9352</v>
      </c>
      <c r="AE4344" s="3">
        <v>9836</v>
      </c>
      <c r="AF4344" s="3">
        <v>10211</v>
      </c>
      <c r="AG4344" s="3">
        <v>10420</v>
      </c>
      <c r="AH4344" s="3">
        <v>10320</v>
      </c>
      <c r="AI4344" s="3">
        <v>10500</v>
      </c>
      <c r="AJ4344" s="3">
        <v>10356</v>
      </c>
      <c r="AK4344" s="3">
        <v>10835</v>
      </c>
      <c r="AL4344" s="3">
        <v>10900</v>
      </c>
      <c r="AM4344" s="3">
        <v>11076</v>
      </c>
      <c r="AN4344" s="3">
        <v>11150</v>
      </c>
      <c r="AO4344" s="3">
        <v>10910</v>
      </c>
      <c r="AP4344" s="3">
        <v>11112</v>
      </c>
      <c r="AQ4344" s="3">
        <v>11245</v>
      </c>
      <c r="AR4344" s="3">
        <v>11425</v>
      </c>
      <c r="AS4344" s="3">
        <v>11469</v>
      </c>
      <c r="AT4344" s="3">
        <v>12569</v>
      </c>
      <c r="AU4344" s="3">
        <v>12965</v>
      </c>
      <c r="AV4344" s="3">
        <v>12059</v>
      </c>
      <c r="AW4344" s="3">
        <v>12225</v>
      </c>
      <c r="AX4344" s="3">
        <v>11226</v>
      </c>
      <c r="AY4344" s="3">
        <v>11567</v>
      </c>
      <c r="AZ4344" s="3">
        <v>11139</v>
      </c>
      <c r="BA4344" s="3">
        <v>10922</v>
      </c>
      <c r="BB4344" s="3">
        <v>11287</v>
      </c>
      <c r="BC4344" s="3">
        <v>10890</v>
      </c>
      <c r="BD4344" s="3">
        <v>10498</v>
      </c>
      <c r="BE4344" s="3">
        <v>10447</v>
      </c>
      <c r="BF4344" s="3">
        <v>10350</v>
      </c>
      <c r="BG4344" s="3">
        <v>10317</v>
      </c>
      <c r="BH4344" s="3">
        <v>10214</v>
      </c>
      <c r="BI4344" s="3">
        <v>9838</v>
      </c>
      <c r="BJ4344" s="3">
        <v>10276</v>
      </c>
      <c r="BK4344" s="3">
        <v>10028</v>
      </c>
      <c r="BL4344" s="3">
        <v>9335</v>
      </c>
      <c r="BM4344" s="3">
        <v>9604</v>
      </c>
      <c r="BN4344" s="3">
        <v>9682</v>
      </c>
    </row>
    <row r="4345" spans="1:66" x14ac:dyDescent="0.25">
      <c r="A4345" s="3" t="s">
        <v>1631</v>
      </c>
      <c r="B4345" s="3" t="s">
        <v>56</v>
      </c>
      <c r="C4345" s="3" t="s">
        <v>401</v>
      </c>
      <c r="D4345" s="3">
        <v>8756</v>
      </c>
      <c r="E4345" s="3">
        <v>9387</v>
      </c>
      <c r="F4345" s="3">
        <v>10093</v>
      </c>
      <c r="G4345" s="3">
        <v>10987</v>
      </c>
      <c r="H4345" s="3">
        <v>12176</v>
      </c>
      <c r="I4345" s="3">
        <v>13394</v>
      </c>
      <c r="J4345" s="3">
        <v>15088</v>
      </c>
      <c r="K4345" s="3">
        <v>16468</v>
      </c>
      <c r="L4345" s="3">
        <v>18322</v>
      </c>
      <c r="M4345" s="3">
        <v>20238</v>
      </c>
      <c r="N4345" s="3">
        <v>22506</v>
      </c>
      <c r="O4345" s="3">
        <v>24170</v>
      </c>
      <c r="P4345" s="3">
        <v>25266</v>
      </c>
      <c r="Q4345" s="3">
        <v>27739</v>
      </c>
      <c r="R4345" s="3">
        <v>26861</v>
      </c>
      <c r="S4345" s="3">
        <v>27302</v>
      </c>
      <c r="T4345" s="3">
        <v>29932</v>
      </c>
      <c r="U4345" s="3">
        <v>31480</v>
      </c>
      <c r="V4345" s="3">
        <v>32450</v>
      </c>
      <c r="W4345" s="3">
        <v>33478</v>
      </c>
      <c r="X4345" s="3">
        <v>34586</v>
      </c>
      <c r="Y4345" s="3">
        <v>35583</v>
      </c>
      <c r="Z4345" s="3">
        <v>34947</v>
      </c>
      <c r="AA4345" s="3">
        <v>36682</v>
      </c>
      <c r="AB4345" s="3">
        <v>38374</v>
      </c>
      <c r="AC4345" s="3">
        <v>39327</v>
      </c>
      <c r="AD4345" s="3">
        <v>41961</v>
      </c>
      <c r="AE4345" s="3">
        <v>44908</v>
      </c>
      <c r="AF4345" s="3">
        <v>47564</v>
      </c>
      <c r="AG4345" s="3">
        <v>49259</v>
      </c>
      <c r="AH4345" s="3">
        <v>49534</v>
      </c>
      <c r="AI4345" s="3">
        <v>51108</v>
      </c>
      <c r="AJ4345" s="3">
        <v>50989</v>
      </c>
      <c r="AK4345" s="3">
        <v>53872</v>
      </c>
      <c r="AL4345" s="3">
        <v>54752</v>
      </c>
      <c r="AM4345" s="3">
        <v>56158</v>
      </c>
      <c r="AN4345" s="3">
        <v>56998</v>
      </c>
      <c r="AO4345" s="3">
        <v>56264</v>
      </c>
      <c r="AP4345" s="3">
        <v>57834</v>
      </c>
      <c r="AQ4345" s="3">
        <v>59086</v>
      </c>
      <c r="AR4345" s="3">
        <v>60678</v>
      </c>
      <c r="AS4345" s="3">
        <v>61640</v>
      </c>
      <c r="AT4345" s="3">
        <v>68380</v>
      </c>
      <c r="AU4345" s="3">
        <v>71259</v>
      </c>
      <c r="AV4345" s="3">
        <v>66892</v>
      </c>
      <c r="AW4345" s="3">
        <v>68365</v>
      </c>
      <c r="AX4345" s="3">
        <v>63173</v>
      </c>
      <c r="AY4345" s="3">
        <v>65391</v>
      </c>
      <c r="AZ4345" s="3">
        <v>63326</v>
      </c>
      <c r="BA4345" s="3">
        <v>62589</v>
      </c>
      <c r="BB4345" s="3">
        <v>65335</v>
      </c>
      <c r="BC4345" s="3">
        <v>63600</v>
      </c>
      <c r="BD4345" s="3">
        <v>61814</v>
      </c>
      <c r="BE4345" s="3">
        <v>61899</v>
      </c>
      <c r="BF4345" s="3">
        <v>61684</v>
      </c>
      <c r="BG4345" s="3">
        <v>61782</v>
      </c>
      <c r="BH4345" s="3">
        <v>61354</v>
      </c>
      <c r="BI4345" s="3">
        <v>59304</v>
      </c>
      <c r="BJ4345" s="3">
        <v>62086</v>
      </c>
      <c r="BK4345" s="3">
        <v>60721</v>
      </c>
      <c r="BL4345" s="3">
        <v>57629</v>
      </c>
      <c r="BM4345" s="3">
        <v>59304</v>
      </c>
      <c r="BN4345" s="3">
        <v>59683</v>
      </c>
    </row>
    <row r="4346" spans="1:66" x14ac:dyDescent="0.25">
      <c r="A4346" s="3" t="s">
        <v>1631</v>
      </c>
      <c r="B4346" s="3" t="s">
        <v>56</v>
      </c>
      <c r="C4346" s="3" t="s">
        <v>1622</v>
      </c>
      <c r="BJ4346" s="3">
        <v>25</v>
      </c>
      <c r="BK4346" s="3">
        <v>34</v>
      </c>
      <c r="BL4346" s="3">
        <v>52</v>
      </c>
      <c r="BM4346" s="3">
        <v>69</v>
      </c>
      <c r="BN4346" s="3">
        <v>106</v>
      </c>
    </row>
    <row r="4347" spans="1:66" x14ac:dyDescent="0.25">
      <c r="A4347" s="3" t="s">
        <v>1631</v>
      </c>
      <c r="B4347" s="3" t="s">
        <v>56</v>
      </c>
      <c r="C4347" s="3" t="s">
        <v>1554</v>
      </c>
      <c r="BG4347" s="3">
        <v>0</v>
      </c>
      <c r="BH4347" s="3">
        <v>0</v>
      </c>
      <c r="BI4347" s="3">
        <v>0</v>
      </c>
      <c r="BJ4347" s="3">
        <v>0</v>
      </c>
      <c r="BK4347" s="3">
        <v>0</v>
      </c>
      <c r="BL4347" s="3">
        <v>0</v>
      </c>
      <c r="BM4347" s="3">
        <v>0</v>
      </c>
      <c r="BN4347" s="3">
        <v>0</v>
      </c>
    </row>
    <row r="4348" spans="1:66" x14ac:dyDescent="0.25">
      <c r="A4348" s="3" t="s">
        <v>1631</v>
      </c>
      <c r="B4348" s="3" t="s">
        <v>56</v>
      </c>
      <c r="C4348" s="3" t="s">
        <v>1555</v>
      </c>
      <c r="BG4348" s="3">
        <v>120</v>
      </c>
      <c r="BH4348" s="3">
        <v>104</v>
      </c>
      <c r="BI4348" s="3">
        <v>78</v>
      </c>
      <c r="BJ4348" s="3">
        <v>64</v>
      </c>
      <c r="BK4348" s="3">
        <v>57</v>
      </c>
      <c r="BL4348" s="3">
        <v>33</v>
      </c>
      <c r="BM4348" s="3">
        <v>47</v>
      </c>
      <c r="BN4348" s="3">
        <v>45</v>
      </c>
    </row>
    <row r="4349" spans="1:66" x14ac:dyDescent="0.25">
      <c r="A4349" s="3" t="s">
        <v>1631</v>
      </c>
      <c r="B4349" s="3" t="s">
        <v>56</v>
      </c>
      <c r="C4349" s="3" t="s">
        <v>1556</v>
      </c>
      <c r="BG4349" s="3">
        <v>1442</v>
      </c>
      <c r="BH4349" s="3">
        <v>1892</v>
      </c>
      <c r="BI4349" s="3">
        <v>2334</v>
      </c>
      <c r="BJ4349" s="3">
        <v>2798</v>
      </c>
      <c r="BK4349" s="3">
        <v>2596</v>
      </c>
      <c r="BL4349" s="3">
        <v>3149</v>
      </c>
      <c r="BM4349" s="3">
        <v>3705</v>
      </c>
      <c r="BN4349" s="3">
        <v>4331</v>
      </c>
    </row>
    <row r="4350" spans="1:66" x14ac:dyDescent="0.25">
      <c r="A4350" s="3" t="s">
        <v>1631</v>
      </c>
      <c r="B4350" s="3" t="s">
        <v>56</v>
      </c>
      <c r="C4350" s="3" t="s">
        <v>1557</v>
      </c>
      <c r="BG4350" s="3">
        <v>3.68</v>
      </c>
      <c r="BH4350" s="3">
        <v>3.78</v>
      </c>
      <c r="BI4350" s="3">
        <v>4.07</v>
      </c>
      <c r="BJ4350" s="3">
        <v>4.16</v>
      </c>
      <c r="BK4350" s="3">
        <v>3.61</v>
      </c>
      <c r="BL4350" s="3">
        <v>3.82</v>
      </c>
      <c r="BM4350" s="3">
        <v>3.28</v>
      </c>
      <c r="BN4350" s="3">
        <v>3.22</v>
      </c>
    </row>
    <row r="4351" spans="1:66" x14ac:dyDescent="0.25">
      <c r="A4351" s="3" t="s">
        <v>1631</v>
      </c>
      <c r="B4351" s="3" t="s">
        <v>56</v>
      </c>
      <c r="C4351" s="3" t="s">
        <v>1558</v>
      </c>
      <c r="BG4351" s="3">
        <v>1680</v>
      </c>
      <c r="BH4351" s="3">
        <v>2225</v>
      </c>
      <c r="BI4351" s="3">
        <v>2684</v>
      </c>
      <c r="BJ4351" s="3">
        <v>3179</v>
      </c>
      <c r="BK4351" s="3">
        <v>3079</v>
      </c>
      <c r="BL4351" s="3">
        <v>3701</v>
      </c>
      <c r="BM4351" s="3">
        <v>4387</v>
      </c>
      <c r="BN4351" s="3">
        <v>5098</v>
      </c>
    </row>
    <row r="4352" spans="1:66" x14ac:dyDescent="0.25">
      <c r="A4352" s="3" t="s">
        <v>1631</v>
      </c>
      <c r="B4352" s="3" t="s">
        <v>56</v>
      </c>
      <c r="C4352" s="3" t="s">
        <v>1559</v>
      </c>
      <c r="BG4352" s="3">
        <v>423</v>
      </c>
      <c r="BH4352" s="3">
        <v>548</v>
      </c>
      <c r="BI4352" s="3">
        <v>628</v>
      </c>
      <c r="BJ4352" s="3">
        <v>726</v>
      </c>
      <c r="BK4352" s="3">
        <v>791</v>
      </c>
      <c r="BL4352" s="3">
        <v>916</v>
      </c>
      <c r="BM4352" s="3">
        <v>1278</v>
      </c>
      <c r="BN4352" s="3">
        <v>1508</v>
      </c>
    </row>
    <row r="4353" spans="1:66" x14ac:dyDescent="0.25">
      <c r="A4353" s="3" t="s">
        <v>1631</v>
      </c>
      <c r="B4353" s="3" t="s">
        <v>56</v>
      </c>
      <c r="C4353" s="3" t="s">
        <v>1560</v>
      </c>
      <c r="BG4353" s="3">
        <v>118</v>
      </c>
      <c r="BH4353" s="3">
        <v>229</v>
      </c>
      <c r="BI4353" s="3">
        <v>272</v>
      </c>
      <c r="BJ4353" s="3">
        <v>317</v>
      </c>
      <c r="BK4353" s="3">
        <v>426</v>
      </c>
      <c r="BL4353" s="3">
        <v>519</v>
      </c>
      <c r="BM4353" s="3">
        <v>635</v>
      </c>
      <c r="BN4353" s="3">
        <v>722</v>
      </c>
    </row>
    <row r="4354" spans="1:66" x14ac:dyDescent="0.25">
      <c r="A4354" s="3" t="s">
        <v>1631</v>
      </c>
      <c r="B4354" s="3" t="s">
        <v>56</v>
      </c>
      <c r="C4354" s="3" t="s">
        <v>1561</v>
      </c>
      <c r="BG4354" s="3">
        <v>1.82</v>
      </c>
      <c r="BH4354" s="3">
        <v>2.39</v>
      </c>
      <c r="BI4354" s="3">
        <v>2.64</v>
      </c>
      <c r="BJ4354" s="3">
        <v>3.3</v>
      </c>
      <c r="BK4354" s="3">
        <v>3.7</v>
      </c>
      <c r="BL4354" s="3">
        <v>3.55</v>
      </c>
      <c r="BM4354" s="3">
        <v>2.89</v>
      </c>
      <c r="BN4354" s="3">
        <v>3.03</v>
      </c>
    </row>
    <row r="4355" spans="1:66" x14ac:dyDescent="0.25">
      <c r="A4355" s="3" t="s">
        <v>1631</v>
      </c>
      <c r="B4355" s="3" t="s">
        <v>56</v>
      </c>
      <c r="C4355" s="3" t="s">
        <v>1562</v>
      </c>
      <c r="BG4355" s="3">
        <v>17</v>
      </c>
      <c r="BH4355" s="3">
        <v>21</v>
      </c>
      <c r="BI4355" s="3">
        <v>29</v>
      </c>
      <c r="BJ4355" s="3">
        <v>36</v>
      </c>
      <c r="BK4355" s="3">
        <v>34</v>
      </c>
      <c r="BL4355" s="3">
        <v>37</v>
      </c>
      <c r="BM4355" s="3">
        <v>36</v>
      </c>
      <c r="BN4355" s="3">
        <v>4</v>
      </c>
    </row>
    <row r="4356" spans="1:66" x14ac:dyDescent="0.25">
      <c r="A4356" s="3" t="s">
        <v>1631</v>
      </c>
      <c r="B4356" s="3" t="s">
        <v>56</v>
      </c>
      <c r="C4356" s="3" t="s">
        <v>1563</v>
      </c>
      <c r="BG4356" s="3">
        <v>78</v>
      </c>
      <c r="BH4356" s="3">
        <v>124</v>
      </c>
      <c r="BI4356" s="3">
        <v>149</v>
      </c>
      <c r="BJ4356" s="3">
        <v>203</v>
      </c>
      <c r="BK4356" s="3">
        <v>236</v>
      </c>
      <c r="BL4356" s="3">
        <v>244</v>
      </c>
      <c r="BM4356" s="3">
        <v>270</v>
      </c>
      <c r="BN4356" s="3">
        <v>272</v>
      </c>
    </row>
    <row r="4357" spans="1:66" x14ac:dyDescent="0.25">
      <c r="A4357" s="3" t="s">
        <v>1631</v>
      </c>
      <c r="B4357" s="3" t="s">
        <v>56</v>
      </c>
      <c r="C4357" s="3" t="s">
        <v>1564</v>
      </c>
      <c r="BG4357" s="3">
        <v>328</v>
      </c>
      <c r="BH4357" s="3">
        <v>403</v>
      </c>
      <c r="BI4357" s="3">
        <v>450</v>
      </c>
      <c r="BJ4357" s="3">
        <v>487</v>
      </c>
      <c r="BK4357" s="3">
        <v>521</v>
      </c>
      <c r="BL4357" s="3">
        <v>635</v>
      </c>
      <c r="BM4357" s="3">
        <v>972</v>
      </c>
      <c r="BN4357" s="3">
        <v>1232</v>
      </c>
    </row>
    <row r="4358" spans="1:66" x14ac:dyDescent="0.25">
      <c r="A4358" s="3" t="s">
        <v>1631</v>
      </c>
      <c r="B4358" s="3" t="s">
        <v>56</v>
      </c>
      <c r="C4358" s="3" t="s">
        <v>1565</v>
      </c>
      <c r="BG4358" s="3">
        <v>37</v>
      </c>
      <c r="BH4358" s="3">
        <v>38</v>
      </c>
      <c r="BI4358" s="3">
        <v>32</v>
      </c>
      <c r="BJ4358" s="3">
        <v>32</v>
      </c>
      <c r="BK4358" s="3">
        <v>30</v>
      </c>
      <c r="BL4358" s="3">
        <v>27</v>
      </c>
      <c r="BM4358" s="3">
        <v>27</v>
      </c>
      <c r="BN4358" s="3">
        <v>28</v>
      </c>
    </row>
    <row r="4359" spans="1:66" x14ac:dyDescent="0.25">
      <c r="A4359" s="3" t="s">
        <v>1631</v>
      </c>
      <c r="B4359" s="3" t="s">
        <v>56</v>
      </c>
      <c r="C4359" s="3" t="s">
        <v>1566</v>
      </c>
      <c r="BG4359" s="3">
        <v>366</v>
      </c>
      <c r="BH4359" s="3">
        <v>477</v>
      </c>
      <c r="BI4359" s="3">
        <v>552</v>
      </c>
      <c r="BJ4359" s="3">
        <v>634</v>
      </c>
      <c r="BK4359" s="3">
        <v>687</v>
      </c>
      <c r="BL4359" s="3">
        <v>816</v>
      </c>
      <c r="BM4359" s="3">
        <v>1154</v>
      </c>
      <c r="BN4359" s="3">
        <v>1382</v>
      </c>
    </row>
    <row r="4360" spans="1:66" x14ac:dyDescent="0.25">
      <c r="A4360" s="3" t="s">
        <v>1631</v>
      </c>
      <c r="B4360" s="3" t="s">
        <v>56</v>
      </c>
      <c r="C4360" s="3" t="s">
        <v>1567</v>
      </c>
      <c r="BG4360" s="3">
        <v>20</v>
      </c>
      <c r="BH4360" s="3">
        <v>33</v>
      </c>
      <c r="BI4360" s="3">
        <v>44</v>
      </c>
      <c r="BJ4360" s="3">
        <v>60</v>
      </c>
      <c r="BK4360" s="3">
        <v>74</v>
      </c>
      <c r="BL4360" s="3">
        <v>73</v>
      </c>
      <c r="BM4360" s="3">
        <v>97</v>
      </c>
      <c r="BN4360" s="3">
        <v>98</v>
      </c>
    </row>
    <row r="4361" spans="1:66" x14ac:dyDescent="0.25">
      <c r="A4361" s="3" t="s">
        <v>1631</v>
      </c>
      <c r="B4361" s="3" t="s">
        <v>56</v>
      </c>
      <c r="C4361" s="3" t="s">
        <v>787</v>
      </c>
      <c r="BB4361" s="3">
        <v>0</v>
      </c>
      <c r="BC4361" s="3">
        <v>0</v>
      </c>
      <c r="BD4361" s="3">
        <v>0</v>
      </c>
      <c r="BE4361" s="3">
        <v>0</v>
      </c>
      <c r="BF4361" s="3">
        <v>0</v>
      </c>
      <c r="BG4361" s="3">
        <v>0</v>
      </c>
      <c r="BH4361" s="3">
        <v>0</v>
      </c>
      <c r="BI4361" s="3">
        <v>0</v>
      </c>
      <c r="BJ4361" s="3">
        <v>0</v>
      </c>
      <c r="BK4361" s="3">
        <v>0</v>
      </c>
      <c r="BL4361" s="3">
        <v>0</v>
      </c>
      <c r="BM4361" s="3">
        <v>0</v>
      </c>
      <c r="BN4361" s="3">
        <v>0</v>
      </c>
    </row>
    <row r="4362" spans="1:66" x14ac:dyDescent="0.25">
      <c r="A4362" s="3" t="s">
        <v>1631</v>
      </c>
      <c r="B4362" s="3" t="s">
        <v>56</v>
      </c>
      <c r="C4362" s="3" t="s">
        <v>789</v>
      </c>
      <c r="BB4362" s="3">
        <v>0</v>
      </c>
      <c r="BC4362" s="3">
        <v>0</v>
      </c>
      <c r="BD4362" s="3">
        <v>0</v>
      </c>
      <c r="BE4362" s="3">
        <v>0</v>
      </c>
      <c r="BF4362" s="3">
        <v>0</v>
      </c>
      <c r="BG4362" s="3">
        <v>0</v>
      </c>
      <c r="BH4362" s="3">
        <v>0</v>
      </c>
      <c r="BI4362" s="3">
        <v>0</v>
      </c>
      <c r="BJ4362" s="3">
        <v>0</v>
      </c>
      <c r="BK4362" s="3">
        <v>0</v>
      </c>
      <c r="BL4362" s="3">
        <v>0</v>
      </c>
      <c r="BM4362" s="3">
        <v>0</v>
      </c>
      <c r="BN4362" s="3">
        <v>0</v>
      </c>
    </row>
    <row r="4363" spans="1:66" x14ac:dyDescent="0.25">
      <c r="A4363" s="3" t="s">
        <v>1631</v>
      </c>
      <c r="B4363" s="3" t="s">
        <v>56</v>
      </c>
      <c r="C4363" s="3" t="s">
        <v>1403</v>
      </c>
      <c r="AZ4363" s="3">
        <v>10125</v>
      </c>
      <c r="BA4363" s="3">
        <v>10050</v>
      </c>
      <c r="BB4363" s="3">
        <v>10012</v>
      </c>
      <c r="BC4363" s="3">
        <v>10024</v>
      </c>
      <c r="BD4363" s="3">
        <v>9618</v>
      </c>
      <c r="BE4363" s="3">
        <v>9713</v>
      </c>
      <c r="BF4363" s="3">
        <v>9600</v>
      </c>
      <c r="BG4363" s="3">
        <v>9682</v>
      </c>
      <c r="BH4363" s="3">
        <v>9560</v>
      </c>
      <c r="BI4363" s="3">
        <v>10279</v>
      </c>
      <c r="BJ4363" s="3">
        <v>11847</v>
      </c>
      <c r="BK4363" s="3">
        <v>11651</v>
      </c>
      <c r="BL4363" s="3">
        <v>10793</v>
      </c>
      <c r="BM4363" s="3">
        <v>9972</v>
      </c>
      <c r="BN4363" s="3">
        <v>8760</v>
      </c>
    </row>
    <row r="4364" spans="1:66" x14ac:dyDescent="0.25">
      <c r="A4364" s="3" t="s">
        <v>1631</v>
      </c>
      <c r="B4364" s="3" t="s">
        <v>56</v>
      </c>
      <c r="C4364" s="3" t="s">
        <v>638</v>
      </c>
      <c r="D4364" s="3">
        <v>0</v>
      </c>
      <c r="E4364" s="3">
        <v>0</v>
      </c>
      <c r="F4364" s="3">
        <v>0</v>
      </c>
      <c r="G4364" s="3">
        <v>0</v>
      </c>
      <c r="H4364" s="3">
        <v>0</v>
      </c>
      <c r="I4364" s="3">
        <v>0</v>
      </c>
      <c r="J4364" s="3">
        <v>0</v>
      </c>
      <c r="K4364" s="3">
        <v>0</v>
      </c>
      <c r="L4364" s="3">
        <v>0</v>
      </c>
      <c r="M4364" s="3">
        <v>0</v>
      </c>
      <c r="N4364" s="3">
        <v>0</v>
      </c>
      <c r="O4364" s="3">
        <v>0</v>
      </c>
      <c r="P4364" s="3">
        <v>0</v>
      </c>
      <c r="Q4364" s="3">
        <v>0</v>
      </c>
      <c r="R4364" s="3">
        <v>0</v>
      </c>
      <c r="S4364" s="3">
        <v>0</v>
      </c>
      <c r="T4364" s="3">
        <v>0</v>
      </c>
      <c r="U4364" s="3">
        <v>0</v>
      </c>
      <c r="V4364" s="3">
        <v>0</v>
      </c>
      <c r="W4364" s="3">
        <v>0</v>
      </c>
      <c r="X4364" s="3">
        <v>0</v>
      </c>
      <c r="Y4364" s="3">
        <v>0</v>
      </c>
      <c r="Z4364" s="3">
        <v>0</v>
      </c>
      <c r="AA4364" s="3">
        <v>0</v>
      </c>
      <c r="AB4364" s="3">
        <v>0</v>
      </c>
      <c r="AC4364" s="3">
        <v>0</v>
      </c>
      <c r="AD4364" s="3">
        <v>0</v>
      </c>
      <c r="AE4364" s="3">
        <v>0</v>
      </c>
      <c r="AF4364" s="3">
        <v>0</v>
      </c>
      <c r="AG4364" s="3">
        <v>0</v>
      </c>
      <c r="AH4364" s="3">
        <v>0</v>
      </c>
      <c r="AI4364" s="3">
        <v>0</v>
      </c>
      <c r="AJ4364" s="3">
        <v>0</v>
      </c>
      <c r="AK4364" s="3">
        <v>0</v>
      </c>
      <c r="AL4364" s="3">
        <v>0</v>
      </c>
      <c r="AM4364" s="3">
        <v>0</v>
      </c>
      <c r="AN4364" s="3">
        <v>0</v>
      </c>
      <c r="AO4364" s="3">
        <v>0</v>
      </c>
      <c r="AP4364" s="3">
        <v>0</v>
      </c>
      <c r="AQ4364" s="3">
        <v>0</v>
      </c>
      <c r="AR4364" s="3">
        <v>0</v>
      </c>
      <c r="AS4364" s="3">
        <v>0</v>
      </c>
      <c r="AT4364" s="3">
        <v>0</v>
      </c>
      <c r="AU4364" s="3">
        <v>0</v>
      </c>
      <c r="AV4364" s="3">
        <v>0</v>
      </c>
      <c r="AW4364" s="3">
        <v>0</v>
      </c>
      <c r="AX4364" s="3">
        <v>0</v>
      </c>
      <c r="AY4364" s="3">
        <v>0</v>
      </c>
      <c r="AZ4364" s="3">
        <v>0</v>
      </c>
      <c r="BA4364" s="3">
        <v>0</v>
      </c>
      <c r="BB4364" s="3">
        <v>0</v>
      </c>
      <c r="BC4364" s="3">
        <v>0</v>
      </c>
      <c r="BD4364" s="3">
        <v>0</v>
      </c>
      <c r="BE4364" s="3">
        <v>0</v>
      </c>
      <c r="BF4364" s="3">
        <v>0</v>
      </c>
      <c r="BG4364" s="3">
        <v>0</v>
      </c>
      <c r="BH4364" s="3">
        <v>0</v>
      </c>
      <c r="BI4364" s="3">
        <v>0</v>
      </c>
      <c r="BJ4364" s="3">
        <v>0</v>
      </c>
      <c r="BK4364" s="3">
        <v>0</v>
      </c>
      <c r="BL4364" s="3">
        <v>0</v>
      </c>
      <c r="BM4364" s="3">
        <v>0</v>
      </c>
      <c r="BN4364" s="3">
        <v>0</v>
      </c>
    </row>
    <row r="4365" spans="1:66" x14ac:dyDescent="0.25">
      <c r="A4365" s="3" t="s">
        <v>1631</v>
      </c>
      <c r="B4365" s="3" t="s">
        <v>56</v>
      </c>
      <c r="C4365" s="3" t="s">
        <v>636</v>
      </c>
      <c r="D4365" s="3">
        <v>0</v>
      </c>
      <c r="E4365" s="3">
        <v>0</v>
      </c>
      <c r="F4365" s="3">
        <v>0</v>
      </c>
      <c r="G4365" s="3">
        <v>0</v>
      </c>
      <c r="H4365" s="3">
        <v>0</v>
      </c>
      <c r="I4365" s="3">
        <v>0</v>
      </c>
      <c r="J4365" s="3">
        <v>0</v>
      </c>
      <c r="K4365" s="3">
        <v>0</v>
      </c>
      <c r="L4365" s="3">
        <v>0</v>
      </c>
      <c r="M4365" s="3">
        <v>0</v>
      </c>
      <c r="N4365" s="3">
        <v>0</v>
      </c>
      <c r="O4365" s="3">
        <v>0</v>
      </c>
      <c r="P4365" s="3">
        <v>0</v>
      </c>
      <c r="Q4365" s="3">
        <v>0</v>
      </c>
      <c r="R4365" s="3">
        <v>0</v>
      </c>
      <c r="S4365" s="3">
        <v>0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3">
        <v>0</v>
      </c>
      <c r="AS4365" s="3">
        <v>0</v>
      </c>
      <c r="AT4365" s="3">
        <v>0</v>
      </c>
      <c r="AU4365" s="3">
        <v>0</v>
      </c>
      <c r="AV4365" s="3">
        <v>0</v>
      </c>
      <c r="AW4365" s="3">
        <v>0</v>
      </c>
      <c r="AX4365" s="3">
        <v>0</v>
      </c>
      <c r="AY4365" s="3">
        <v>0</v>
      </c>
      <c r="AZ4365" s="3">
        <v>0</v>
      </c>
      <c r="BA4365" s="3">
        <v>0</v>
      </c>
      <c r="BB4365" s="3">
        <v>0</v>
      </c>
      <c r="BC4365" s="3">
        <v>0</v>
      </c>
      <c r="BD4365" s="3">
        <v>0</v>
      </c>
      <c r="BE4365" s="3">
        <v>0</v>
      </c>
      <c r="BF4365" s="3">
        <v>0</v>
      </c>
      <c r="BG4365" s="3">
        <v>0</v>
      </c>
      <c r="BH4365" s="3">
        <v>0</v>
      </c>
      <c r="BI4365" s="3">
        <v>0</v>
      </c>
      <c r="BJ4365" s="3">
        <v>0</v>
      </c>
      <c r="BK4365" s="3">
        <v>0</v>
      </c>
      <c r="BL4365" s="3">
        <v>0</v>
      </c>
      <c r="BM4365" s="3">
        <v>0</v>
      </c>
      <c r="BN4365" s="3">
        <v>0</v>
      </c>
    </row>
    <row r="4366" spans="1:66" x14ac:dyDescent="0.25">
      <c r="A4366" s="3" t="s">
        <v>1631</v>
      </c>
      <c r="B4366" s="3" t="s">
        <v>56</v>
      </c>
      <c r="C4366" s="3" t="s">
        <v>634</v>
      </c>
      <c r="D4366" s="3">
        <v>0</v>
      </c>
      <c r="E4366" s="3">
        <v>0</v>
      </c>
      <c r="F4366" s="3">
        <v>0</v>
      </c>
      <c r="G4366" s="3">
        <v>23</v>
      </c>
      <c r="H4366" s="3">
        <v>15</v>
      </c>
      <c r="I4366" s="3">
        <v>18</v>
      </c>
      <c r="J4366" s="3">
        <v>19</v>
      </c>
      <c r="K4366" s="3">
        <v>17</v>
      </c>
      <c r="L4366" s="3">
        <v>17</v>
      </c>
      <c r="M4366" s="3">
        <v>16</v>
      </c>
      <c r="N4366" s="3">
        <v>19</v>
      </c>
      <c r="O4366" s="3">
        <v>28</v>
      </c>
      <c r="P4366" s="3">
        <v>27</v>
      </c>
      <c r="Q4366" s="3">
        <v>9</v>
      </c>
      <c r="R4366" s="3">
        <v>13</v>
      </c>
      <c r="S4366" s="3">
        <v>30</v>
      </c>
      <c r="T4366" s="3">
        <v>17</v>
      </c>
      <c r="U4366" s="3">
        <v>16</v>
      </c>
      <c r="V4366" s="3">
        <v>17</v>
      </c>
      <c r="W4366" s="3">
        <v>21</v>
      </c>
      <c r="X4366" s="3">
        <v>25</v>
      </c>
      <c r="Y4366" s="3">
        <v>7</v>
      </c>
      <c r="Z4366" s="3">
        <v>7</v>
      </c>
      <c r="AA4366" s="3">
        <v>0</v>
      </c>
      <c r="AB4366" s="3">
        <v>0</v>
      </c>
      <c r="AC4366" s="3">
        <v>0</v>
      </c>
      <c r="AD4366" s="3">
        <v>0</v>
      </c>
      <c r="AE4366" s="3">
        <v>0</v>
      </c>
      <c r="AF4366" s="3">
        <v>0</v>
      </c>
      <c r="AG4366" s="3">
        <v>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0</v>
      </c>
      <c r="AN4366" s="3">
        <v>0</v>
      </c>
      <c r="AO4366" s="3">
        <v>0</v>
      </c>
      <c r="AP4366" s="3">
        <v>0</v>
      </c>
      <c r="AQ4366" s="3">
        <v>0</v>
      </c>
      <c r="AR4366" s="3">
        <v>0</v>
      </c>
      <c r="AS4366" s="3">
        <v>0</v>
      </c>
      <c r="AT4366" s="3">
        <v>0</v>
      </c>
      <c r="AU4366" s="3">
        <v>0</v>
      </c>
      <c r="AV4366" s="3">
        <v>0</v>
      </c>
      <c r="AW4366" s="3">
        <v>0</v>
      </c>
      <c r="AX4366" s="3">
        <v>0</v>
      </c>
      <c r="AY4366" s="3">
        <v>0</v>
      </c>
      <c r="AZ4366" s="3">
        <v>0</v>
      </c>
      <c r="BA4366" s="3">
        <v>0</v>
      </c>
      <c r="BB4366" s="3">
        <v>0</v>
      </c>
      <c r="BC4366" s="3">
        <v>0</v>
      </c>
      <c r="BD4366" s="3">
        <v>0</v>
      </c>
      <c r="BE4366" s="3">
        <v>0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0</v>
      </c>
      <c r="BL4366" s="3">
        <v>0</v>
      </c>
      <c r="BM4366" s="3">
        <v>0</v>
      </c>
      <c r="BN4366" s="3">
        <v>0</v>
      </c>
    </row>
    <row r="4367" spans="1:66" x14ac:dyDescent="0.25">
      <c r="A4367" s="3" t="s">
        <v>1631</v>
      </c>
      <c r="B4367" s="3" t="s">
        <v>56</v>
      </c>
      <c r="C4367" s="3" t="s">
        <v>448</v>
      </c>
      <c r="AO4367" s="3">
        <v>159167.79999999999</v>
      </c>
      <c r="AP4367" s="3">
        <v>169360.1</v>
      </c>
      <c r="AQ4367" s="3">
        <v>179779.6</v>
      </c>
      <c r="AR4367" s="3">
        <v>191430.2</v>
      </c>
      <c r="AS4367" s="3">
        <v>205276</v>
      </c>
      <c r="AT4367" s="3">
        <v>217001.4</v>
      </c>
      <c r="AU4367" s="3">
        <v>226803.4</v>
      </c>
      <c r="AV4367" s="3">
        <v>243449.8</v>
      </c>
      <c r="AW4367" s="3">
        <v>261795.3</v>
      </c>
      <c r="AX4367" s="3">
        <v>273791</v>
      </c>
      <c r="AY4367" s="3">
        <v>282618.2</v>
      </c>
      <c r="AZ4367" s="3">
        <v>292908.3</v>
      </c>
      <c r="BA4367" s="3">
        <v>298282.8</v>
      </c>
      <c r="BB4367" s="3">
        <v>313930.5</v>
      </c>
      <c r="BC4367" s="3">
        <v>324920.90000000002</v>
      </c>
      <c r="BD4367" s="3">
        <v>331869</v>
      </c>
      <c r="BE4367" s="3">
        <v>339895.8</v>
      </c>
      <c r="BF4367" s="3">
        <v>351743.1</v>
      </c>
      <c r="BG4367" s="3">
        <v>367314.1</v>
      </c>
      <c r="BH4367" s="3">
        <v>386496.4</v>
      </c>
      <c r="BI4367" s="3">
        <v>399714.5</v>
      </c>
      <c r="BJ4367" s="3">
        <v>410771.8</v>
      </c>
      <c r="BK4367" s="3">
        <v>419447.6</v>
      </c>
      <c r="BL4367" s="3">
        <v>413417.7</v>
      </c>
      <c r="BM4367" s="3">
        <v>446941</v>
      </c>
      <c r="BN4367" s="3">
        <v>480112.7</v>
      </c>
    </row>
    <row r="4368" spans="1:66" x14ac:dyDescent="0.25">
      <c r="A4368" s="3" t="s">
        <v>1631</v>
      </c>
      <c r="B4368" s="3" t="s">
        <v>56</v>
      </c>
      <c r="C4368" s="3" t="s">
        <v>633</v>
      </c>
      <c r="AO4368" s="3">
        <v>237589.2</v>
      </c>
      <c r="AP4368" s="3">
        <v>248662.9</v>
      </c>
      <c r="AQ4368" s="3">
        <v>258913.4</v>
      </c>
      <c r="AR4368" s="3">
        <v>269301.2</v>
      </c>
      <c r="AS4368" s="3">
        <v>281053.59999999998</v>
      </c>
      <c r="AT4368" s="3">
        <v>290400.3</v>
      </c>
      <c r="AU4368" s="3">
        <v>297690.59999999998</v>
      </c>
      <c r="AV4368" s="3">
        <v>311504.8</v>
      </c>
      <c r="AW4368" s="3">
        <v>325644.5</v>
      </c>
      <c r="AX4368" s="3">
        <v>329874</v>
      </c>
      <c r="AY4368" s="3">
        <v>331763.5</v>
      </c>
      <c r="AZ4368" s="3">
        <v>338165.4</v>
      </c>
      <c r="BA4368" s="3">
        <v>336285.8</v>
      </c>
      <c r="BB4368" s="3">
        <v>352622.9</v>
      </c>
      <c r="BC4368" s="3">
        <v>360155.9</v>
      </c>
      <c r="BD4368" s="3">
        <v>361561.8</v>
      </c>
      <c r="BE4368" s="3">
        <v>364633.2</v>
      </c>
      <c r="BF4368" s="3">
        <v>370343.9</v>
      </c>
      <c r="BG4368" s="3">
        <v>378745.9</v>
      </c>
      <c r="BH4368" s="3">
        <v>391950.9</v>
      </c>
      <c r="BI4368" s="3">
        <v>399714.5</v>
      </c>
      <c r="BJ4368" s="3">
        <v>402480.9</v>
      </c>
      <c r="BK4368" s="3">
        <v>402346.2</v>
      </c>
      <c r="BL4368" s="3">
        <v>388532.3</v>
      </c>
      <c r="BM4368" s="3">
        <v>405905.3</v>
      </c>
      <c r="BN4368" s="3">
        <v>412282.6</v>
      </c>
    </row>
    <row r="4369" spans="1:66" x14ac:dyDescent="0.25">
      <c r="A4369" s="3" t="s">
        <v>1631</v>
      </c>
      <c r="B4369" s="3" t="s">
        <v>56</v>
      </c>
      <c r="C4369" s="3" t="s">
        <v>1524</v>
      </c>
      <c r="AZ4369" s="3">
        <v>0</v>
      </c>
      <c r="BA4369" s="3">
        <v>0</v>
      </c>
      <c r="BB4369" s="3">
        <v>0</v>
      </c>
      <c r="BC4369" s="3">
        <v>0</v>
      </c>
      <c r="BD4369" s="3">
        <v>0</v>
      </c>
      <c r="BE4369" s="3">
        <v>0</v>
      </c>
      <c r="BF4369" s="3">
        <v>0</v>
      </c>
      <c r="BG4369" s="3">
        <v>0</v>
      </c>
      <c r="BH4369" s="3">
        <v>0</v>
      </c>
      <c r="BI4369" s="3">
        <v>0</v>
      </c>
      <c r="BJ4369" s="3">
        <v>0</v>
      </c>
      <c r="BK4369" s="3">
        <v>0</v>
      </c>
      <c r="BL4369" s="3">
        <v>0</v>
      </c>
      <c r="BM4369" s="3">
        <v>0</v>
      </c>
      <c r="BN4369" s="3">
        <v>0</v>
      </c>
    </row>
    <row r="4370" spans="1:66" x14ac:dyDescent="0.25">
      <c r="A4370" s="3" t="s">
        <v>1631</v>
      </c>
      <c r="B4370" s="3" t="s">
        <v>56</v>
      </c>
      <c r="C4370" s="3" t="s">
        <v>630</v>
      </c>
      <c r="D4370" s="3">
        <v>0</v>
      </c>
      <c r="E4370" s="3">
        <v>0</v>
      </c>
      <c r="F4370" s="3">
        <v>0</v>
      </c>
      <c r="G4370" s="3">
        <v>0</v>
      </c>
      <c r="H4370" s="3">
        <v>0</v>
      </c>
      <c r="I4370" s="3">
        <v>0</v>
      </c>
      <c r="J4370" s="3">
        <v>0</v>
      </c>
      <c r="K4370" s="3">
        <v>0</v>
      </c>
      <c r="L4370" s="3">
        <v>0</v>
      </c>
      <c r="M4370" s="3">
        <v>0</v>
      </c>
      <c r="N4370" s="3">
        <v>0</v>
      </c>
      <c r="O4370" s="3">
        <v>0</v>
      </c>
      <c r="P4370" s="3">
        <v>0</v>
      </c>
      <c r="Q4370" s="3">
        <v>0</v>
      </c>
      <c r="R4370" s="3">
        <v>0</v>
      </c>
      <c r="S4370" s="3">
        <v>0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3">
        <v>0</v>
      </c>
      <c r="AS4370" s="3">
        <v>0</v>
      </c>
      <c r="AT4370" s="3">
        <v>0</v>
      </c>
      <c r="AU4370" s="3">
        <v>0</v>
      </c>
      <c r="AV4370" s="3">
        <v>0</v>
      </c>
      <c r="AW4370" s="3">
        <v>0</v>
      </c>
      <c r="AX4370" s="3">
        <v>0</v>
      </c>
      <c r="AY4370" s="3">
        <v>0</v>
      </c>
      <c r="AZ4370" s="3">
        <v>0</v>
      </c>
      <c r="BA4370" s="3">
        <v>0</v>
      </c>
      <c r="BB4370" s="3">
        <v>0</v>
      </c>
      <c r="BC4370" s="3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0</v>
      </c>
      <c r="BK4370" s="3">
        <v>0</v>
      </c>
      <c r="BL4370" s="3">
        <v>0</v>
      </c>
      <c r="BM4370" s="3">
        <v>0</v>
      </c>
      <c r="BN4370" s="3">
        <v>0</v>
      </c>
    </row>
    <row r="4371" spans="1:66" x14ac:dyDescent="0.25">
      <c r="A4371" s="3" t="s">
        <v>1631</v>
      </c>
      <c r="B4371" s="3" t="s">
        <v>56</v>
      </c>
      <c r="C4371" s="3" t="s">
        <v>1379</v>
      </c>
      <c r="AZ4371" s="3">
        <v>0</v>
      </c>
      <c r="BA4371" s="3">
        <v>0</v>
      </c>
      <c r="BB4371" s="3">
        <v>0</v>
      </c>
      <c r="BC4371" s="3">
        <v>0</v>
      </c>
      <c r="BD4371" s="3">
        <v>0</v>
      </c>
      <c r="BE4371" s="3">
        <v>0</v>
      </c>
      <c r="BF4371" s="3">
        <v>0</v>
      </c>
      <c r="BG4371" s="3">
        <v>0</v>
      </c>
      <c r="BH4371" s="3">
        <v>0</v>
      </c>
      <c r="BI4371" s="3">
        <v>0</v>
      </c>
      <c r="BJ4371" s="3">
        <v>0</v>
      </c>
      <c r="BK4371" s="3">
        <v>0</v>
      </c>
      <c r="BL4371" s="3">
        <v>0</v>
      </c>
      <c r="BM4371" s="3">
        <v>0</v>
      </c>
      <c r="BN4371" s="3">
        <v>0</v>
      </c>
    </row>
    <row r="4372" spans="1:66" x14ac:dyDescent="0.25">
      <c r="A4372" s="3" t="s">
        <v>1631</v>
      </c>
      <c r="B4372" s="3" t="s">
        <v>56</v>
      </c>
      <c r="C4372" s="3" t="s">
        <v>713</v>
      </c>
      <c r="D4372" s="3">
        <v>9</v>
      </c>
      <c r="E4372" s="3">
        <v>11</v>
      </c>
      <c r="F4372" s="3">
        <v>13</v>
      </c>
      <c r="G4372" s="3">
        <v>12</v>
      </c>
      <c r="H4372" s="3">
        <v>13</v>
      </c>
      <c r="I4372" s="3">
        <v>10</v>
      </c>
      <c r="J4372" s="3">
        <v>16</v>
      </c>
      <c r="K4372" s="3">
        <v>16</v>
      </c>
      <c r="L4372" s="3">
        <v>16</v>
      </c>
      <c r="M4372" s="3">
        <v>19</v>
      </c>
      <c r="N4372" s="3">
        <v>32</v>
      </c>
      <c r="O4372" s="3">
        <v>41</v>
      </c>
      <c r="P4372" s="3">
        <v>44</v>
      </c>
      <c r="Q4372" s="3">
        <v>48</v>
      </c>
      <c r="R4372" s="3">
        <v>51</v>
      </c>
      <c r="S4372" s="3">
        <v>46</v>
      </c>
      <c r="T4372" s="3">
        <v>62</v>
      </c>
      <c r="U4372" s="3">
        <v>73</v>
      </c>
      <c r="V4372" s="3">
        <v>91</v>
      </c>
      <c r="W4372" s="3">
        <v>30</v>
      </c>
      <c r="X4372" s="3">
        <v>26</v>
      </c>
      <c r="Y4372" s="3">
        <v>76</v>
      </c>
      <c r="Z4372" s="3">
        <v>49</v>
      </c>
      <c r="AA4372" s="3">
        <v>58</v>
      </c>
      <c r="AB4372" s="3">
        <v>84</v>
      </c>
      <c r="AC4372" s="3">
        <v>60</v>
      </c>
      <c r="AD4372" s="3">
        <v>35</v>
      </c>
      <c r="AE4372" s="3">
        <v>32</v>
      </c>
      <c r="AF4372" s="3">
        <v>56</v>
      </c>
      <c r="AG4372" s="3">
        <v>57</v>
      </c>
      <c r="AH4372" s="3">
        <v>52</v>
      </c>
      <c r="AI4372" s="3">
        <v>42</v>
      </c>
      <c r="AJ4372" s="3">
        <v>101</v>
      </c>
      <c r="AK4372" s="3">
        <v>115</v>
      </c>
      <c r="AL4372" s="3">
        <v>97</v>
      </c>
      <c r="AM4372" s="3">
        <v>48</v>
      </c>
      <c r="AN4372" s="3">
        <v>49</v>
      </c>
      <c r="AO4372" s="3">
        <v>102</v>
      </c>
      <c r="AP4372" s="3">
        <v>13</v>
      </c>
      <c r="AQ4372" s="3">
        <v>12</v>
      </c>
      <c r="AR4372" s="3">
        <v>76</v>
      </c>
      <c r="AS4372" s="3">
        <v>7</v>
      </c>
      <c r="AT4372" s="3">
        <v>12</v>
      </c>
      <c r="AU4372" s="3">
        <v>32</v>
      </c>
      <c r="AV4372" s="3">
        <v>34</v>
      </c>
      <c r="AW4372" s="3">
        <v>46</v>
      </c>
      <c r="AX4372" s="3">
        <v>44</v>
      </c>
      <c r="AY4372" s="3">
        <v>41</v>
      </c>
      <c r="AZ4372" s="3">
        <v>76</v>
      </c>
      <c r="BA4372" s="3">
        <v>56</v>
      </c>
      <c r="BB4372" s="3">
        <v>11</v>
      </c>
      <c r="BC4372" s="3">
        <v>11</v>
      </c>
      <c r="BD4372" s="3">
        <v>11</v>
      </c>
      <c r="BE4372" s="3">
        <v>15</v>
      </c>
      <c r="BF4372" s="3">
        <v>18</v>
      </c>
      <c r="BG4372" s="3">
        <v>24</v>
      </c>
      <c r="BH4372" s="3">
        <v>29</v>
      </c>
      <c r="BI4372" s="3">
        <v>40</v>
      </c>
      <c r="BJ4372" s="3">
        <v>61</v>
      </c>
      <c r="BK4372" s="3">
        <v>52</v>
      </c>
      <c r="BL4372" s="3">
        <v>34</v>
      </c>
      <c r="BM4372" s="3">
        <v>29</v>
      </c>
      <c r="BN4372" s="3">
        <v>45</v>
      </c>
    </row>
    <row r="4373" spans="1:66" x14ac:dyDescent="0.25">
      <c r="A4373" s="3" t="s">
        <v>1631</v>
      </c>
      <c r="B4373" s="3" t="s">
        <v>56</v>
      </c>
      <c r="C4373" s="3" t="s">
        <v>717</v>
      </c>
      <c r="D4373" s="3">
        <v>227</v>
      </c>
      <c r="E4373" s="3">
        <v>248</v>
      </c>
      <c r="F4373" s="3">
        <v>297</v>
      </c>
      <c r="G4373" s="3">
        <v>318</v>
      </c>
      <c r="H4373" s="3">
        <v>324</v>
      </c>
      <c r="I4373" s="3">
        <v>329</v>
      </c>
      <c r="J4373" s="3">
        <v>387</v>
      </c>
      <c r="K4373" s="3">
        <v>337</v>
      </c>
      <c r="L4373" s="3">
        <v>329</v>
      </c>
      <c r="M4373" s="3">
        <v>361</v>
      </c>
      <c r="N4373" s="3">
        <v>371</v>
      </c>
      <c r="O4373" s="3">
        <v>377</v>
      </c>
      <c r="P4373" s="3">
        <v>428</v>
      </c>
      <c r="Q4373" s="3">
        <v>465</v>
      </c>
      <c r="R4373" s="3">
        <v>434</v>
      </c>
      <c r="S4373" s="3">
        <v>457</v>
      </c>
      <c r="T4373" s="3">
        <v>500</v>
      </c>
      <c r="U4373" s="3">
        <v>486</v>
      </c>
      <c r="V4373" s="3">
        <v>456</v>
      </c>
      <c r="W4373" s="3">
        <v>71</v>
      </c>
      <c r="X4373" s="3">
        <v>273</v>
      </c>
      <c r="Y4373" s="3">
        <v>336</v>
      </c>
      <c r="Z4373" s="3">
        <v>292</v>
      </c>
      <c r="AA4373" s="3">
        <v>348</v>
      </c>
      <c r="AB4373" s="3">
        <v>384</v>
      </c>
      <c r="AC4373" s="3">
        <v>363</v>
      </c>
      <c r="AD4373" s="3">
        <v>279</v>
      </c>
      <c r="AE4373" s="3">
        <v>349</v>
      </c>
      <c r="AF4373" s="3">
        <v>330</v>
      </c>
      <c r="AG4373" s="3">
        <v>405</v>
      </c>
      <c r="AH4373" s="3">
        <v>401</v>
      </c>
      <c r="AI4373" s="3">
        <v>447</v>
      </c>
      <c r="AJ4373" s="3">
        <v>503</v>
      </c>
      <c r="AK4373" s="3">
        <v>517</v>
      </c>
      <c r="AL4373" s="3">
        <v>527</v>
      </c>
      <c r="AM4373" s="3">
        <v>607</v>
      </c>
      <c r="AN4373" s="3">
        <v>682</v>
      </c>
      <c r="AO4373" s="3">
        <v>732</v>
      </c>
      <c r="AP4373" s="3">
        <v>668</v>
      </c>
      <c r="AQ4373" s="3">
        <v>612</v>
      </c>
      <c r="AR4373" s="3">
        <v>496</v>
      </c>
      <c r="AS4373" s="3">
        <v>596</v>
      </c>
      <c r="AT4373" s="3">
        <v>621</v>
      </c>
      <c r="AU4373" s="3">
        <v>871</v>
      </c>
      <c r="AV4373" s="3">
        <v>758</v>
      </c>
      <c r="AW4373" s="3">
        <v>725</v>
      </c>
      <c r="AX4373" s="3">
        <v>761</v>
      </c>
      <c r="AY4373" s="3">
        <v>588</v>
      </c>
      <c r="AZ4373" s="3">
        <v>841</v>
      </c>
      <c r="BA4373" s="3">
        <v>792</v>
      </c>
      <c r="BB4373" s="3">
        <v>871</v>
      </c>
      <c r="BC4373" s="3">
        <v>828</v>
      </c>
      <c r="BD4373" s="3">
        <v>673</v>
      </c>
      <c r="BE4373" s="3">
        <v>708</v>
      </c>
      <c r="BF4373" s="3">
        <v>728</v>
      </c>
      <c r="BG4373" s="3">
        <v>662</v>
      </c>
      <c r="BH4373" s="3">
        <v>668</v>
      </c>
      <c r="BI4373" s="3">
        <v>801</v>
      </c>
      <c r="BJ4373" s="3">
        <v>685</v>
      </c>
      <c r="BK4373" s="3">
        <v>903</v>
      </c>
      <c r="BL4373" s="3">
        <v>709</v>
      </c>
      <c r="BM4373" s="3">
        <v>874</v>
      </c>
      <c r="BN4373" s="3">
        <v>868</v>
      </c>
    </row>
    <row r="4374" spans="1:66" x14ac:dyDescent="0.25">
      <c r="A4374" s="3" t="s">
        <v>1631</v>
      </c>
      <c r="B4374" s="3" t="s">
        <v>56</v>
      </c>
      <c r="C4374" s="3" t="s">
        <v>722</v>
      </c>
      <c r="D4374" s="3">
        <v>317</v>
      </c>
      <c r="E4374" s="3">
        <v>273</v>
      </c>
      <c r="F4374" s="3">
        <v>295</v>
      </c>
      <c r="G4374" s="3">
        <v>441</v>
      </c>
      <c r="H4374" s="3">
        <v>420</v>
      </c>
      <c r="I4374" s="3">
        <v>412</v>
      </c>
      <c r="J4374" s="3">
        <v>387</v>
      </c>
      <c r="K4374" s="3">
        <v>323</v>
      </c>
      <c r="L4374" s="3">
        <v>532</v>
      </c>
      <c r="M4374" s="3">
        <v>526</v>
      </c>
      <c r="N4374" s="3">
        <v>624</v>
      </c>
      <c r="O4374" s="3">
        <v>678</v>
      </c>
      <c r="P4374" s="3">
        <v>866</v>
      </c>
      <c r="Q4374" s="3">
        <v>972</v>
      </c>
      <c r="R4374" s="3">
        <v>921</v>
      </c>
      <c r="S4374" s="3">
        <v>888</v>
      </c>
      <c r="T4374" s="3">
        <v>1079</v>
      </c>
      <c r="U4374" s="3">
        <v>1175</v>
      </c>
      <c r="V4374" s="3">
        <v>1001</v>
      </c>
      <c r="W4374" s="3">
        <v>1793</v>
      </c>
      <c r="X4374" s="3">
        <v>1163</v>
      </c>
      <c r="Y4374" s="3">
        <v>865</v>
      </c>
      <c r="Z4374" s="3">
        <v>1056</v>
      </c>
      <c r="AA4374" s="3">
        <v>882</v>
      </c>
      <c r="AB4374" s="3">
        <v>1096</v>
      </c>
      <c r="AC4374" s="3">
        <v>584</v>
      </c>
      <c r="AD4374" s="3">
        <v>501</v>
      </c>
      <c r="AE4374" s="3">
        <v>593</v>
      </c>
      <c r="AF4374" s="3">
        <v>583</v>
      </c>
      <c r="AG4374" s="3">
        <v>782</v>
      </c>
      <c r="AH4374" s="3">
        <v>633</v>
      </c>
      <c r="AI4374" s="3">
        <v>547</v>
      </c>
      <c r="AJ4374" s="3">
        <v>928</v>
      </c>
      <c r="AK4374" s="3">
        <v>713</v>
      </c>
      <c r="AL4374" s="3">
        <v>1055</v>
      </c>
      <c r="AM4374" s="3">
        <v>701</v>
      </c>
      <c r="AN4374" s="3">
        <v>767</v>
      </c>
      <c r="AO4374" s="3">
        <v>414</v>
      </c>
      <c r="AP4374" s="3">
        <v>263</v>
      </c>
      <c r="AQ4374" s="3">
        <v>176</v>
      </c>
      <c r="AR4374" s="3">
        <v>747</v>
      </c>
      <c r="AS4374" s="3">
        <v>633</v>
      </c>
      <c r="AT4374" s="3">
        <v>371</v>
      </c>
      <c r="AU4374" s="3">
        <v>701</v>
      </c>
      <c r="AV4374" s="3">
        <v>456</v>
      </c>
      <c r="AW4374" s="3">
        <v>788</v>
      </c>
      <c r="AX4374" s="3">
        <v>899</v>
      </c>
      <c r="AY4374" s="3">
        <v>647</v>
      </c>
      <c r="AZ4374" s="3">
        <v>415</v>
      </c>
      <c r="BA4374" s="3">
        <v>420</v>
      </c>
      <c r="BB4374" s="3">
        <v>534</v>
      </c>
      <c r="BC4374" s="3">
        <v>507</v>
      </c>
      <c r="BD4374" s="3">
        <v>432</v>
      </c>
      <c r="BE4374" s="3">
        <v>503</v>
      </c>
      <c r="BF4374" s="3">
        <v>495</v>
      </c>
      <c r="BG4374" s="3">
        <v>517</v>
      </c>
      <c r="BH4374" s="3">
        <v>486</v>
      </c>
      <c r="BI4374" s="3">
        <v>370</v>
      </c>
      <c r="BJ4374" s="3">
        <v>433</v>
      </c>
      <c r="BK4374" s="3">
        <v>443</v>
      </c>
      <c r="BL4374" s="3">
        <v>517</v>
      </c>
      <c r="BM4374" s="3">
        <v>565</v>
      </c>
      <c r="BN4374" s="3">
        <v>521</v>
      </c>
    </row>
    <row r="4375" spans="1:66" x14ac:dyDescent="0.25">
      <c r="A4375" s="3" t="s">
        <v>1631</v>
      </c>
      <c r="B4375" s="3" t="s">
        <v>56</v>
      </c>
      <c r="C4375" s="3" t="s">
        <v>727</v>
      </c>
      <c r="D4375" s="3">
        <v>498</v>
      </c>
      <c r="E4375" s="3">
        <v>545</v>
      </c>
      <c r="F4375" s="3">
        <v>653</v>
      </c>
      <c r="G4375" s="3">
        <v>698</v>
      </c>
      <c r="H4375" s="3">
        <v>711</v>
      </c>
      <c r="I4375" s="3">
        <v>722</v>
      </c>
      <c r="J4375" s="3">
        <v>850</v>
      </c>
      <c r="K4375" s="3">
        <v>740</v>
      </c>
      <c r="L4375" s="3">
        <v>722</v>
      </c>
      <c r="M4375" s="3">
        <v>793</v>
      </c>
      <c r="N4375" s="3">
        <v>814</v>
      </c>
      <c r="O4375" s="3">
        <v>827</v>
      </c>
      <c r="P4375" s="3">
        <v>940</v>
      </c>
      <c r="Q4375" s="3">
        <v>1021</v>
      </c>
      <c r="R4375" s="3">
        <v>953</v>
      </c>
      <c r="S4375" s="3">
        <v>1004</v>
      </c>
      <c r="T4375" s="3">
        <v>1097</v>
      </c>
      <c r="U4375" s="3">
        <v>1067</v>
      </c>
      <c r="V4375" s="3">
        <v>1000</v>
      </c>
      <c r="W4375" s="3">
        <v>156</v>
      </c>
      <c r="X4375" s="3">
        <v>598</v>
      </c>
      <c r="Y4375" s="3">
        <v>737</v>
      </c>
      <c r="Z4375" s="3">
        <v>642</v>
      </c>
      <c r="AA4375" s="3">
        <v>763</v>
      </c>
      <c r="AB4375" s="3">
        <v>842</v>
      </c>
      <c r="AC4375" s="3">
        <v>798</v>
      </c>
      <c r="AD4375" s="3">
        <v>613</v>
      </c>
      <c r="AE4375" s="3">
        <v>767</v>
      </c>
      <c r="AF4375" s="3">
        <v>725</v>
      </c>
      <c r="AG4375" s="3">
        <v>890</v>
      </c>
      <c r="AH4375" s="3">
        <v>880</v>
      </c>
      <c r="AI4375" s="3">
        <v>982</v>
      </c>
      <c r="AJ4375" s="3">
        <v>1104</v>
      </c>
      <c r="AK4375" s="3">
        <v>1135</v>
      </c>
      <c r="AL4375" s="3">
        <v>1157</v>
      </c>
      <c r="AM4375" s="3">
        <v>1331</v>
      </c>
      <c r="AN4375" s="3">
        <v>1497</v>
      </c>
      <c r="AO4375" s="3">
        <v>1608</v>
      </c>
      <c r="AP4375" s="3">
        <v>1466</v>
      </c>
      <c r="AQ4375" s="3">
        <v>1343</v>
      </c>
      <c r="AR4375" s="3">
        <v>1088</v>
      </c>
      <c r="AS4375" s="3">
        <v>1308</v>
      </c>
      <c r="AT4375" s="3">
        <v>1363</v>
      </c>
      <c r="AU4375" s="3">
        <v>1894</v>
      </c>
      <c r="AV4375" s="3">
        <v>1625</v>
      </c>
      <c r="AW4375" s="3">
        <v>1629</v>
      </c>
      <c r="AX4375" s="3">
        <v>1407</v>
      </c>
      <c r="AY4375" s="3">
        <v>1558</v>
      </c>
      <c r="AZ4375" s="3">
        <v>1855</v>
      </c>
      <c r="BA4375" s="3">
        <v>1967</v>
      </c>
      <c r="BB4375" s="3">
        <v>2019</v>
      </c>
      <c r="BC4375" s="3">
        <v>2063</v>
      </c>
      <c r="BD4375" s="3">
        <v>1479</v>
      </c>
      <c r="BE4375" s="3">
        <v>1732</v>
      </c>
      <c r="BF4375" s="3">
        <v>2160</v>
      </c>
      <c r="BG4375" s="3">
        <v>1980</v>
      </c>
      <c r="BH4375" s="3">
        <v>1654</v>
      </c>
      <c r="BI4375" s="3">
        <v>1634</v>
      </c>
      <c r="BJ4375" s="3">
        <v>1858</v>
      </c>
      <c r="BK4375" s="3">
        <v>1901</v>
      </c>
      <c r="BL4375" s="3">
        <v>1894</v>
      </c>
      <c r="BM4375" s="3">
        <v>1766</v>
      </c>
      <c r="BN4375" s="3">
        <v>1744</v>
      </c>
    </row>
    <row r="4376" spans="1:66" x14ac:dyDescent="0.25">
      <c r="A4376" s="3" t="s">
        <v>1631</v>
      </c>
      <c r="B4376" s="3" t="s">
        <v>56</v>
      </c>
      <c r="C4376" s="3" t="s">
        <v>733</v>
      </c>
      <c r="D4376" s="3">
        <v>1051</v>
      </c>
      <c r="E4376" s="3">
        <v>1078</v>
      </c>
      <c r="F4376" s="3">
        <v>1258</v>
      </c>
      <c r="G4376" s="3">
        <v>1469</v>
      </c>
      <c r="H4376" s="3">
        <v>1469</v>
      </c>
      <c r="I4376" s="3">
        <v>1473</v>
      </c>
      <c r="J4376" s="3">
        <v>1640</v>
      </c>
      <c r="K4376" s="3">
        <v>1417</v>
      </c>
      <c r="L4376" s="3">
        <v>1599</v>
      </c>
      <c r="M4376" s="3">
        <v>1699</v>
      </c>
      <c r="N4376" s="3">
        <v>1841</v>
      </c>
      <c r="O4376" s="3">
        <v>1923</v>
      </c>
      <c r="P4376" s="3">
        <v>2279</v>
      </c>
      <c r="Q4376" s="3">
        <v>2506</v>
      </c>
      <c r="R4376" s="3">
        <v>2360</v>
      </c>
      <c r="S4376" s="3">
        <v>2395</v>
      </c>
      <c r="T4376" s="3">
        <v>2738</v>
      </c>
      <c r="U4376" s="3">
        <v>2801</v>
      </c>
      <c r="V4376" s="3">
        <v>2549</v>
      </c>
      <c r="W4376" s="3">
        <v>2050</v>
      </c>
      <c r="X4376" s="3">
        <v>2060</v>
      </c>
      <c r="Y4376" s="3">
        <v>2015</v>
      </c>
      <c r="Z4376" s="3">
        <v>2039</v>
      </c>
      <c r="AA4376" s="3">
        <v>2050</v>
      </c>
      <c r="AB4376" s="3">
        <v>2405</v>
      </c>
      <c r="AC4376" s="3">
        <v>1805</v>
      </c>
      <c r="AD4376" s="3">
        <v>1428</v>
      </c>
      <c r="AE4376" s="3">
        <v>1741</v>
      </c>
      <c r="AF4376" s="3">
        <v>1695</v>
      </c>
      <c r="AG4376" s="3">
        <v>2135</v>
      </c>
      <c r="AH4376" s="3">
        <v>1965</v>
      </c>
      <c r="AI4376" s="3">
        <v>2018</v>
      </c>
      <c r="AJ4376" s="3">
        <v>2635</v>
      </c>
      <c r="AK4376" s="3">
        <v>2479</v>
      </c>
      <c r="AL4376" s="3">
        <v>2835</v>
      </c>
      <c r="AM4376" s="3">
        <v>2687</v>
      </c>
      <c r="AN4376" s="3">
        <v>2995</v>
      </c>
      <c r="AO4376" s="3">
        <v>2856</v>
      </c>
      <c r="AP4376" s="3">
        <v>2410</v>
      </c>
      <c r="AQ4376" s="3">
        <v>2143</v>
      </c>
      <c r="AR4376" s="3">
        <v>2406</v>
      </c>
      <c r="AS4376" s="3">
        <v>2544</v>
      </c>
      <c r="AT4376" s="3">
        <v>2367</v>
      </c>
      <c r="AU4376" s="3">
        <v>3498</v>
      </c>
      <c r="AV4376" s="3">
        <v>2872</v>
      </c>
      <c r="AW4376" s="3">
        <v>3188</v>
      </c>
      <c r="AX4376" s="3">
        <v>3111</v>
      </c>
      <c r="AY4376" s="3">
        <v>2834</v>
      </c>
      <c r="AZ4376" s="3">
        <v>3187</v>
      </c>
      <c r="BA4376" s="3">
        <v>3235</v>
      </c>
      <c r="BB4376" s="3">
        <v>3434</v>
      </c>
      <c r="BC4376" s="3">
        <v>3410</v>
      </c>
      <c r="BD4376" s="3">
        <v>2595</v>
      </c>
      <c r="BE4376" s="3">
        <v>2959</v>
      </c>
      <c r="BF4376" s="3">
        <v>3401</v>
      </c>
      <c r="BG4376" s="3">
        <v>3183</v>
      </c>
      <c r="BH4376" s="3">
        <v>2837</v>
      </c>
      <c r="BI4376" s="3">
        <v>2845</v>
      </c>
      <c r="BJ4376" s="3">
        <v>3037</v>
      </c>
      <c r="BK4376" s="3">
        <v>3300</v>
      </c>
      <c r="BL4376" s="3">
        <v>3153</v>
      </c>
      <c r="BM4376" s="3">
        <v>3234</v>
      </c>
      <c r="BN4376" s="3">
        <v>3178</v>
      </c>
    </row>
    <row r="4377" spans="1:66" x14ac:dyDescent="0.25">
      <c r="A4377" s="3" t="s">
        <v>1631</v>
      </c>
      <c r="B4377" s="3" t="s">
        <v>56</v>
      </c>
      <c r="C4377" s="3" t="s">
        <v>737</v>
      </c>
      <c r="D4377" s="3">
        <v>1051</v>
      </c>
      <c r="E4377" s="3">
        <v>1078</v>
      </c>
      <c r="F4377" s="3">
        <v>1258</v>
      </c>
      <c r="G4377" s="3">
        <v>1469</v>
      </c>
      <c r="H4377" s="3">
        <v>1469</v>
      </c>
      <c r="I4377" s="3">
        <v>1473</v>
      </c>
      <c r="J4377" s="3">
        <v>1640</v>
      </c>
      <c r="K4377" s="3">
        <v>1417</v>
      </c>
      <c r="L4377" s="3">
        <v>1599</v>
      </c>
      <c r="M4377" s="3">
        <v>1699</v>
      </c>
      <c r="N4377" s="3">
        <v>1841</v>
      </c>
      <c r="O4377" s="3">
        <v>1923</v>
      </c>
      <c r="P4377" s="3">
        <v>2279</v>
      </c>
      <c r="Q4377" s="3">
        <v>2506</v>
      </c>
      <c r="R4377" s="3">
        <v>2360</v>
      </c>
      <c r="S4377" s="3">
        <v>2395</v>
      </c>
      <c r="T4377" s="3">
        <v>2738</v>
      </c>
      <c r="U4377" s="3">
        <v>2801</v>
      </c>
      <c r="V4377" s="3">
        <v>2549</v>
      </c>
      <c r="W4377" s="3">
        <v>2050</v>
      </c>
      <c r="X4377" s="3">
        <v>2060</v>
      </c>
      <c r="Y4377" s="3">
        <v>2015</v>
      </c>
      <c r="Z4377" s="3">
        <v>2039</v>
      </c>
      <c r="AA4377" s="3">
        <v>2050</v>
      </c>
      <c r="AB4377" s="3">
        <v>2405</v>
      </c>
      <c r="AC4377" s="3">
        <v>1805</v>
      </c>
      <c r="AD4377" s="3">
        <v>1428</v>
      </c>
      <c r="AE4377" s="3">
        <v>1741</v>
      </c>
      <c r="AF4377" s="3">
        <v>1695</v>
      </c>
      <c r="AG4377" s="3">
        <v>2135</v>
      </c>
      <c r="AH4377" s="3">
        <v>1965</v>
      </c>
      <c r="AI4377" s="3">
        <v>2018</v>
      </c>
      <c r="AJ4377" s="3">
        <v>2635</v>
      </c>
      <c r="AK4377" s="3">
        <v>2479</v>
      </c>
      <c r="AL4377" s="3">
        <v>2835</v>
      </c>
      <c r="AM4377" s="3">
        <v>2687</v>
      </c>
      <c r="AN4377" s="3">
        <v>2995</v>
      </c>
      <c r="AO4377" s="3">
        <v>2856</v>
      </c>
      <c r="AP4377" s="3">
        <v>2410</v>
      </c>
      <c r="AQ4377" s="3">
        <v>2143</v>
      </c>
      <c r="AR4377" s="3">
        <v>2406</v>
      </c>
      <c r="AS4377" s="3">
        <v>2544</v>
      </c>
      <c r="AT4377" s="3">
        <v>2367</v>
      </c>
      <c r="AU4377" s="3">
        <v>3498</v>
      </c>
      <c r="AV4377" s="3">
        <v>2872</v>
      </c>
      <c r="AW4377" s="3">
        <v>3188</v>
      </c>
      <c r="AX4377" s="3">
        <v>3111</v>
      </c>
      <c r="AY4377" s="3">
        <v>2834</v>
      </c>
      <c r="AZ4377" s="3">
        <v>3187</v>
      </c>
      <c r="BA4377" s="3">
        <v>3235</v>
      </c>
      <c r="BB4377" s="3">
        <v>3434</v>
      </c>
      <c r="BC4377" s="3">
        <v>3410</v>
      </c>
      <c r="BD4377" s="3">
        <v>2595</v>
      </c>
      <c r="BE4377" s="3">
        <v>2959</v>
      </c>
      <c r="BF4377" s="3">
        <v>3401</v>
      </c>
      <c r="BG4377" s="3">
        <v>3183</v>
      </c>
      <c r="BH4377" s="3">
        <v>2837</v>
      </c>
      <c r="BI4377" s="3">
        <v>2845</v>
      </c>
      <c r="BJ4377" s="3">
        <v>3037</v>
      </c>
      <c r="BK4377" s="3">
        <v>3300</v>
      </c>
      <c r="BL4377" s="3">
        <v>3153</v>
      </c>
      <c r="BM4377" s="3">
        <v>3234</v>
      </c>
      <c r="BN4377" s="3">
        <v>3178</v>
      </c>
    </row>
    <row r="4378" spans="1:66" x14ac:dyDescent="0.25">
      <c r="A4378" s="3" t="s">
        <v>1631</v>
      </c>
      <c r="B4378" s="3" t="s">
        <v>56</v>
      </c>
      <c r="C4378" s="3" t="s">
        <v>1526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</row>
    <row r="4379" spans="1:66" x14ac:dyDescent="0.25">
      <c r="A4379" s="3" t="s">
        <v>1631</v>
      </c>
      <c r="B4379" s="3" t="s">
        <v>56</v>
      </c>
      <c r="C4379" s="3" t="s">
        <v>1381</v>
      </c>
      <c r="AZ4379" s="3">
        <v>0</v>
      </c>
      <c r="BA4379" s="3">
        <v>0</v>
      </c>
      <c r="BB4379" s="3">
        <v>0</v>
      </c>
      <c r="BC4379" s="3">
        <v>0</v>
      </c>
      <c r="BD4379" s="3">
        <v>0</v>
      </c>
      <c r="BE4379" s="3">
        <v>0</v>
      </c>
      <c r="BF4379" s="3">
        <v>0</v>
      </c>
      <c r="BG4379" s="3">
        <v>0</v>
      </c>
      <c r="BH4379" s="3">
        <v>0</v>
      </c>
      <c r="BI4379" s="3">
        <v>0</v>
      </c>
      <c r="BJ4379" s="3">
        <v>0</v>
      </c>
      <c r="BK4379" s="3">
        <v>0</v>
      </c>
      <c r="BL4379" s="3">
        <v>0</v>
      </c>
      <c r="BM4379" s="3">
        <v>0</v>
      </c>
      <c r="BN4379" s="3">
        <v>0</v>
      </c>
    </row>
    <row r="4380" spans="1:66" x14ac:dyDescent="0.25">
      <c r="A4380" s="3" t="s">
        <v>1631</v>
      </c>
      <c r="B4380" s="3" t="s">
        <v>56</v>
      </c>
      <c r="C4380" s="3" t="s">
        <v>1528</v>
      </c>
      <c r="AZ4380" s="3">
        <v>38.1</v>
      </c>
      <c r="BA4380" s="3">
        <v>36.5</v>
      </c>
      <c r="BB4380" s="3">
        <v>32.299999999999997</v>
      </c>
      <c r="BC4380" s="3">
        <v>49.3</v>
      </c>
      <c r="BD4380" s="3">
        <v>32</v>
      </c>
      <c r="BE4380" s="3">
        <v>33.4</v>
      </c>
      <c r="BF4380" s="3">
        <v>31.3</v>
      </c>
      <c r="BG4380" s="3">
        <v>31.4</v>
      </c>
      <c r="BH4380" s="3">
        <v>26.9</v>
      </c>
      <c r="BI4380" s="3">
        <v>38</v>
      </c>
      <c r="BJ4380" s="3">
        <v>54.8</v>
      </c>
      <c r="BK4380" s="3">
        <v>42.3</v>
      </c>
      <c r="BL4380" s="3">
        <v>32.700000000000003</v>
      </c>
      <c r="BM4380" s="3">
        <v>41</v>
      </c>
      <c r="BN4380" s="3">
        <v>34.4</v>
      </c>
    </row>
    <row r="4381" spans="1:66" x14ac:dyDescent="0.25">
      <c r="A4381" s="3" t="s">
        <v>1631</v>
      </c>
      <c r="B4381" s="3" t="s">
        <v>56</v>
      </c>
      <c r="C4381" s="3" t="s">
        <v>1383</v>
      </c>
      <c r="AZ4381" s="3">
        <v>590</v>
      </c>
      <c r="BA4381" s="3">
        <v>590</v>
      </c>
      <c r="BB4381" s="3">
        <v>590</v>
      </c>
      <c r="BC4381" s="3">
        <v>590</v>
      </c>
      <c r="BD4381" s="3">
        <v>590</v>
      </c>
      <c r="BE4381" s="3">
        <v>590</v>
      </c>
      <c r="BF4381" s="3">
        <v>590</v>
      </c>
      <c r="BG4381" s="3">
        <v>590</v>
      </c>
      <c r="BH4381" s="3">
        <v>590</v>
      </c>
      <c r="BI4381" s="3">
        <v>590</v>
      </c>
      <c r="BJ4381" s="3">
        <v>590</v>
      </c>
      <c r="BK4381" s="3">
        <v>590</v>
      </c>
      <c r="BL4381" s="3">
        <v>590</v>
      </c>
      <c r="BM4381" s="3">
        <v>590</v>
      </c>
      <c r="BN4381" s="3">
        <v>590</v>
      </c>
    </row>
    <row r="4382" spans="1:66" x14ac:dyDescent="0.25">
      <c r="A4382" s="3" t="s">
        <v>1631</v>
      </c>
      <c r="B4382" s="3" t="s">
        <v>56</v>
      </c>
      <c r="C4382" s="3" t="s">
        <v>626</v>
      </c>
      <c r="D4382" s="3">
        <v>0</v>
      </c>
      <c r="E4382" s="3">
        <v>0</v>
      </c>
      <c r="F4382" s="3">
        <v>0</v>
      </c>
      <c r="G4382" s="3">
        <v>0</v>
      </c>
      <c r="H4382" s="3">
        <v>0</v>
      </c>
      <c r="I4382" s="3">
        <v>0</v>
      </c>
      <c r="J4382" s="3">
        <v>0</v>
      </c>
      <c r="K4382" s="3">
        <v>0</v>
      </c>
      <c r="L4382" s="3">
        <v>0</v>
      </c>
      <c r="M4382" s="3">
        <v>0</v>
      </c>
      <c r="N4382" s="3">
        <v>0</v>
      </c>
      <c r="O4382" s="3">
        <v>0</v>
      </c>
      <c r="P4382" s="3">
        <v>0</v>
      </c>
      <c r="Q4382" s="3">
        <v>0</v>
      </c>
      <c r="R4382" s="3">
        <v>0</v>
      </c>
      <c r="S4382" s="3">
        <v>0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3">
        <v>0</v>
      </c>
      <c r="AS4382" s="3">
        <v>0</v>
      </c>
      <c r="AT4382" s="3">
        <v>0</v>
      </c>
      <c r="AU4382" s="3">
        <v>0</v>
      </c>
      <c r="AV4382" s="3">
        <v>0</v>
      </c>
      <c r="AW4382" s="3">
        <v>0</v>
      </c>
      <c r="AX4382" s="3">
        <v>0</v>
      </c>
      <c r="AY4382" s="3">
        <v>0</v>
      </c>
      <c r="AZ4382" s="3">
        <v>0</v>
      </c>
      <c r="BA4382" s="3">
        <v>0</v>
      </c>
      <c r="BB4382" s="3">
        <v>0</v>
      </c>
      <c r="BC4382" s="3">
        <v>0</v>
      </c>
      <c r="BD4382" s="3">
        <v>0</v>
      </c>
      <c r="BE4382" s="3">
        <v>0</v>
      </c>
      <c r="BF4382" s="3">
        <v>0</v>
      </c>
      <c r="BG4382" s="3">
        <v>0</v>
      </c>
      <c r="BH4382" s="3">
        <v>0</v>
      </c>
      <c r="BI4382" s="3">
        <v>0</v>
      </c>
      <c r="BJ4382" s="3">
        <v>0</v>
      </c>
      <c r="BK4382" s="3">
        <v>0</v>
      </c>
      <c r="BL4382" s="3">
        <v>0</v>
      </c>
      <c r="BM4382" s="3">
        <v>0</v>
      </c>
      <c r="BN4382" s="3">
        <v>0</v>
      </c>
    </row>
    <row r="4383" spans="1:66" x14ac:dyDescent="0.25">
      <c r="A4383" s="3" t="s">
        <v>1631</v>
      </c>
      <c r="B4383" s="3" t="s">
        <v>56</v>
      </c>
      <c r="C4383" s="3" t="s">
        <v>624</v>
      </c>
      <c r="D4383" s="3">
        <v>1356</v>
      </c>
      <c r="E4383" s="3">
        <v>1138</v>
      </c>
      <c r="F4383" s="3">
        <v>1147</v>
      </c>
      <c r="G4383" s="3">
        <v>970</v>
      </c>
      <c r="H4383" s="3">
        <v>1111</v>
      </c>
      <c r="I4383" s="3">
        <v>1140</v>
      </c>
      <c r="J4383" s="3">
        <v>1322</v>
      </c>
      <c r="K4383" s="3">
        <v>1923</v>
      </c>
      <c r="L4383" s="3">
        <v>1609</v>
      </c>
      <c r="M4383" s="3">
        <v>1359</v>
      </c>
      <c r="N4383" s="3">
        <v>1906</v>
      </c>
      <c r="O4383" s="3">
        <v>1772</v>
      </c>
      <c r="P4383" s="3">
        <v>2282</v>
      </c>
      <c r="Q4383" s="3">
        <v>2165</v>
      </c>
      <c r="R4383" s="3">
        <v>1969</v>
      </c>
      <c r="S4383" s="3">
        <v>2311</v>
      </c>
      <c r="T4383" s="3">
        <v>2088</v>
      </c>
      <c r="U4383" s="3">
        <v>2018</v>
      </c>
      <c r="V4383" s="3">
        <v>1735</v>
      </c>
      <c r="W4383" s="3">
        <v>2191</v>
      </c>
      <c r="X4383" s="3">
        <v>1270</v>
      </c>
      <c r="Y4383" s="3">
        <v>1426</v>
      </c>
      <c r="Z4383" s="3">
        <v>1341</v>
      </c>
      <c r="AA4383" s="3">
        <v>1765</v>
      </c>
      <c r="AB4383" s="3">
        <v>2022</v>
      </c>
      <c r="AC4383" s="3">
        <v>1524</v>
      </c>
      <c r="AD4383" s="3">
        <v>1876</v>
      </c>
      <c r="AE4383" s="3">
        <v>1612</v>
      </c>
      <c r="AF4383" s="3">
        <v>1328</v>
      </c>
      <c r="AG4383" s="3">
        <v>1778</v>
      </c>
      <c r="AH4383" s="3">
        <v>2299</v>
      </c>
      <c r="AI4383" s="3">
        <v>1407</v>
      </c>
      <c r="AJ4383" s="3">
        <v>1825</v>
      </c>
      <c r="AK4383" s="3">
        <v>1658</v>
      </c>
      <c r="AL4383" s="3">
        <v>2010</v>
      </c>
      <c r="AM4383" s="3">
        <v>1442</v>
      </c>
      <c r="AN4383" s="3">
        <v>2457</v>
      </c>
      <c r="AO4383" s="3">
        <v>1588</v>
      </c>
      <c r="AP4383" s="3">
        <v>1740</v>
      </c>
      <c r="AQ4383" s="3">
        <v>1424</v>
      </c>
      <c r="AR4383" s="3">
        <v>1733</v>
      </c>
      <c r="AS4383" s="3">
        <v>1184</v>
      </c>
      <c r="AT4383" s="3">
        <v>1661</v>
      </c>
      <c r="AU4383" s="3">
        <v>2647</v>
      </c>
      <c r="AV4383" s="3">
        <v>2508</v>
      </c>
      <c r="AW4383" s="3">
        <v>1704</v>
      </c>
      <c r="AX4383" s="3">
        <v>2104</v>
      </c>
      <c r="AY4383" s="3">
        <v>1652</v>
      </c>
      <c r="AZ4383" s="3">
        <v>1974</v>
      </c>
      <c r="BA4383" s="3">
        <v>1889</v>
      </c>
      <c r="BB4383" s="3">
        <v>1667</v>
      </c>
      <c r="BC4383" s="3">
        <v>2547</v>
      </c>
      <c r="BD4383" s="3">
        <v>1657</v>
      </c>
      <c r="BE4383" s="3">
        <v>1727</v>
      </c>
      <c r="BF4383" s="3">
        <v>1616</v>
      </c>
      <c r="BG4383" s="3">
        <v>1623</v>
      </c>
      <c r="BH4383" s="3">
        <v>1392</v>
      </c>
      <c r="BI4383" s="3">
        <v>1965</v>
      </c>
      <c r="BJ4383" s="3">
        <v>2831</v>
      </c>
      <c r="BK4383" s="3">
        <v>2188</v>
      </c>
      <c r="BL4383" s="3">
        <v>1697</v>
      </c>
      <c r="BM4383" s="3">
        <v>2117</v>
      </c>
      <c r="BN4383" s="3">
        <v>1780</v>
      </c>
    </row>
    <row r="4384" spans="1:66" x14ac:dyDescent="0.25">
      <c r="A4384" s="3" t="s">
        <v>1631</v>
      </c>
      <c r="B4384" s="3" t="s">
        <v>56</v>
      </c>
      <c r="C4384" s="3" t="s">
        <v>623</v>
      </c>
      <c r="D4384" s="3">
        <v>1</v>
      </c>
      <c r="E4384" s="3">
        <v>1</v>
      </c>
      <c r="F4384" s="3">
        <v>1</v>
      </c>
      <c r="G4384" s="3">
        <v>0</v>
      </c>
      <c r="H4384" s="3">
        <v>1</v>
      </c>
      <c r="I4384" s="3">
        <v>1</v>
      </c>
      <c r="J4384" s="3">
        <v>0</v>
      </c>
      <c r="K4384" s="3">
        <v>0</v>
      </c>
      <c r="L4384" s="3">
        <v>0</v>
      </c>
      <c r="M4384" s="3">
        <v>0</v>
      </c>
      <c r="N4384" s="3">
        <v>0</v>
      </c>
      <c r="O4384" s="3">
        <v>0</v>
      </c>
      <c r="P4384" s="3">
        <v>0</v>
      </c>
      <c r="Q4384" s="3">
        <v>0</v>
      </c>
      <c r="R4384" s="3">
        <v>0</v>
      </c>
      <c r="S4384" s="3">
        <v>0</v>
      </c>
      <c r="T4384" s="3">
        <v>0</v>
      </c>
      <c r="U4384" s="3">
        <v>0</v>
      </c>
      <c r="V4384" s="3">
        <v>0</v>
      </c>
      <c r="W4384" s="3">
        <v>0</v>
      </c>
      <c r="X4384" s="3">
        <v>0</v>
      </c>
      <c r="Y4384" s="3">
        <v>0</v>
      </c>
      <c r="Z4384" s="3">
        <v>0</v>
      </c>
      <c r="AA4384" s="3">
        <v>0</v>
      </c>
      <c r="AB4384" s="3">
        <v>0</v>
      </c>
      <c r="AC4384" s="3">
        <v>0</v>
      </c>
      <c r="AD4384" s="3">
        <v>0</v>
      </c>
      <c r="AE4384" s="3">
        <v>0</v>
      </c>
      <c r="AF4384" s="3">
        <v>0</v>
      </c>
      <c r="AG4384" s="3">
        <v>0</v>
      </c>
      <c r="AH4384" s="3">
        <v>0</v>
      </c>
      <c r="AI4384" s="3">
        <v>0</v>
      </c>
      <c r="AJ4384" s="3">
        <v>0</v>
      </c>
      <c r="AK4384" s="3">
        <v>0</v>
      </c>
      <c r="AL4384" s="3">
        <v>0</v>
      </c>
      <c r="AM4384" s="3">
        <v>0</v>
      </c>
      <c r="AN4384" s="3">
        <v>0</v>
      </c>
      <c r="AO4384" s="3">
        <v>0</v>
      </c>
      <c r="AP4384" s="3">
        <v>0</v>
      </c>
      <c r="AQ4384" s="3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  <c r="BE4384" s="3">
        <v>0</v>
      </c>
      <c r="BF4384" s="3">
        <v>0</v>
      </c>
      <c r="BG4384" s="3">
        <v>0</v>
      </c>
      <c r="BH4384" s="3">
        <v>0</v>
      </c>
      <c r="BI4384" s="3">
        <v>0</v>
      </c>
      <c r="BJ4384" s="3">
        <v>0</v>
      </c>
      <c r="BK4384" s="3">
        <v>0</v>
      </c>
      <c r="BL4384" s="3">
        <v>0</v>
      </c>
      <c r="BM4384" s="3">
        <v>0</v>
      </c>
      <c r="BN4384" s="3">
        <v>0</v>
      </c>
    </row>
    <row r="4385" spans="1:66" x14ac:dyDescent="0.25">
      <c r="A4385" s="3" t="s">
        <v>1631</v>
      </c>
      <c r="B4385" s="3" t="s">
        <v>56</v>
      </c>
      <c r="C4385" s="3" t="s">
        <v>621</v>
      </c>
      <c r="D4385" s="3">
        <v>1358</v>
      </c>
      <c r="E4385" s="3">
        <v>1139</v>
      </c>
      <c r="F4385" s="3">
        <v>1148</v>
      </c>
      <c r="G4385" s="3">
        <v>971</v>
      </c>
      <c r="H4385" s="3">
        <v>1112</v>
      </c>
      <c r="I4385" s="3">
        <v>1141</v>
      </c>
      <c r="J4385" s="3">
        <v>1322</v>
      </c>
      <c r="K4385" s="3">
        <v>1923</v>
      </c>
      <c r="L4385" s="3">
        <v>1609</v>
      </c>
      <c r="M4385" s="3">
        <v>1359</v>
      </c>
      <c r="N4385" s="3">
        <v>1907</v>
      </c>
      <c r="O4385" s="3">
        <v>1773</v>
      </c>
      <c r="P4385" s="3">
        <v>2282</v>
      </c>
      <c r="Q4385" s="3">
        <v>2165</v>
      </c>
      <c r="R4385" s="3">
        <v>1969</v>
      </c>
      <c r="S4385" s="3">
        <v>2311</v>
      </c>
      <c r="T4385" s="3">
        <v>2088</v>
      </c>
      <c r="U4385" s="3">
        <v>2018</v>
      </c>
      <c r="V4385" s="3">
        <v>1735</v>
      </c>
      <c r="W4385" s="3">
        <v>2191</v>
      </c>
      <c r="X4385" s="3">
        <v>1270</v>
      </c>
      <c r="Y4385" s="3">
        <v>1426</v>
      </c>
      <c r="Z4385" s="3">
        <v>1341</v>
      </c>
      <c r="AA4385" s="3">
        <v>1765</v>
      </c>
      <c r="AB4385" s="3">
        <v>2022</v>
      </c>
      <c r="AC4385" s="3">
        <v>1524</v>
      </c>
      <c r="AD4385" s="3">
        <v>1876</v>
      </c>
      <c r="AE4385" s="3">
        <v>1612</v>
      </c>
      <c r="AF4385" s="3">
        <v>1328</v>
      </c>
      <c r="AG4385" s="3">
        <v>1778</v>
      </c>
      <c r="AH4385" s="3">
        <v>2299</v>
      </c>
      <c r="AI4385" s="3">
        <v>1407</v>
      </c>
      <c r="AJ4385" s="3">
        <v>1825</v>
      </c>
      <c r="AK4385" s="3">
        <v>1658</v>
      </c>
      <c r="AL4385" s="3">
        <v>2010</v>
      </c>
      <c r="AM4385" s="3">
        <v>1442</v>
      </c>
      <c r="AN4385" s="3">
        <v>2457</v>
      </c>
      <c r="AO4385" s="3">
        <v>1588</v>
      </c>
      <c r="AP4385" s="3">
        <v>1740</v>
      </c>
      <c r="AQ4385" s="3">
        <v>1424</v>
      </c>
      <c r="AR4385" s="3">
        <v>1733</v>
      </c>
      <c r="AS4385" s="3">
        <v>1184</v>
      </c>
      <c r="AT4385" s="3">
        <v>1661</v>
      </c>
      <c r="AU4385" s="3">
        <v>2647</v>
      </c>
      <c r="AV4385" s="3">
        <v>2508</v>
      </c>
      <c r="AW4385" s="3">
        <v>1704</v>
      </c>
      <c r="AX4385" s="3">
        <v>2104</v>
      </c>
      <c r="AY4385" s="3">
        <v>1652</v>
      </c>
      <c r="AZ4385" s="3">
        <v>1974</v>
      </c>
      <c r="BA4385" s="3">
        <v>1889</v>
      </c>
      <c r="BB4385" s="3">
        <v>1667</v>
      </c>
      <c r="BC4385" s="3">
        <v>2547</v>
      </c>
      <c r="BD4385" s="3">
        <v>1657</v>
      </c>
      <c r="BE4385" s="3">
        <v>1727</v>
      </c>
      <c r="BF4385" s="3">
        <v>1616</v>
      </c>
      <c r="BG4385" s="3">
        <v>1623</v>
      </c>
      <c r="BH4385" s="3">
        <v>1392</v>
      </c>
      <c r="BI4385" s="3">
        <v>1965</v>
      </c>
      <c r="BJ4385" s="3">
        <v>2831</v>
      </c>
      <c r="BK4385" s="3">
        <v>2188</v>
      </c>
      <c r="BL4385" s="3">
        <v>1697</v>
      </c>
      <c r="BM4385" s="3">
        <v>2117</v>
      </c>
      <c r="BN4385" s="3">
        <v>1780</v>
      </c>
    </row>
    <row r="4386" spans="1:66" x14ac:dyDescent="0.25">
      <c r="A4386" s="3" t="s">
        <v>1631</v>
      </c>
      <c r="B4386" s="3" t="s">
        <v>56</v>
      </c>
      <c r="C4386" s="3" t="s">
        <v>405</v>
      </c>
      <c r="D4386" s="3">
        <v>1</v>
      </c>
      <c r="E4386" s="3">
        <v>1</v>
      </c>
      <c r="F4386" s="3">
        <v>1</v>
      </c>
      <c r="G4386" s="3">
        <v>0</v>
      </c>
      <c r="H4386" s="3">
        <v>1</v>
      </c>
      <c r="I4386" s="3">
        <v>1</v>
      </c>
      <c r="J4386" s="3">
        <v>0</v>
      </c>
      <c r="K4386" s="3">
        <v>0</v>
      </c>
      <c r="L4386" s="3">
        <v>0</v>
      </c>
      <c r="M4386" s="3">
        <v>0</v>
      </c>
      <c r="N4386" s="3">
        <v>0</v>
      </c>
      <c r="O4386" s="3">
        <v>0</v>
      </c>
      <c r="P4386" s="3">
        <v>0</v>
      </c>
      <c r="Q4386" s="3">
        <v>0</v>
      </c>
      <c r="R4386" s="3">
        <v>0</v>
      </c>
      <c r="S4386" s="3">
        <v>0</v>
      </c>
      <c r="T4386" s="3">
        <v>0</v>
      </c>
      <c r="U4386" s="3">
        <v>0</v>
      </c>
      <c r="V4386" s="3">
        <v>0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</v>
      </c>
      <c r="AF4386" s="3">
        <v>0</v>
      </c>
      <c r="AG4386" s="3">
        <v>0</v>
      </c>
      <c r="AH4386" s="3">
        <v>0</v>
      </c>
      <c r="AI4386" s="3">
        <v>0</v>
      </c>
      <c r="AJ4386" s="3">
        <v>0</v>
      </c>
      <c r="AK4386" s="3">
        <v>0</v>
      </c>
      <c r="AL4386" s="3">
        <v>0</v>
      </c>
      <c r="AM4386" s="3">
        <v>0</v>
      </c>
      <c r="AN4386" s="3">
        <v>0</v>
      </c>
      <c r="AO4386" s="3">
        <v>0</v>
      </c>
      <c r="AP4386" s="3">
        <v>0</v>
      </c>
      <c r="AQ4386" s="3">
        <v>0</v>
      </c>
      <c r="AR4386" s="3">
        <v>0</v>
      </c>
      <c r="AS4386" s="3">
        <v>0</v>
      </c>
      <c r="AT4386" s="3">
        <v>0</v>
      </c>
      <c r="AU4386" s="3">
        <v>0</v>
      </c>
      <c r="AV4386" s="3">
        <v>0</v>
      </c>
      <c r="AW4386" s="3">
        <v>0</v>
      </c>
      <c r="AX4386" s="3">
        <v>0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  <c r="BE4386" s="3">
        <v>0</v>
      </c>
      <c r="BF4386" s="3">
        <v>0</v>
      </c>
      <c r="BG4386" s="3">
        <v>0</v>
      </c>
      <c r="BH4386" s="3">
        <v>0</v>
      </c>
      <c r="BI4386" s="3">
        <v>0</v>
      </c>
      <c r="BJ4386" s="3">
        <v>0</v>
      </c>
      <c r="BK4386" s="3">
        <v>0</v>
      </c>
      <c r="BL4386" s="3">
        <v>0</v>
      </c>
      <c r="BM4386" s="3">
        <v>0</v>
      </c>
      <c r="BN4386" s="3">
        <v>0</v>
      </c>
    </row>
    <row r="4387" spans="1:66" x14ac:dyDescent="0.25">
      <c r="A4387" s="3" t="s">
        <v>1631</v>
      </c>
      <c r="B4387" s="3" t="s">
        <v>56</v>
      </c>
      <c r="C4387" s="3" t="s">
        <v>775</v>
      </c>
      <c r="BB4387" s="3">
        <v>0</v>
      </c>
      <c r="BC4387" s="3">
        <v>0</v>
      </c>
      <c r="BD4387" s="3">
        <v>0</v>
      </c>
      <c r="BE4387" s="3">
        <v>0</v>
      </c>
      <c r="BF4387" s="3">
        <v>0</v>
      </c>
      <c r="BG4387" s="3">
        <v>0</v>
      </c>
      <c r="BH4387" s="3">
        <v>0</v>
      </c>
      <c r="BI4387" s="3">
        <v>0</v>
      </c>
      <c r="BJ4387" s="3">
        <v>0</v>
      </c>
      <c r="BK4387" s="3">
        <v>0</v>
      </c>
      <c r="BL4387" s="3">
        <v>0</v>
      </c>
      <c r="BM4387" s="3">
        <v>0</v>
      </c>
      <c r="BN4387" s="3">
        <v>0</v>
      </c>
    </row>
    <row r="4388" spans="1:66" x14ac:dyDescent="0.25">
      <c r="A4388" s="3" t="s">
        <v>1631</v>
      </c>
      <c r="B4388" s="3" t="s">
        <v>56</v>
      </c>
      <c r="C4388" s="3" t="s">
        <v>777</v>
      </c>
      <c r="BB4388" s="3">
        <v>0</v>
      </c>
      <c r="BC4388" s="3">
        <v>0</v>
      </c>
      <c r="BD4388" s="3">
        <v>0</v>
      </c>
      <c r="BE4388" s="3">
        <v>0</v>
      </c>
      <c r="BF4388" s="3">
        <v>0</v>
      </c>
      <c r="BG4388" s="3">
        <v>0</v>
      </c>
      <c r="BH4388" s="3">
        <v>0</v>
      </c>
      <c r="BI4388" s="3">
        <v>0</v>
      </c>
      <c r="BJ4388" s="3">
        <v>0</v>
      </c>
      <c r="BK4388" s="3">
        <v>0</v>
      </c>
      <c r="BL4388" s="3">
        <v>0</v>
      </c>
      <c r="BM4388" s="3">
        <v>0</v>
      </c>
      <c r="BN4388" s="3">
        <v>0</v>
      </c>
    </row>
    <row r="4389" spans="1:66" x14ac:dyDescent="0.25">
      <c r="A4389" s="3" t="s">
        <v>1631</v>
      </c>
      <c r="B4389" s="3" t="s">
        <v>56</v>
      </c>
      <c r="C4389" s="3" t="s">
        <v>779</v>
      </c>
      <c r="BB4389" s="3">
        <v>0</v>
      </c>
      <c r="BC4389" s="3">
        <v>0</v>
      </c>
      <c r="BD4389" s="3">
        <v>0</v>
      </c>
      <c r="BE4389" s="3">
        <v>0</v>
      </c>
      <c r="BF4389" s="3">
        <v>0</v>
      </c>
      <c r="BG4389" s="3">
        <v>0</v>
      </c>
      <c r="BH4389" s="3">
        <v>0</v>
      </c>
      <c r="BI4389" s="3">
        <v>0</v>
      </c>
      <c r="BJ4389" s="3">
        <v>0</v>
      </c>
      <c r="BK4389" s="3">
        <v>0</v>
      </c>
      <c r="BL4389" s="3">
        <v>0</v>
      </c>
      <c r="BM4389" s="3">
        <v>0</v>
      </c>
      <c r="BN4389" s="3">
        <v>0</v>
      </c>
    </row>
    <row r="4390" spans="1:66" x14ac:dyDescent="0.25">
      <c r="A4390" s="3" t="s">
        <v>1631</v>
      </c>
      <c r="B4390" s="3" t="s">
        <v>56</v>
      </c>
      <c r="C4390" s="3" t="s">
        <v>781</v>
      </c>
      <c r="BB4390" s="3">
        <v>0</v>
      </c>
      <c r="BC4390" s="3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</row>
    <row r="4391" spans="1:66" x14ac:dyDescent="0.25">
      <c r="A4391" s="3" t="s">
        <v>1631</v>
      </c>
      <c r="B4391" s="3" t="s">
        <v>56</v>
      </c>
      <c r="C4391" s="3" t="s">
        <v>619</v>
      </c>
      <c r="D4391" s="3">
        <v>2457</v>
      </c>
      <c r="E4391" s="3">
        <v>2905</v>
      </c>
      <c r="F4391" s="3">
        <v>3343</v>
      </c>
      <c r="G4391" s="3">
        <v>2554</v>
      </c>
      <c r="H4391" s="3">
        <v>2710</v>
      </c>
      <c r="I4391" s="3">
        <v>2856</v>
      </c>
      <c r="J4391" s="3">
        <v>3241</v>
      </c>
      <c r="K4391" s="3">
        <v>3966</v>
      </c>
      <c r="L4391" s="3">
        <v>4741</v>
      </c>
      <c r="M4391" s="3">
        <v>4632</v>
      </c>
      <c r="N4391" s="3">
        <v>4477</v>
      </c>
      <c r="O4391" s="3">
        <v>4104</v>
      </c>
      <c r="P4391" s="3">
        <v>3634</v>
      </c>
      <c r="Q4391" s="3">
        <v>3506</v>
      </c>
      <c r="R4391" s="3">
        <v>3123</v>
      </c>
      <c r="S4391" s="3">
        <v>2973</v>
      </c>
      <c r="T4391" s="3">
        <v>3050</v>
      </c>
      <c r="U4391" s="3">
        <v>3294</v>
      </c>
      <c r="V4391" s="3">
        <v>3250</v>
      </c>
      <c r="W4391" s="3">
        <v>3223</v>
      </c>
      <c r="X4391" s="3">
        <v>3512</v>
      </c>
      <c r="Y4391" s="3">
        <v>3524</v>
      </c>
      <c r="Z4391" s="3">
        <v>3573</v>
      </c>
      <c r="AA4391" s="3">
        <v>3797</v>
      </c>
      <c r="AB4391" s="3">
        <v>3658</v>
      </c>
      <c r="AC4391" s="3">
        <v>3901</v>
      </c>
      <c r="AD4391" s="3">
        <v>3889</v>
      </c>
      <c r="AE4391" s="3">
        <v>3771</v>
      </c>
      <c r="AF4391" s="3">
        <v>4481</v>
      </c>
      <c r="AG4391" s="3">
        <v>4384</v>
      </c>
      <c r="AH4391" s="3">
        <v>3637</v>
      </c>
      <c r="AI4391" s="3">
        <v>3293</v>
      </c>
      <c r="AJ4391" s="3">
        <v>3061</v>
      </c>
      <c r="AK4391" s="3">
        <v>3000</v>
      </c>
      <c r="AL4391" s="3">
        <v>3229</v>
      </c>
      <c r="AM4391" s="3">
        <v>3430</v>
      </c>
      <c r="AN4391" s="3">
        <v>3897</v>
      </c>
      <c r="AO4391" s="3">
        <v>4098</v>
      </c>
      <c r="AP4391" s="3">
        <v>3924</v>
      </c>
      <c r="AQ4391" s="3">
        <v>3938</v>
      </c>
      <c r="AR4391" s="3">
        <v>4108</v>
      </c>
      <c r="AS4391" s="3">
        <v>2929</v>
      </c>
      <c r="AT4391" s="3">
        <v>1718</v>
      </c>
      <c r="AU4391" s="3">
        <v>2343</v>
      </c>
      <c r="AV4391" s="3">
        <v>3140</v>
      </c>
      <c r="AW4391" s="3">
        <v>4362</v>
      </c>
      <c r="AX4391" s="3">
        <v>4144</v>
      </c>
      <c r="AY4391" s="3">
        <v>3522</v>
      </c>
      <c r="AZ4391" s="3">
        <v>3836</v>
      </c>
      <c r="BA4391" s="3">
        <v>3343</v>
      </c>
      <c r="BB4391" s="3">
        <v>6373</v>
      </c>
      <c r="BC4391" s="3">
        <v>6549</v>
      </c>
      <c r="BD4391" s="3">
        <v>6275</v>
      </c>
      <c r="BE4391" s="3">
        <v>6221</v>
      </c>
      <c r="BF4391" s="3">
        <v>6006</v>
      </c>
      <c r="BG4391" s="3">
        <v>6381</v>
      </c>
      <c r="BH4391" s="3">
        <v>6741</v>
      </c>
      <c r="BI4391" s="3">
        <v>7208</v>
      </c>
      <c r="BJ4391" s="3">
        <v>7384</v>
      </c>
      <c r="BK4391" s="3">
        <v>7376</v>
      </c>
      <c r="BL4391" s="3">
        <v>5872</v>
      </c>
      <c r="BM4391" s="3">
        <v>5560</v>
      </c>
      <c r="BN4391" s="3">
        <v>6246</v>
      </c>
    </row>
    <row r="4392" spans="1:66" x14ac:dyDescent="0.25">
      <c r="A4392" s="3" t="s">
        <v>1631</v>
      </c>
      <c r="B4392" s="3" t="s">
        <v>56</v>
      </c>
      <c r="C4392" s="3" t="s">
        <v>617</v>
      </c>
      <c r="D4392" s="3">
        <v>2457</v>
      </c>
      <c r="E4392" s="3">
        <v>2905</v>
      </c>
      <c r="F4392" s="3">
        <v>3343</v>
      </c>
      <c r="G4392" s="3">
        <v>2554</v>
      </c>
      <c r="H4392" s="3">
        <v>2710</v>
      </c>
      <c r="I4392" s="3">
        <v>2856</v>
      </c>
      <c r="J4392" s="3">
        <v>3241</v>
      </c>
      <c r="K4392" s="3">
        <v>3966</v>
      </c>
      <c r="L4392" s="3">
        <v>4741</v>
      </c>
      <c r="M4392" s="3">
        <v>4632</v>
      </c>
      <c r="N4392" s="3">
        <v>4477</v>
      </c>
      <c r="O4392" s="3">
        <v>4104</v>
      </c>
      <c r="P4392" s="3">
        <v>3845</v>
      </c>
      <c r="Q4392" s="3">
        <v>3658</v>
      </c>
      <c r="R4392" s="3">
        <v>3247</v>
      </c>
      <c r="S4392" s="3">
        <v>3049</v>
      </c>
      <c r="T4392" s="3">
        <v>3125</v>
      </c>
      <c r="U4392" s="3">
        <v>3401</v>
      </c>
      <c r="V4392" s="3">
        <v>3295</v>
      </c>
      <c r="W4392" s="3">
        <v>3237</v>
      </c>
      <c r="X4392" s="3">
        <v>3522</v>
      </c>
      <c r="Y4392" s="3">
        <v>3537</v>
      </c>
      <c r="Z4392" s="3">
        <v>3573</v>
      </c>
      <c r="AA4392" s="3">
        <v>3797</v>
      </c>
      <c r="AB4392" s="3">
        <v>3658</v>
      </c>
      <c r="AC4392" s="3">
        <v>3901</v>
      </c>
      <c r="AD4392" s="3">
        <v>3889</v>
      </c>
      <c r="AE4392" s="3">
        <v>3771</v>
      </c>
      <c r="AF4392" s="3">
        <v>4481</v>
      </c>
      <c r="AG4392" s="3">
        <v>4384</v>
      </c>
      <c r="AH4392" s="3">
        <v>3637</v>
      </c>
      <c r="AI4392" s="3">
        <v>3293</v>
      </c>
      <c r="AJ4392" s="3">
        <v>3061</v>
      </c>
      <c r="AK4392" s="3">
        <v>3000</v>
      </c>
      <c r="AL4392" s="3">
        <v>3229</v>
      </c>
      <c r="AM4392" s="3">
        <v>3430</v>
      </c>
      <c r="AN4392" s="3">
        <v>3897</v>
      </c>
      <c r="AO4392" s="3">
        <v>4098</v>
      </c>
      <c r="AP4392" s="3">
        <v>3924</v>
      </c>
      <c r="AQ4392" s="3">
        <v>3938</v>
      </c>
      <c r="AR4392" s="3">
        <v>4108</v>
      </c>
      <c r="AS4392" s="3">
        <v>2929</v>
      </c>
      <c r="AT4392" s="3">
        <v>1718</v>
      </c>
      <c r="AU4392" s="3">
        <v>2343</v>
      </c>
      <c r="AV4392" s="3">
        <v>3140</v>
      </c>
      <c r="AW4392" s="3">
        <v>4362</v>
      </c>
      <c r="AX4392" s="3">
        <v>4144</v>
      </c>
      <c r="AY4392" s="3">
        <v>3522</v>
      </c>
      <c r="AZ4392" s="3">
        <v>3836</v>
      </c>
      <c r="BA4392" s="3">
        <v>3343</v>
      </c>
      <c r="BB4392" s="3">
        <v>6373</v>
      </c>
      <c r="BC4392" s="3">
        <v>6549</v>
      </c>
      <c r="BD4392" s="3">
        <v>6275</v>
      </c>
      <c r="BE4392" s="3">
        <v>6221</v>
      </c>
      <c r="BF4392" s="3">
        <v>6006</v>
      </c>
      <c r="BG4392" s="3">
        <v>6381</v>
      </c>
      <c r="BH4392" s="3">
        <v>6741</v>
      </c>
      <c r="BI4392" s="3">
        <v>7208</v>
      </c>
      <c r="BJ4392" s="3">
        <v>7384</v>
      </c>
      <c r="BK4392" s="3">
        <v>7376</v>
      </c>
      <c r="BL4392" s="3">
        <v>5872</v>
      </c>
      <c r="BM4392" s="3">
        <v>5560</v>
      </c>
      <c r="BN4392" s="3">
        <v>6246</v>
      </c>
    </row>
    <row r="4393" spans="1:66" x14ac:dyDescent="0.25">
      <c r="A4393" s="3" t="s">
        <v>1631</v>
      </c>
      <c r="B4393" s="3" t="s">
        <v>56</v>
      </c>
      <c r="C4393" s="3" t="s">
        <v>408</v>
      </c>
      <c r="D4393" s="3">
        <v>2457</v>
      </c>
      <c r="E4393" s="3">
        <v>2905</v>
      </c>
      <c r="F4393" s="3">
        <v>3343</v>
      </c>
      <c r="G4393" s="3">
        <v>2554</v>
      </c>
      <c r="H4393" s="3">
        <v>2710</v>
      </c>
      <c r="I4393" s="3">
        <v>2856</v>
      </c>
      <c r="J4393" s="3">
        <v>3241</v>
      </c>
      <c r="K4393" s="3">
        <v>3966</v>
      </c>
      <c r="L4393" s="3">
        <v>4741</v>
      </c>
      <c r="M4393" s="3">
        <v>4632</v>
      </c>
      <c r="N4393" s="3">
        <v>4477</v>
      </c>
      <c r="O4393" s="3">
        <v>4104</v>
      </c>
      <c r="P4393" s="3">
        <v>3634</v>
      </c>
      <c r="Q4393" s="3">
        <v>3506</v>
      </c>
      <c r="R4393" s="3">
        <v>3123</v>
      </c>
      <c r="S4393" s="3">
        <v>2973</v>
      </c>
      <c r="T4393" s="3">
        <v>3050</v>
      </c>
      <c r="U4393" s="3">
        <v>3294</v>
      </c>
      <c r="V4393" s="3">
        <v>3250</v>
      </c>
      <c r="W4393" s="3">
        <v>3223</v>
      </c>
      <c r="X4393" s="3">
        <v>3512</v>
      </c>
      <c r="Y4393" s="3">
        <v>3524</v>
      </c>
      <c r="Z4393" s="3">
        <v>3573</v>
      </c>
      <c r="AA4393" s="3">
        <v>3797</v>
      </c>
      <c r="AB4393" s="3">
        <v>3658</v>
      </c>
      <c r="AC4393" s="3">
        <v>3901</v>
      </c>
      <c r="AD4393" s="3">
        <v>3889</v>
      </c>
      <c r="AE4393" s="3">
        <v>3771</v>
      </c>
      <c r="AF4393" s="3">
        <v>4481</v>
      </c>
      <c r="AG4393" s="3">
        <v>4384</v>
      </c>
      <c r="AH4393" s="3">
        <v>3637</v>
      </c>
      <c r="AI4393" s="3">
        <v>3293</v>
      </c>
      <c r="AJ4393" s="3">
        <v>3061</v>
      </c>
      <c r="AK4393" s="3">
        <v>3000</v>
      </c>
      <c r="AL4393" s="3">
        <v>3229</v>
      </c>
      <c r="AM4393" s="3">
        <v>3430</v>
      </c>
      <c r="AN4393" s="3">
        <v>3897</v>
      </c>
      <c r="AO4393" s="3">
        <v>4098</v>
      </c>
      <c r="AP4393" s="3">
        <v>3924</v>
      </c>
      <c r="AQ4393" s="3">
        <v>3938</v>
      </c>
      <c r="AR4393" s="3">
        <v>4108</v>
      </c>
      <c r="AS4393" s="3">
        <v>2929</v>
      </c>
      <c r="AT4393" s="3">
        <v>1718</v>
      </c>
      <c r="AU4393" s="3">
        <v>2343</v>
      </c>
      <c r="AV4393" s="3">
        <v>3140</v>
      </c>
      <c r="AW4393" s="3">
        <v>4362</v>
      </c>
      <c r="AX4393" s="3">
        <v>4144</v>
      </c>
      <c r="AY4393" s="3">
        <v>3522</v>
      </c>
      <c r="AZ4393" s="3">
        <v>3836</v>
      </c>
      <c r="BA4393" s="3">
        <v>3343</v>
      </c>
      <c r="BB4393" s="3">
        <v>6373</v>
      </c>
      <c r="BC4393" s="3">
        <v>6549</v>
      </c>
      <c r="BD4393" s="3">
        <v>6275</v>
      </c>
      <c r="BE4393" s="3">
        <v>6221</v>
      </c>
      <c r="BF4393" s="3">
        <v>6006</v>
      </c>
      <c r="BG4393" s="3">
        <v>6381</v>
      </c>
      <c r="BH4393" s="3">
        <v>6741</v>
      </c>
      <c r="BI4393" s="3">
        <v>7208</v>
      </c>
      <c r="BJ4393" s="3">
        <v>7384</v>
      </c>
      <c r="BK4393" s="3">
        <v>7376</v>
      </c>
      <c r="BL4393" s="3">
        <v>5872</v>
      </c>
      <c r="BM4393" s="3">
        <v>5560</v>
      </c>
      <c r="BN4393" s="3">
        <v>6246</v>
      </c>
    </row>
    <row r="4394" spans="1:66" x14ac:dyDescent="0.25">
      <c r="A4394" s="3" t="s">
        <v>1631</v>
      </c>
      <c r="B4394" s="3" t="s">
        <v>56</v>
      </c>
      <c r="C4394" s="3" t="s">
        <v>615</v>
      </c>
      <c r="D4394" s="3">
        <v>72</v>
      </c>
      <c r="E4394" s="3">
        <v>84</v>
      </c>
      <c r="F4394" s="3">
        <v>84</v>
      </c>
      <c r="G4394" s="3">
        <v>77</v>
      </c>
      <c r="H4394" s="3">
        <v>73</v>
      </c>
      <c r="I4394" s="3">
        <v>70</v>
      </c>
      <c r="J4394" s="3">
        <v>71</v>
      </c>
      <c r="K4394" s="3">
        <v>67</v>
      </c>
      <c r="L4394" s="3">
        <v>73</v>
      </c>
      <c r="M4394" s="3">
        <v>72</v>
      </c>
      <c r="N4394" s="3">
        <v>70</v>
      </c>
      <c r="O4394" s="3">
        <v>78</v>
      </c>
      <c r="P4394" s="3">
        <v>53</v>
      </c>
      <c r="Q4394" s="3">
        <v>32</v>
      </c>
      <c r="R4394" s="3">
        <v>33</v>
      </c>
      <c r="S4394" s="3">
        <v>33</v>
      </c>
      <c r="T4394" s="3">
        <v>31</v>
      </c>
      <c r="U4394" s="3">
        <v>20</v>
      </c>
      <c r="V4394" s="3">
        <v>16</v>
      </c>
      <c r="W4394" s="3">
        <v>35</v>
      </c>
      <c r="X4394" s="3">
        <v>20</v>
      </c>
      <c r="Y4394" s="3">
        <v>16</v>
      </c>
      <c r="Z4394" s="3">
        <v>88</v>
      </c>
      <c r="AA4394" s="3">
        <v>41</v>
      </c>
      <c r="AB4394" s="3">
        <v>66</v>
      </c>
      <c r="AC4394" s="3">
        <v>89</v>
      </c>
      <c r="AD4394" s="3">
        <v>49</v>
      </c>
      <c r="AE4394" s="3">
        <v>23</v>
      </c>
      <c r="AF4394" s="3">
        <v>63</v>
      </c>
      <c r="AG4394" s="3">
        <v>89</v>
      </c>
      <c r="AH4394" s="3">
        <v>48</v>
      </c>
      <c r="AI4394" s="3">
        <v>52</v>
      </c>
      <c r="AJ4394" s="3">
        <v>42</v>
      </c>
      <c r="AK4394" s="3">
        <v>85</v>
      </c>
      <c r="AL4394" s="3">
        <v>213</v>
      </c>
      <c r="AM4394" s="3">
        <v>210</v>
      </c>
      <c r="AN4394" s="3">
        <v>151</v>
      </c>
      <c r="AO4394" s="3">
        <v>227</v>
      </c>
      <c r="AP4394" s="3">
        <v>313</v>
      </c>
      <c r="AQ4394" s="3">
        <v>254</v>
      </c>
      <c r="AR4394" s="3">
        <v>363</v>
      </c>
      <c r="AS4394" s="3">
        <v>347</v>
      </c>
      <c r="AT4394" s="3">
        <v>171</v>
      </c>
      <c r="AU4394" s="3">
        <v>195</v>
      </c>
      <c r="AV4394" s="3">
        <v>126</v>
      </c>
      <c r="AW4394" s="3">
        <v>126</v>
      </c>
      <c r="AX4394" s="3">
        <v>62</v>
      </c>
      <c r="AY4394" s="3">
        <v>41</v>
      </c>
      <c r="AZ4394" s="3">
        <v>10</v>
      </c>
      <c r="BA4394" s="3">
        <v>31</v>
      </c>
      <c r="BB4394" s="3">
        <v>29</v>
      </c>
      <c r="BC4394" s="3">
        <v>23</v>
      </c>
      <c r="BD4394" s="3">
        <v>5</v>
      </c>
      <c r="BE4394" s="3">
        <v>5</v>
      </c>
      <c r="BF4394" s="3">
        <v>18</v>
      </c>
      <c r="BG4394" s="3">
        <v>9</v>
      </c>
      <c r="BH4394" s="3">
        <v>14</v>
      </c>
      <c r="BI4394" s="3">
        <v>8</v>
      </c>
      <c r="BJ4394" s="3">
        <v>6</v>
      </c>
      <c r="BK4394" s="3">
        <v>12</v>
      </c>
      <c r="BL4394" s="3">
        <v>12</v>
      </c>
      <c r="BM4394" s="3">
        <v>9</v>
      </c>
      <c r="BN4394" s="3">
        <v>8</v>
      </c>
    </row>
    <row r="4395" spans="1:66" x14ac:dyDescent="0.25">
      <c r="A4395" s="3" t="s">
        <v>1631</v>
      </c>
      <c r="B4395" s="3" t="s">
        <v>56</v>
      </c>
      <c r="C4395" s="3" t="s">
        <v>613</v>
      </c>
      <c r="D4395" s="3">
        <v>138</v>
      </c>
      <c r="E4395" s="3">
        <v>205</v>
      </c>
      <c r="F4395" s="3">
        <v>176</v>
      </c>
      <c r="G4395" s="3">
        <v>94</v>
      </c>
      <c r="H4395" s="3">
        <v>107</v>
      </c>
      <c r="I4395" s="3">
        <v>124</v>
      </c>
      <c r="J4395" s="3">
        <v>204</v>
      </c>
      <c r="K4395" s="3">
        <v>236</v>
      </c>
      <c r="L4395" s="3">
        <v>272</v>
      </c>
      <c r="M4395" s="3">
        <v>120</v>
      </c>
      <c r="N4395" s="3">
        <v>95</v>
      </c>
      <c r="O4395" s="3">
        <v>75</v>
      </c>
      <c r="P4395" s="3">
        <v>99</v>
      </c>
      <c r="Q4395" s="3">
        <v>68</v>
      </c>
      <c r="R4395" s="3">
        <v>146</v>
      </c>
      <c r="S4395" s="3">
        <v>146</v>
      </c>
      <c r="T4395" s="3">
        <v>48</v>
      </c>
      <c r="U4395" s="3">
        <v>351</v>
      </c>
      <c r="V4395" s="3">
        <v>361</v>
      </c>
      <c r="W4395" s="3">
        <v>355</v>
      </c>
      <c r="X4395" s="3">
        <v>318</v>
      </c>
      <c r="Y4395" s="3">
        <v>249</v>
      </c>
      <c r="Z4395" s="3">
        <v>53</v>
      </c>
      <c r="AA4395" s="3">
        <v>69</v>
      </c>
      <c r="AB4395" s="3">
        <v>83</v>
      </c>
      <c r="AC4395" s="3">
        <v>44</v>
      </c>
      <c r="AD4395" s="3">
        <v>58</v>
      </c>
      <c r="AE4395" s="3">
        <v>50</v>
      </c>
      <c r="AF4395" s="3">
        <v>146</v>
      </c>
      <c r="AG4395" s="3">
        <v>104</v>
      </c>
      <c r="AH4395" s="3">
        <v>33</v>
      </c>
      <c r="AI4395" s="3">
        <v>28</v>
      </c>
      <c r="AJ4395" s="3">
        <v>19</v>
      </c>
      <c r="AK4395" s="3">
        <v>27</v>
      </c>
      <c r="AL4395" s="3">
        <v>66</v>
      </c>
      <c r="AM4395" s="3">
        <v>57</v>
      </c>
      <c r="AN4395" s="3">
        <v>58</v>
      </c>
      <c r="AO4395" s="3">
        <v>41</v>
      </c>
      <c r="AP4395" s="3">
        <v>113</v>
      </c>
      <c r="AQ4395" s="3">
        <v>36</v>
      </c>
      <c r="AR4395" s="3">
        <v>30</v>
      </c>
      <c r="AS4395" s="3">
        <v>74</v>
      </c>
      <c r="AT4395" s="3">
        <v>45</v>
      </c>
      <c r="AU4395" s="3">
        <v>26</v>
      </c>
      <c r="AV4395" s="3">
        <v>38</v>
      </c>
      <c r="AW4395" s="3">
        <v>71</v>
      </c>
      <c r="AX4395" s="3">
        <v>30</v>
      </c>
      <c r="AY4395" s="3">
        <v>8</v>
      </c>
      <c r="AZ4395" s="3">
        <v>4</v>
      </c>
      <c r="BA4395" s="3">
        <v>4</v>
      </c>
      <c r="BB4395" s="3">
        <v>3</v>
      </c>
      <c r="BC4395" s="3">
        <v>1</v>
      </c>
      <c r="BD4395" s="3">
        <v>1</v>
      </c>
      <c r="BE4395" s="3">
        <v>1</v>
      </c>
      <c r="BF4395" s="3">
        <v>3</v>
      </c>
      <c r="BG4395" s="3">
        <v>1</v>
      </c>
      <c r="BH4395" s="3">
        <v>2</v>
      </c>
      <c r="BI4395" s="3">
        <v>1</v>
      </c>
      <c r="BJ4395" s="3">
        <v>1</v>
      </c>
      <c r="BK4395" s="3">
        <v>1</v>
      </c>
      <c r="BL4395" s="3">
        <v>1</v>
      </c>
      <c r="BM4395" s="3">
        <v>1</v>
      </c>
      <c r="BN4395" s="3">
        <v>1</v>
      </c>
    </row>
    <row r="4396" spans="1:66" x14ac:dyDescent="0.25">
      <c r="A4396" s="3" t="s">
        <v>1631</v>
      </c>
      <c r="B4396" s="3" t="s">
        <v>56</v>
      </c>
      <c r="C4396" s="3" t="s">
        <v>611</v>
      </c>
      <c r="D4396" s="3">
        <v>2234</v>
      </c>
      <c r="E4396" s="3">
        <v>2582</v>
      </c>
      <c r="F4396" s="3">
        <v>2606</v>
      </c>
      <c r="G4396" s="3">
        <v>2393</v>
      </c>
      <c r="H4396" s="3">
        <v>2254</v>
      </c>
      <c r="I4396" s="3">
        <v>2177</v>
      </c>
      <c r="J4396" s="3">
        <v>2196</v>
      </c>
      <c r="K4396" s="3">
        <v>2059</v>
      </c>
      <c r="L4396" s="3">
        <v>2267</v>
      </c>
      <c r="M4396" s="3">
        <v>2227</v>
      </c>
      <c r="N4396" s="3">
        <v>2166</v>
      </c>
      <c r="O4396" s="3">
        <v>2422</v>
      </c>
      <c r="P4396" s="3">
        <v>1651</v>
      </c>
      <c r="Q4396" s="3">
        <v>984</v>
      </c>
      <c r="R4396" s="3">
        <v>1006</v>
      </c>
      <c r="S4396" s="3">
        <v>1014</v>
      </c>
      <c r="T4396" s="3">
        <v>944</v>
      </c>
      <c r="U4396" s="3">
        <v>618</v>
      </c>
      <c r="V4396" s="3">
        <v>506</v>
      </c>
      <c r="W4396" s="3">
        <v>1082</v>
      </c>
      <c r="X4396" s="3">
        <v>830</v>
      </c>
      <c r="Y4396" s="3">
        <v>614</v>
      </c>
      <c r="Z4396" s="3">
        <v>664</v>
      </c>
      <c r="AA4396" s="3">
        <v>548</v>
      </c>
      <c r="AB4396" s="3">
        <v>1186</v>
      </c>
      <c r="AC4396" s="3">
        <v>1113</v>
      </c>
      <c r="AD4396" s="3">
        <v>828</v>
      </c>
      <c r="AE4396" s="3">
        <v>1136</v>
      </c>
      <c r="AF4396" s="3">
        <v>1316</v>
      </c>
      <c r="AG4396" s="3">
        <v>813</v>
      </c>
      <c r="AH4396" s="3">
        <v>385</v>
      </c>
      <c r="AI4396" s="3">
        <v>396</v>
      </c>
      <c r="AJ4396" s="3">
        <v>316</v>
      </c>
      <c r="AK4396" s="3">
        <v>509</v>
      </c>
      <c r="AL4396" s="3">
        <v>393</v>
      </c>
      <c r="AM4396" s="3">
        <v>535</v>
      </c>
      <c r="AN4396" s="3">
        <v>593</v>
      </c>
      <c r="AO4396" s="3">
        <v>597</v>
      </c>
      <c r="AP4396" s="3">
        <v>720</v>
      </c>
      <c r="AQ4396" s="3">
        <v>523</v>
      </c>
      <c r="AR4396" s="3">
        <v>505</v>
      </c>
      <c r="AS4396" s="3">
        <v>471</v>
      </c>
      <c r="AT4396" s="3">
        <v>305</v>
      </c>
      <c r="AU4396" s="3">
        <v>404</v>
      </c>
      <c r="AV4396" s="3">
        <v>550</v>
      </c>
      <c r="AW4396" s="3">
        <v>617</v>
      </c>
      <c r="AX4396" s="3">
        <v>437</v>
      </c>
      <c r="AY4396" s="3">
        <v>225</v>
      </c>
      <c r="AZ4396" s="3">
        <v>92</v>
      </c>
      <c r="BA4396" s="3">
        <v>116</v>
      </c>
      <c r="BB4396" s="3">
        <v>146</v>
      </c>
      <c r="BC4396" s="3">
        <v>77</v>
      </c>
      <c r="BD4396" s="3">
        <v>29</v>
      </c>
      <c r="BE4396" s="3">
        <v>31</v>
      </c>
      <c r="BF4396" s="3">
        <v>60</v>
      </c>
      <c r="BG4396" s="3">
        <v>45</v>
      </c>
      <c r="BH4396" s="3">
        <v>47</v>
      </c>
      <c r="BI4396" s="3">
        <v>26</v>
      </c>
      <c r="BJ4396" s="3">
        <v>23</v>
      </c>
      <c r="BK4396" s="3">
        <v>26</v>
      </c>
      <c r="BL4396" s="3">
        <v>30</v>
      </c>
      <c r="BM4396" s="3">
        <v>30</v>
      </c>
      <c r="BN4396" s="3">
        <v>28</v>
      </c>
    </row>
    <row r="4397" spans="1:66" x14ac:dyDescent="0.25">
      <c r="A4397" s="3" t="s">
        <v>1631</v>
      </c>
      <c r="B4397" s="3" t="s">
        <v>56</v>
      </c>
      <c r="C4397" s="3" t="s">
        <v>609</v>
      </c>
      <c r="D4397" s="3">
        <v>2445</v>
      </c>
      <c r="E4397" s="3">
        <v>2870</v>
      </c>
      <c r="F4397" s="3">
        <v>2867</v>
      </c>
      <c r="G4397" s="3">
        <v>2564</v>
      </c>
      <c r="H4397" s="3">
        <v>2435</v>
      </c>
      <c r="I4397" s="3">
        <v>2371</v>
      </c>
      <c r="J4397" s="3">
        <v>2472</v>
      </c>
      <c r="K4397" s="3">
        <v>2362</v>
      </c>
      <c r="L4397" s="3">
        <v>2612</v>
      </c>
      <c r="M4397" s="3">
        <v>2419</v>
      </c>
      <c r="N4397" s="3">
        <v>2331</v>
      </c>
      <c r="O4397" s="3">
        <v>2575</v>
      </c>
      <c r="P4397" s="3">
        <v>1804</v>
      </c>
      <c r="Q4397" s="3">
        <v>1084</v>
      </c>
      <c r="R4397" s="3">
        <v>1185</v>
      </c>
      <c r="S4397" s="3">
        <v>1193</v>
      </c>
      <c r="T4397" s="3">
        <v>1022</v>
      </c>
      <c r="U4397" s="3">
        <v>990</v>
      </c>
      <c r="V4397" s="3">
        <v>883</v>
      </c>
      <c r="W4397" s="3">
        <v>1472</v>
      </c>
      <c r="X4397" s="3">
        <v>1168</v>
      </c>
      <c r="Y4397" s="3">
        <v>879</v>
      </c>
      <c r="Z4397" s="3">
        <v>805</v>
      </c>
      <c r="AA4397" s="3">
        <v>658</v>
      </c>
      <c r="AB4397" s="3">
        <v>1335</v>
      </c>
      <c r="AC4397" s="3">
        <v>1247</v>
      </c>
      <c r="AD4397" s="3">
        <v>936</v>
      </c>
      <c r="AE4397" s="3">
        <v>1209</v>
      </c>
      <c r="AF4397" s="3">
        <v>1526</v>
      </c>
      <c r="AG4397" s="3">
        <v>1006</v>
      </c>
      <c r="AH4397" s="3">
        <v>466</v>
      </c>
      <c r="AI4397" s="3">
        <v>476</v>
      </c>
      <c r="AJ4397" s="3">
        <v>378</v>
      </c>
      <c r="AK4397" s="3">
        <v>621</v>
      </c>
      <c r="AL4397" s="3">
        <v>672</v>
      </c>
      <c r="AM4397" s="3">
        <v>801</v>
      </c>
      <c r="AN4397" s="3">
        <v>802</v>
      </c>
      <c r="AO4397" s="3">
        <v>865</v>
      </c>
      <c r="AP4397" s="3">
        <v>1146</v>
      </c>
      <c r="AQ4397" s="3">
        <v>814</v>
      </c>
      <c r="AR4397" s="3">
        <v>898</v>
      </c>
      <c r="AS4397" s="3">
        <v>891</v>
      </c>
      <c r="AT4397" s="3">
        <v>521</v>
      </c>
      <c r="AU4397" s="3">
        <v>626</v>
      </c>
      <c r="AV4397" s="3">
        <v>714</v>
      </c>
      <c r="AW4397" s="3">
        <v>815</v>
      </c>
      <c r="AX4397" s="3">
        <v>530</v>
      </c>
      <c r="AY4397" s="3">
        <v>274</v>
      </c>
      <c r="AZ4397" s="3">
        <v>106</v>
      </c>
      <c r="BA4397" s="3">
        <v>152</v>
      </c>
      <c r="BB4397" s="3">
        <v>178</v>
      </c>
      <c r="BC4397" s="3">
        <v>101</v>
      </c>
      <c r="BD4397" s="3">
        <v>35</v>
      </c>
      <c r="BE4397" s="3">
        <v>37</v>
      </c>
      <c r="BF4397" s="3">
        <v>80</v>
      </c>
      <c r="BG4397" s="3">
        <v>55</v>
      </c>
      <c r="BH4397" s="3">
        <v>63</v>
      </c>
      <c r="BI4397" s="3">
        <v>36</v>
      </c>
      <c r="BJ4397" s="3">
        <v>30</v>
      </c>
      <c r="BK4397" s="3">
        <v>39</v>
      </c>
      <c r="BL4397" s="3">
        <v>42</v>
      </c>
      <c r="BM4397" s="3">
        <v>41</v>
      </c>
      <c r="BN4397" s="3">
        <v>37</v>
      </c>
    </row>
    <row r="4398" spans="1:66" x14ac:dyDescent="0.25">
      <c r="A4398" s="3" t="s">
        <v>1631</v>
      </c>
      <c r="B4398" s="3" t="s">
        <v>56</v>
      </c>
      <c r="C4398" s="3" t="s">
        <v>412</v>
      </c>
      <c r="D4398" s="3">
        <v>2445</v>
      </c>
      <c r="E4398" s="3">
        <v>2870</v>
      </c>
      <c r="F4398" s="3">
        <v>2867</v>
      </c>
      <c r="G4398" s="3">
        <v>2564</v>
      </c>
      <c r="H4398" s="3">
        <v>2435</v>
      </c>
      <c r="I4398" s="3">
        <v>2371</v>
      </c>
      <c r="J4398" s="3">
        <v>2472</v>
      </c>
      <c r="K4398" s="3">
        <v>2362</v>
      </c>
      <c r="L4398" s="3">
        <v>2612</v>
      </c>
      <c r="M4398" s="3">
        <v>2419</v>
      </c>
      <c r="N4398" s="3">
        <v>2331</v>
      </c>
      <c r="O4398" s="3">
        <v>2575</v>
      </c>
      <c r="P4398" s="3">
        <v>1804</v>
      </c>
      <c r="Q4398" s="3">
        <v>1084</v>
      </c>
      <c r="R4398" s="3">
        <v>1185</v>
      </c>
      <c r="S4398" s="3">
        <v>1193</v>
      </c>
      <c r="T4398" s="3">
        <v>1022</v>
      </c>
      <c r="U4398" s="3">
        <v>990</v>
      </c>
      <c r="V4398" s="3">
        <v>883</v>
      </c>
      <c r="W4398" s="3">
        <v>1472</v>
      </c>
      <c r="X4398" s="3">
        <v>1168</v>
      </c>
      <c r="Y4398" s="3">
        <v>879</v>
      </c>
      <c r="Z4398" s="3">
        <v>805</v>
      </c>
      <c r="AA4398" s="3">
        <v>658</v>
      </c>
      <c r="AB4398" s="3">
        <v>1335</v>
      </c>
      <c r="AC4398" s="3">
        <v>1247</v>
      </c>
      <c r="AD4398" s="3">
        <v>936</v>
      </c>
      <c r="AE4398" s="3">
        <v>1209</v>
      </c>
      <c r="AF4398" s="3">
        <v>1526</v>
      </c>
      <c r="AG4398" s="3">
        <v>1006</v>
      </c>
      <c r="AH4398" s="3">
        <v>466</v>
      </c>
      <c r="AI4398" s="3">
        <v>476</v>
      </c>
      <c r="AJ4398" s="3">
        <v>378</v>
      </c>
      <c r="AK4398" s="3">
        <v>621</v>
      </c>
      <c r="AL4398" s="3">
        <v>672</v>
      </c>
      <c r="AM4398" s="3">
        <v>801</v>
      </c>
      <c r="AN4398" s="3">
        <v>802</v>
      </c>
      <c r="AO4398" s="3">
        <v>865</v>
      </c>
      <c r="AP4398" s="3">
        <v>1146</v>
      </c>
      <c r="AQ4398" s="3">
        <v>814</v>
      </c>
      <c r="AR4398" s="3">
        <v>898</v>
      </c>
      <c r="AS4398" s="3">
        <v>891</v>
      </c>
      <c r="AT4398" s="3">
        <v>521</v>
      </c>
      <c r="AU4398" s="3">
        <v>626</v>
      </c>
      <c r="AV4398" s="3">
        <v>714</v>
      </c>
      <c r="AW4398" s="3">
        <v>815</v>
      </c>
      <c r="AX4398" s="3">
        <v>530</v>
      </c>
      <c r="AY4398" s="3">
        <v>274</v>
      </c>
      <c r="AZ4398" s="3">
        <v>106</v>
      </c>
      <c r="BA4398" s="3">
        <v>152</v>
      </c>
      <c r="BB4398" s="3">
        <v>178</v>
      </c>
      <c r="BC4398" s="3">
        <v>101</v>
      </c>
      <c r="BD4398" s="3">
        <v>35</v>
      </c>
      <c r="BE4398" s="3">
        <v>37</v>
      </c>
      <c r="BF4398" s="3">
        <v>80</v>
      </c>
      <c r="BG4398" s="3">
        <v>55</v>
      </c>
      <c r="BH4398" s="3">
        <v>63</v>
      </c>
      <c r="BI4398" s="3">
        <v>36</v>
      </c>
      <c r="BJ4398" s="3">
        <v>30</v>
      </c>
      <c r="BK4398" s="3">
        <v>39</v>
      </c>
      <c r="BL4398" s="3">
        <v>42</v>
      </c>
      <c r="BM4398" s="3">
        <v>41</v>
      </c>
      <c r="BN4398" s="3">
        <v>37</v>
      </c>
    </row>
    <row r="4399" spans="1:66" x14ac:dyDescent="0.25">
      <c r="A4399" s="3" t="s">
        <v>1631</v>
      </c>
      <c r="B4399" s="3" t="s">
        <v>56</v>
      </c>
      <c r="C4399" s="3" t="s">
        <v>1568</v>
      </c>
      <c r="BH4399" s="3">
        <v>4414.6000000000004</v>
      </c>
      <c r="BI4399" s="3">
        <v>4486.2</v>
      </c>
      <c r="BJ4399" s="3">
        <v>4500.3</v>
      </c>
      <c r="BK4399" s="3">
        <v>4486.7</v>
      </c>
      <c r="BL4399" s="3">
        <v>4517.5</v>
      </c>
      <c r="BM4399" s="3">
        <v>4732.3999999999996</v>
      </c>
      <c r="BN4399" s="3">
        <v>4713.8999999999996</v>
      </c>
    </row>
    <row r="4400" spans="1:66" x14ac:dyDescent="0.25">
      <c r="A4400" s="3" t="s">
        <v>1631</v>
      </c>
      <c r="B4400" s="3" t="s">
        <v>56</v>
      </c>
      <c r="C4400" s="3" t="s">
        <v>603</v>
      </c>
      <c r="D4400" s="3">
        <v>318</v>
      </c>
      <c r="E4400" s="3">
        <v>309</v>
      </c>
      <c r="F4400" s="3">
        <v>311</v>
      </c>
      <c r="G4400" s="3">
        <v>311</v>
      </c>
      <c r="H4400" s="3">
        <v>327</v>
      </c>
      <c r="I4400" s="3">
        <v>310</v>
      </c>
      <c r="J4400" s="3">
        <v>323</v>
      </c>
      <c r="K4400" s="3">
        <v>263</v>
      </c>
      <c r="L4400" s="3">
        <v>289</v>
      </c>
      <c r="M4400" s="3">
        <v>294</v>
      </c>
      <c r="N4400" s="3">
        <v>299</v>
      </c>
      <c r="O4400" s="3">
        <v>317</v>
      </c>
      <c r="P4400" s="3">
        <v>340</v>
      </c>
      <c r="Q4400" s="3">
        <v>310</v>
      </c>
      <c r="R4400" s="3">
        <v>296</v>
      </c>
      <c r="S4400" s="3">
        <v>307</v>
      </c>
      <c r="T4400" s="3">
        <v>341</v>
      </c>
      <c r="U4400" s="3">
        <v>310</v>
      </c>
      <c r="V4400" s="3">
        <v>333</v>
      </c>
      <c r="W4400" s="3">
        <v>348</v>
      </c>
      <c r="X4400" s="3">
        <v>310</v>
      </c>
      <c r="Y4400" s="3">
        <v>297</v>
      </c>
      <c r="Z4400" s="3">
        <v>271</v>
      </c>
      <c r="AA4400" s="3">
        <v>284</v>
      </c>
      <c r="AB4400" s="3">
        <v>303</v>
      </c>
      <c r="AC4400" s="3">
        <v>282</v>
      </c>
      <c r="AD4400" s="3">
        <v>276</v>
      </c>
      <c r="AE4400" s="3">
        <v>312</v>
      </c>
      <c r="AF4400" s="3">
        <v>301</v>
      </c>
      <c r="AG4400" s="3">
        <v>309</v>
      </c>
      <c r="AH4400" s="3">
        <v>318</v>
      </c>
      <c r="AI4400" s="3">
        <v>284</v>
      </c>
      <c r="AJ4400" s="3">
        <v>290</v>
      </c>
      <c r="AK4400" s="3">
        <v>295</v>
      </c>
      <c r="AL4400" s="3">
        <v>308</v>
      </c>
      <c r="AM4400" s="3">
        <v>303</v>
      </c>
      <c r="AN4400" s="3">
        <v>294</v>
      </c>
      <c r="AO4400" s="3">
        <v>311</v>
      </c>
      <c r="AP4400" s="3">
        <v>325</v>
      </c>
      <c r="AQ4400" s="3">
        <v>329</v>
      </c>
      <c r="AR4400" s="3">
        <v>324</v>
      </c>
      <c r="AS4400" s="3">
        <v>297</v>
      </c>
      <c r="AT4400" s="3">
        <v>293</v>
      </c>
      <c r="AU4400" s="3">
        <v>271</v>
      </c>
      <c r="AV4400" s="3">
        <v>274</v>
      </c>
      <c r="AW4400" s="3">
        <v>273</v>
      </c>
      <c r="AX4400" s="3">
        <v>266</v>
      </c>
      <c r="AY4400" s="3">
        <v>275</v>
      </c>
      <c r="AZ4400" s="3">
        <v>255</v>
      </c>
      <c r="BA4400" s="3">
        <v>229</v>
      </c>
      <c r="BB4400" s="3">
        <v>424</v>
      </c>
      <c r="BC4400" s="3">
        <v>392</v>
      </c>
      <c r="BD4400" s="3">
        <v>362</v>
      </c>
      <c r="BE4400" s="3">
        <v>376</v>
      </c>
      <c r="BF4400" s="3">
        <v>385</v>
      </c>
      <c r="BG4400" s="3">
        <v>427</v>
      </c>
      <c r="BH4400" s="3">
        <v>389</v>
      </c>
      <c r="BI4400" s="3">
        <v>354</v>
      </c>
      <c r="BJ4400" s="3">
        <v>338</v>
      </c>
      <c r="BK4400" s="3">
        <v>325</v>
      </c>
      <c r="BL4400" s="3">
        <v>269</v>
      </c>
      <c r="BM4400" s="3">
        <v>289</v>
      </c>
      <c r="BN4400" s="3">
        <v>280</v>
      </c>
    </row>
    <row r="4401" spans="1:66" x14ac:dyDescent="0.25">
      <c r="A4401" s="3" t="s">
        <v>1631</v>
      </c>
      <c r="B4401" s="3" t="s">
        <v>56</v>
      </c>
      <c r="C4401" s="3" t="s">
        <v>601</v>
      </c>
      <c r="D4401" s="3">
        <v>247</v>
      </c>
      <c r="E4401" s="3">
        <v>241</v>
      </c>
      <c r="F4401" s="3">
        <v>333</v>
      </c>
      <c r="G4401" s="3">
        <v>333</v>
      </c>
      <c r="H4401" s="3">
        <v>350</v>
      </c>
      <c r="I4401" s="3">
        <v>316</v>
      </c>
      <c r="J4401" s="3">
        <v>328</v>
      </c>
      <c r="K4401" s="3">
        <v>264</v>
      </c>
      <c r="L4401" s="3">
        <v>289</v>
      </c>
      <c r="M4401" s="3">
        <v>319</v>
      </c>
      <c r="N4401" s="3">
        <v>325</v>
      </c>
      <c r="O4401" s="3">
        <v>295</v>
      </c>
      <c r="P4401" s="3">
        <v>316</v>
      </c>
      <c r="Q4401" s="3">
        <v>309</v>
      </c>
      <c r="R4401" s="3">
        <v>296</v>
      </c>
      <c r="S4401" s="3">
        <v>456</v>
      </c>
      <c r="T4401" s="3">
        <v>507</v>
      </c>
      <c r="U4401" s="3">
        <v>414</v>
      </c>
      <c r="V4401" s="3">
        <v>444</v>
      </c>
      <c r="W4401" s="3">
        <v>465</v>
      </c>
      <c r="X4401" s="3">
        <v>414</v>
      </c>
      <c r="Y4401" s="3">
        <v>397</v>
      </c>
      <c r="Z4401" s="3">
        <v>362</v>
      </c>
      <c r="AA4401" s="3">
        <v>379</v>
      </c>
      <c r="AB4401" s="3">
        <v>404</v>
      </c>
      <c r="AC4401" s="3">
        <v>377</v>
      </c>
      <c r="AD4401" s="3">
        <v>368</v>
      </c>
      <c r="AE4401" s="3">
        <v>417</v>
      </c>
      <c r="AF4401" s="3">
        <v>402</v>
      </c>
      <c r="AG4401" s="3">
        <v>412</v>
      </c>
      <c r="AH4401" s="3">
        <v>424</v>
      </c>
      <c r="AI4401" s="3">
        <v>379</v>
      </c>
      <c r="AJ4401" s="3">
        <v>387</v>
      </c>
      <c r="AK4401" s="3">
        <v>394</v>
      </c>
      <c r="AL4401" s="3">
        <v>412</v>
      </c>
      <c r="AM4401" s="3">
        <v>405</v>
      </c>
      <c r="AN4401" s="3">
        <v>393</v>
      </c>
      <c r="AO4401" s="3">
        <v>415</v>
      </c>
      <c r="AP4401" s="3">
        <v>434</v>
      </c>
      <c r="AQ4401" s="3">
        <v>439</v>
      </c>
      <c r="AR4401" s="3">
        <v>432</v>
      </c>
      <c r="AS4401" s="3">
        <v>396</v>
      </c>
      <c r="AT4401" s="3">
        <v>391</v>
      </c>
      <c r="AU4401" s="3">
        <v>362</v>
      </c>
      <c r="AV4401" s="3">
        <v>366</v>
      </c>
      <c r="AW4401" s="3">
        <v>365</v>
      </c>
      <c r="AX4401" s="3">
        <v>355</v>
      </c>
      <c r="AY4401" s="3">
        <v>367</v>
      </c>
      <c r="AZ4401" s="3">
        <v>341</v>
      </c>
      <c r="BA4401" s="3">
        <v>306</v>
      </c>
      <c r="BB4401" s="3">
        <v>208</v>
      </c>
      <c r="BC4401" s="3">
        <v>187</v>
      </c>
      <c r="BD4401" s="3">
        <v>154</v>
      </c>
      <c r="BE4401" s="3">
        <v>162</v>
      </c>
      <c r="BF4401" s="3">
        <v>169</v>
      </c>
      <c r="BG4401" s="3">
        <v>178</v>
      </c>
      <c r="BH4401" s="3">
        <v>185</v>
      </c>
      <c r="BI4401" s="3">
        <v>256</v>
      </c>
      <c r="BJ4401" s="3">
        <v>235</v>
      </c>
      <c r="BK4401" s="3">
        <v>222</v>
      </c>
      <c r="BL4401" s="3">
        <v>225</v>
      </c>
      <c r="BM4401" s="3">
        <v>218</v>
      </c>
      <c r="BN4401" s="3">
        <v>217</v>
      </c>
    </row>
    <row r="4402" spans="1:66" x14ac:dyDescent="0.25">
      <c r="A4402" s="3" t="s">
        <v>1631</v>
      </c>
      <c r="B4402" s="3" t="s">
        <v>56</v>
      </c>
      <c r="C4402" s="3" t="s">
        <v>599</v>
      </c>
      <c r="D4402" s="3">
        <v>565</v>
      </c>
      <c r="E4402" s="3">
        <v>550</v>
      </c>
      <c r="F4402" s="3">
        <v>645</v>
      </c>
      <c r="G4402" s="3">
        <v>645</v>
      </c>
      <c r="H4402" s="3">
        <v>677</v>
      </c>
      <c r="I4402" s="3">
        <v>627</v>
      </c>
      <c r="J4402" s="3">
        <v>651</v>
      </c>
      <c r="K4402" s="3">
        <v>526</v>
      </c>
      <c r="L4402" s="3">
        <v>578</v>
      </c>
      <c r="M4402" s="3">
        <v>613</v>
      </c>
      <c r="N4402" s="3">
        <v>624</v>
      </c>
      <c r="O4402" s="3">
        <v>612</v>
      </c>
      <c r="P4402" s="3">
        <v>655</v>
      </c>
      <c r="Q4402" s="3">
        <v>618</v>
      </c>
      <c r="R4402" s="3">
        <v>592</v>
      </c>
      <c r="S4402" s="3">
        <v>763</v>
      </c>
      <c r="T4402" s="3">
        <v>847</v>
      </c>
      <c r="U4402" s="3">
        <v>724</v>
      </c>
      <c r="V4402" s="3">
        <v>777</v>
      </c>
      <c r="W4402" s="3">
        <v>813</v>
      </c>
      <c r="X4402" s="3">
        <v>724</v>
      </c>
      <c r="Y4402" s="3">
        <v>695</v>
      </c>
      <c r="Z4402" s="3">
        <v>633</v>
      </c>
      <c r="AA4402" s="3">
        <v>663</v>
      </c>
      <c r="AB4402" s="3">
        <v>707</v>
      </c>
      <c r="AC4402" s="3">
        <v>659</v>
      </c>
      <c r="AD4402" s="3">
        <v>644</v>
      </c>
      <c r="AE4402" s="3">
        <v>729</v>
      </c>
      <c r="AF4402" s="3">
        <v>703</v>
      </c>
      <c r="AG4402" s="3">
        <v>721</v>
      </c>
      <c r="AH4402" s="3">
        <v>742</v>
      </c>
      <c r="AI4402" s="3">
        <v>663</v>
      </c>
      <c r="AJ4402" s="3">
        <v>676</v>
      </c>
      <c r="AK4402" s="3">
        <v>689</v>
      </c>
      <c r="AL4402" s="3">
        <v>720</v>
      </c>
      <c r="AM4402" s="3">
        <v>708</v>
      </c>
      <c r="AN4402" s="3">
        <v>687</v>
      </c>
      <c r="AO4402" s="3">
        <v>725</v>
      </c>
      <c r="AP4402" s="3">
        <v>759</v>
      </c>
      <c r="AQ4402" s="3">
        <v>767</v>
      </c>
      <c r="AR4402" s="3">
        <v>756</v>
      </c>
      <c r="AS4402" s="3">
        <v>692</v>
      </c>
      <c r="AT4402" s="3">
        <v>684</v>
      </c>
      <c r="AU4402" s="3">
        <v>633</v>
      </c>
      <c r="AV4402" s="3">
        <v>641</v>
      </c>
      <c r="AW4402" s="3">
        <v>638</v>
      </c>
      <c r="AX4402" s="3">
        <v>621</v>
      </c>
      <c r="AY4402" s="3">
        <v>641</v>
      </c>
      <c r="AZ4402" s="3">
        <v>596</v>
      </c>
      <c r="BA4402" s="3">
        <v>535</v>
      </c>
      <c r="BB4402" s="3">
        <v>632</v>
      </c>
      <c r="BC4402" s="3">
        <v>579</v>
      </c>
      <c r="BD4402" s="3">
        <v>516</v>
      </c>
      <c r="BE4402" s="3">
        <v>538</v>
      </c>
      <c r="BF4402" s="3">
        <v>553</v>
      </c>
      <c r="BG4402" s="3">
        <v>605</v>
      </c>
      <c r="BH4402" s="3">
        <v>574</v>
      </c>
      <c r="BI4402" s="3">
        <v>610</v>
      </c>
      <c r="BJ4402" s="3">
        <v>572</v>
      </c>
      <c r="BK4402" s="3">
        <v>547</v>
      </c>
      <c r="BL4402" s="3">
        <v>494</v>
      </c>
      <c r="BM4402" s="3">
        <v>507</v>
      </c>
      <c r="BN4402" s="3">
        <v>497</v>
      </c>
    </row>
    <row r="4403" spans="1:66" x14ac:dyDescent="0.25">
      <c r="A4403" s="3" t="s">
        <v>1631</v>
      </c>
      <c r="B4403" s="3" t="s">
        <v>56</v>
      </c>
      <c r="C4403" s="3" t="s">
        <v>417</v>
      </c>
      <c r="D4403" s="3">
        <v>565</v>
      </c>
      <c r="E4403" s="3">
        <v>550</v>
      </c>
      <c r="F4403" s="3">
        <v>645</v>
      </c>
      <c r="G4403" s="3">
        <v>645</v>
      </c>
      <c r="H4403" s="3">
        <v>677</v>
      </c>
      <c r="I4403" s="3">
        <v>627</v>
      </c>
      <c r="J4403" s="3">
        <v>651</v>
      </c>
      <c r="K4403" s="3">
        <v>526</v>
      </c>
      <c r="L4403" s="3">
        <v>578</v>
      </c>
      <c r="M4403" s="3">
        <v>613</v>
      </c>
      <c r="N4403" s="3">
        <v>624</v>
      </c>
      <c r="O4403" s="3">
        <v>612</v>
      </c>
      <c r="P4403" s="3">
        <v>655</v>
      </c>
      <c r="Q4403" s="3">
        <v>618</v>
      </c>
      <c r="R4403" s="3">
        <v>592</v>
      </c>
      <c r="S4403" s="3">
        <v>763</v>
      </c>
      <c r="T4403" s="3">
        <v>847</v>
      </c>
      <c r="U4403" s="3">
        <v>724</v>
      </c>
      <c r="V4403" s="3">
        <v>777</v>
      </c>
      <c r="W4403" s="3">
        <v>813</v>
      </c>
      <c r="X4403" s="3">
        <v>724</v>
      </c>
      <c r="Y4403" s="3">
        <v>695</v>
      </c>
      <c r="Z4403" s="3">
        <v>633</v>
      </c>
      <c r="AA4403" s="3">
        <v>663</v>
      </c>
      <c r="AB4403" s="3">
        <v>707</v>
      </c>
      <c r="AC4403" s="3">
        <v>659</v>
      </c>
      <c r="AD4403" s="3">
        <v>644</v>
      </c>
      <c r="AE4403" s="3">
        <v>729</v>
      </c>
      <c r="AF4403" s="3">
        <v>703</v>
      </c>
      <c r="AG4403" s="3">
        <v>721</v>
      </c>
      <c r="AH4403" s="3">
        <v>742</v>
      </c>
      <c r="AI4403" s="3">
        <v>663</v>
      </c>
      <c r="AJ4403" s="3">
        <v>676</v>
      </c>
      <c r="AK4403" s="3">
        <v>689</v>
      </c>
      <c r="AL4403" s="3">
        <v>720</v>
      </c>
      <c r="AM4403" s="3">
        <v>708</v>
      </c>
      <c r="AN4403" s="3">
        <v>687</v>
      </c>
      <c r="AO4403" s="3">
        <v>725</v>
      </c>
      <c r="AP4403" s="3">
        <v>759</v>
      </c>
      <c r="AQ4403" s="3">
        <v>767</v>
      </c>
      <c r="AR4403" s="3">
        <v>756</v>
      </c>
      <c r="AS4403" s="3">
        <v>692</v>
      </c>
      <c r="AT4403" s="3">
        <v>684</v>
      </c>
      <c r="AU4403" s="3">
        <v>633</v>
      </c>
      <c r="AV4403" s="3">
        <v>641</v>
      </c>
      <c r="AW4403" s="3">
        <v>638</v>
      </c>
      <c r="AX4403" s="3">
        <v>621</v>
      </c>
      <c r="AY4403" s="3">
        <v>641</v>
      </c>
      <c r="AZ4403" s="3">
        <v>596</v>
      </c>
      <c r="BA4403" s="3">
        <v>535</v>
      </c>
      <c r="BB4403" s="3">
        <v>632</v>
      </c>
      <c r="BC4403" s="3">
        <v>579</v>
      </c>
      <c r="BD4403" s="3">
        <v>516</v>
      </c>
      <c r="BE4403" s="3">
        <v>538</v>
      </c>
      <c r="BF4403" s="3">
        <v>553</v>
      </c>
      <c r="BG4403" s="3">
        <v>605</v>
      </c>
      <c r="BH4403" s="3">
        <v>574</v>
      </c>
      <c r="BI4403" s="3">
        <v>610</v>
      </c>
      <c r="BJ4403" s="3">
        <v>572</v>
      </c>
      <c r="BK4403" s="3">
        <v>547</v>
      </c>
      <c r="BL4403" s="3">
        <v>494</v>
      </c>
      <c r="BM4403" s="3">
        <v>507</v>
      </c>
      <c r="BN4403" s="3">
        <v>497</v>
      </c>
    </row>
    <row r="4404" spans="1:66" x14ac:dyDescent="0.25">
      <c r="A4404" s="3" t="s">
        <v>1631</v>
      </c>
      <c r="B4404" s="3" t="s">
        <v>56</v>
      </c>
      <c r="C4404" s="3" t="s">
        <v>597</v>
      </c>
      <c r="D4404" s="3">
        <v>0</v>
      </c>
      <c r="E4404" s="3">
        <v>0</v>
      </c>
      <c r="F4404" s="3">
        <v>0</v>
      </c>
      <c r="G4404" s="3">
        <v>0</v>
      </c>
      <c r="H4404" s="3">
        <v>0</v>
      </c>
      <c r="I4404" s="3">
        <v>0</v>
      </c>
      <c r="J4404" s="3">
        <v>0</v>
      </c>
      <c r="K4404" s="3">
        <v>0</v>
      </c>
      <c r="L4404" s="3">
        <v>0</v>
      </c>
      <c r="M4404" s="3">
        <v>0</v>
      </c>
      <c r="N4404" s="3">
        <v>0</v>
      </c>
      <c r="O4404" s="3">
        <v>0</v>
      </c>
      <c r="P4404" s="3">
        <v>0</v>
      </c>
      <c r="Q4404" s="3">
        <v>0</v>
      </c>
      <c r="R4404" s="3">
        <v>0</v>
      </c>
      <c r="S4404" s="3">
        <v>0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-45</v>
      </c>
      <c r="Z4404" s="3">
        <v>-37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3">
        <v>0</v>
      </c>
      <c r="AS4404" s="3">
        <v>0</v>
      </c>
      <c r="AT4404" s="3">
        <v>0</v>
      </c>
      <c r="AU4404" s="3">
        <v>0</v>
      </c>
      <c r="AV4404" s="3">
        <v>0</v>
      </c>
      <c r="AW4404" s="3">
        <v>0</v>
      </c>
      <c r="AX4404" s="3">
        <v>0</v>
      </c>
      <c r="AY4404" s="3">
        <v>0</v>
      </c>
      <c r="AZ4404" s="3">
        <v>0</v>
      </c>
      <c r="BA4404" s="3">
        <v>0</v>
      </c>
      <c r="BB4404" s="3">
        <v>0</v>
      </c>
      <c r="BC4404" s="3">
        <v>0</v>
      </c>
      <c r="BD4404" s="3">
        <v>0</v>
      </c>
      <c r="BE4404" s="3">
        <v>0</v>
      </c>
      <c r="BF4404" s="3">
        <v>0</v>
      </c>
      <c r="BG4404" s="3">
        <v>0</v>
      </c>
      <c r="BH4404" s="3">
        <v>0</v>
      </c>
      <c r="BI4404" s="3">
        <v>0</v>
      </c>
      <c r="BJ4404" s="3">
        <v>0</v>
      </c>
      <c r="BK4404" s="3">
        <v>0</v>
      </c>
      <c r="BL4404" s="3">
        <v>0</v>
      </c>
      <c r="BM4404" s="3">
        <v>0</v>
      </c>
      <c r="BN4404" s="3">
        <v>0</v>
      </c>
    </row>
    <row r="4405" spans="1:66" x14ac:dyDescent="0.25">
      <c r="A4405" s="3" t="s">
        <v>1631</v>
      </c>
      <c r="B4405" s="3" t="s">
        <v>56</v>
      </c>
      <c r="C4405" s="3" t="s">
        <v>595</v>
      </c>
      <c r="D4405" s="3">
        <v>21810</v>
      </c>
      <c r="E4405" s="3">
        <v>22342</v>
      </c>
      <c r="F4405" s="3">
        <v>23826</v>
      </c>
      <c r="G4405" s="3">
        <v>25159</v>
      </c>
      <c r="H4405" s="3">
        <v>25845</v>
      </c>
      <c r="I4405" s="3">
        <v>26981</v>
      </c>
      <c r="J4405" s="3">
        <v>28816</v>
      </c>
      <c r="K4405" s="3">
        <v>30088</v>
      </c>
      <c r="L4405" s="3">
        <v>32290</v>
      </c>
      <c r="M4405" s="3">
        <v>34396</v>
      </c>
      <c r="N4405" s="3">
        <v>36795</v>
      </c>
      <c r="O4405" s="3">
        <v>38573</v>
      </c>
      <c r="P4405" s="3">
        <v>41130</v>
      </c>
      <c r="Q4405" s="3">
        <v>42573</v>
      </c>
      <c r="R4405" s="3">
        <v>42076</v>
      </c>
      <c r="S4405" s="3">
        <v>43275</v>
      </c>
      <c r="T4405" s="3">
        <v>45292</v>
      </c>
      <c r="U4405" s="3">
        <v>46744</v>
      </c>
      <c r="V4405" s="3">
        <v>47682</v>
      </c>
      <c r="W4405" s="3">
        <v>44307</v>
      </c>
      <c r="X4405" s="3">
        <v>43737</v>
      </c>
      <c r="Y4405" s="3">
        <v>44127</v>
      </c>
      <c r="Z4405" s="3">
        <v>43946</v>
      </c>
      <c r="AA4405" s="3">
        <v>43972</v>
      </c>
      <c r="AB4405" s="3">
        <v>45004</v>
      </c>
      <c r="AC4405" s="3">
        <v>45163</v>
      </c>
      <c r="AD4405" s="3">
        <v>46419</v>
      </c>
      <c r="AE4405" s="3">
        <v>47702</v>
      </c>
      <c r="AF4405" s="3">
        <v>48603</v>
      </c>
      <c r="AG4405" s="3">
        <v>49088</v>
      </c>
      <c r="AH4405" s="3">
        <v>46887</v>
      </c>
      <c r="AI4405" s="3">
        <v>48045</v>
      </c>
      <c r="AJ4405" s="3">
        <v>48665</v>
      </c>
      <c r="AK4405" s="3">
        <v>49281</v>
      </c>
      <c r="AL4405" s="3">
        <v>50374</v>
      </c>
      <c r="AM4405" s="3">
        <v>51115</v>
      </c>
      <c r="AN4405" s="3">
        <v>51425</v>
      </c>
      <c r="AO4405" s="3">
        <v>53200</v>
      </c>
      <c r="AP4405" s="3">
        <v>54260</v>
      </c>
      <c r="AQ4405" s="3">
        <v>56617</v>
      </c>
      <c r="AR4405" s="3">
        <v>56790</v>
      </c>
      <c r="AS4405" s="3">
        <v>58442</v>
      </c>
      <c r="AT4405" s="3">
        <v>59552</v>
      </c>
      <c r="AU4405" s="3">
        <v>60929</v>
      </c>
      <c r="AV4405" s="3">
        <v>62544</v>
      </c>
      <c r="AW4405" s="3">
        <v>63544</v>
      </c>
      <c r="AX4405" s="3">
        <v>64605</v>
      </c>
      <c r="AY4405" s="3">
        <v>65189</v>
      </c>
      <c r="AZ4405" s="3">
        <v>64257</v>
      </c>
      <c r="BA4405" s="3">
        <v>68281</v>
      </c>
      <c r="BB4405" s="3">
        <v>63128</v>
      </c>
      <c r="BC4405" s="3">
        <v>62150</v>
      </c>
      <c r="BD4405" s="3">
        <v>63103</v>
      </c>
      <c r="BE4405" s="3">
        <v>65937</v>
      </c>
      <c r="BF4405" s="3">
        <v>63700</v>
      </c>
      <c r="BG4405" s="3">
        <v>65228</v>
      </c>
      <c r="BH4405" s="3">
        <v>62929</v>
      </c>
      <c r="BI4405" s="3">
        <v>62214</v>
      </c>
      <c r="BJ4405" s="3">
        <v>61905</v>
      </c>
      <c r="BK4405" s="3">
        <v>61745</v>
      </c>
      <c r="BL4405" s="3">
        <v>48657</v>
      </c>
      <c r="BM4405" s="3">
        <v>55771</v>
      </c>
      <c r="BN4405" s="3">
        <v>51115</v>
      </c>
    </row>
    <row r="4406" spans="1:66" x14ac:dyDescent="0.25">
      <c r="A4406" s="3" t="s">
        <v>1631</v>
      </c>
      <c r="B4406" s="3" t="s">
        <v>56</v>
      </c>
      <c r="C4406" s="3" t="s">
        <v>593</v>
      </c>
      <c r="D4406" s="3">
        <v>72</v>
      </c>
      <c r="E4406" s="3">
        <v>80</v>
      </c>
      <c r="F4406" s="3">
        <v>81</v>
      </c>
      <c r="G4406" s="3">
        <v>83</v>
      </c>
      <c r="H4406" s="3">
        <v>86</v>
      </c>
      <c r="I4406" s="3">
        <v>90</v>
      </c>
      <c r="J4406" s="3">
        <v>92</v>
      </c>
      <c r="K4406" s="3">
        <v>94</v>
      </c>
      <c r="L4406" s="3">
        <v>98</v>
      </c>
      <c r="M4406" s="3">
        <v>102</v>
      </c>
      <c r="N4406" s="3">
        <v>103</v>
      </c>
      <c r="O4406" s="3">
        <v>106</v>
      </c>
      <c r="P4406" s="3">
        <v>106</v>
      </c>
      <c r="Q4406" s="3">
        <v>112</v>
      </c>
      <c r="R4406" s="3">
        <v>118</v>
      </c>
      <c r="S4406" s="3">
        <v>120</v>
      </c>
      <c r="T4406" s="3">
        <v>124</v>
      </c>
      <c r="U4406" s="3">
        <v>112</v>
      </c>
      <c r="V4406" s="3">
        <v>123</v>
      </c>
      <c r="W4406" s="3">
        <v>123</v>
      </c>
      <c r="X4406" s="3">
        <v>121</v>
      </c>
      <c r="Y4406" s="3">
        <v>137</v>
      </c>
      <c r="Z4406" s="3">
        <v>137</v>
      </c>
      <c r="AA4406" s="3">
        <v>164</v>
      </c>
      <c r="AB4406" s="3">
        <v>151</v>
      </c>
      <c r="AC4406" s="3">
        <v>170</v>
      </c>
      <c r="AD4406" s="3">
        <v>174</v>
      </c>
      <c r="AE4406" s="3">
        <v>181</v>
      </c>
      <c r="AF4406" s="3">
        <v>169</v>
      </c>
      <c r="AG4406" s="3">
        <v>197</v>
      </c>
      <c r="AH4406" s="3">
        <v>231</v>
      </c>
      <c r="AI4406" s="3">
        <v>118</v>
      </c>
      <c r="AJ4406" s="3">
        <v>103</v>
      </c>
      <c r="AK4406" s="3">
        <v>31</v>
      </c>
      <c r="AL4406" s="3">
        <v>31</v>
      </c>
      <c r="AM4406" s="3">
        <v>32</v>
      </c>
      <c r="AN4406" s="3">
        <v>32</v>
      </c>
      <c r="AO4406" s="3">
        <v>31</v>
      </c>
      <c r="AP4406" s="3">
        <v>31</v>
      </c>
      <c r="AQ4406" s="3">
        <v>31</v>
      </c>
      <c r="AR4406" s="3">
        <v>116</v>
      </c>
      <c r="AS4406" s="3">
        <v>33</v>
      </c>
      <c r="AT4406" s="3">
        <v>33</v>
      </c>
      <c r="AU4406" s="3">
        <v>33</v>
      </c>
      <c r="AV4406" s="3">
        <v>33</v>
      </c>
      <c r="AW4406" s="3">
        <v>34</v>
      </c>
      <c r="AX4406" s="3">
        <v>34</v>
      </c>
      <c r="AY4406" s="3">
        <v>34</v>
      </c>
      <c r="AZ4406" s="3">
        <v>34</v>
      </c>
      <c r="BA4406" s="3">
        <v>34</v>
      </c>
      <c r="BB4406" s="3">
        <v>34</v>
      </c>
      <c r="BC4406" s="3">
        <v>34</v>
      </c>
      <c r="BD4406" s="3">
        <v>33</v>
      </c>
      <c r="BE4406" s="3">
        <v>34</v>
      </c>
      <c r="BF4406" s="3">
        <v>33</v>
      </c>
      <c r="BG4406" s="3">
        <v>1673</v>
      </c>
      <c r="BH4406" s="3">
        <v>1693</v>
      </c>
      <c r="BI4406" s="3">
        <v>1719</v>
      </c>
      <c r="BJ4406" s="3">
        <v>1751</v>
      </c>
      <c r="BK4406" s="3">
        <v>1764</v>
      </c>
      <c r="BL4406" s="3">
        <v>1775</v>
      </c>
      <c r="BM4406" s="3">
        <v>1792</v>
      </c>
      <c r="BN4406" s="3">
        <v>1840</v>
      </c>
    </row>
    <row r="4407" spans="1:66" x14ac:dyDescent="0.25">
      <c r="A4407" s="3" t="s">
        <v>1631</v>
      </c>
      <c r="B4407" s="3" t="s">
        <v>56</v>
      </c>
      <c r="C4407" s="3" t="s">
        <v>591</v>
      </c>
      <c r="D4407" s="3">
        <v>670</v>
      </c>
      <c r="E4407" s="3">
        <v>626</v>
      </c>
      <c r="F4407" s="3">
        <v>581</v>
      </c>
      <c r="G4407" s="3">
        <v>511</v>
      </c>
      <c r="H4407" s="3">
        <v>454</v>
      </c>
      <c r="I4407" s="3">
        <v>439</v>
      </c>
      <c r="J4407" s="3">
        <v>397</v>
      </c>
      <c r="K4407" s="3">
        <v>373</v>
      </c>
      <c r="L4407" s="3">
        <v>353</v>
      </c>
      <c r="M4407" s="3">
        <v>289</v>
      </c>
      <c r="N4407" s="3">
        <v>261</v>
      </c>
      <c r="O4407" s="3">
        <v>235</v>
      </c>
      <c r="P4407" s="3">
        <v>188</v>
      </c>
      <c r="Q4407" s="3">
        <v>186</v>
      </c>
      <c r="R4407" s="3">
        <v>182</v>
      </c>
      <c r="S4407" s="3">
        <v>293</v>
      </c>
      <c r="T4407" s="3">
        <v>128</v>
      </c>
      <c r="U4407" s="3">
        <v>78</v>
      </c>
      <c r="V4407" s="3">
        <v>69</v>
      </c>
      <c r="W4407" s="3">
        <v>51</v>
      </c>
      <c r="X4407" s="3">
        <v>145</v>
      </c>
      <c r="Y4407" s="3">
        <v>148</v>
      </c>
      <c r="Z4407" s="3">
        <v>110</v>
      </c>
      <c r="AA4407" s="3">
        <v>117</v>
      </c>
      <c r="AB4407" s="3">
        <v>273</v>
      </c>
      <c r="AC4407" s="3">
        <v>299</v>
      </c>
      <c r="AD4407" s="3">
        <v>322</v>
      </c>
      <c r="AE4407" s="3">
        <v>333</v>
      </c>
      <c r="AF4407" s="3">
        <v>352</v>
      </c>
      <c r="AG4407" s="3">
        <v>343</v>
      </c>
      <c r="AH4407" s="3">
        <v>297</v>
      </c>
      <c r="AI4407" s="3">
        <v>285</v>
      </c>
      <c r="AJ4407" s="3">
        <v>275</v>
      </c>
      <c r="AK4407" s="3">
        <v>290</v>
      </c>
      <c r="AL4407" s="3">
        <v>294</v>
      </c>
      <c r="AM4407" s="3">
        <v>328</v>
      </c>
      <c r="AN4407" s="3">
        <v>343</v>
      </c>
      <c r="AO4407" s="3">
        <v>363</v>
      </c>
      <c r="AP4407" s="3">
        <v>294</v>
      </c>
      <c r="AQ4407" s="3">
        <v>238</v>
      </c>
      <c r="AR4407" s="3">
        <v>251</v>
      </c>
      <c r="AS4407" s="3">
        <v>787</v>
      </c>
      <c r="AT4407" s="3">
        <v>860</v>
      </c>
      <c r="AU4407" s="3">
        <v>946</v>
      </c>
      <c r="AV4407" s="3">
        <v>1037</v>
      </c>
      <c r="AW4407" s="3">
        <v>976</v>
      </c>
      <c r="AX4407" s="3">
        <v>1034</v>
      </c>
      <c r="AY4407" s="3">
        <v>1040</v>
      </c>
      <c r="AZ4407" s="3">
        <v>885</v>
      </c>
      <c r="BA4407" s="3">
        <v>849</v>
      </c>
      <c r="BB4407" s="3">
        <v>757</v>
      </c>
      <c r="BC4407" s="3">
        <v>792</v>
      </c>
      <c r="BD4407" s="3">
        <v>754</v>
      </c>
      <c r="BE4407" s="3">
        <v>787</v>
      </c>
      <c r="BF4407" s="3">
        <v>826</v>
      </c>
      <c r="BG4407" s="3">
        <v>531</v>
      </c>
      <c r="BH4407" s="3">
        <v>559</v>
      </c>
      <c r="BI4407" s="3">
        <v>567</v>
      </c>
      <c r="BJ4407" s="3">
        <v>578</v>
      </c>
      <c r="BK4407" s="3">
        <v>575</v>
      </c>
      <c r="BL4407" s="3">
        <v>581</v>
      </c>
      <c r="BM4407" s="3">
        <v>575</v>
      </c>
      <c r="BN4407" s="3">
        <v>598</v>
      </c>
    </row>
    <row r="4408" spans="1:66" x14ac:dyDescent="0.25">
      <c r="A4408" s="3" t="s">
        <v>1631</v>
      </c>
      <c r="B4408" s="3" t="s">
        <v>56</v>
      </c>
      <c r="C4408" s="3" t="s">
        <v>588</v>
      </c>
      <c r="D4408" s="3">
        <v>22552</v>
      </c>
      <c r="E4408" s="3">
        <v>23048</v>
      </c>
      <c r="F4408" s="3">
        <v>24489</v>
      </c>
      <c r="G4408" s="3">
        <v>25753</v>
      </c>
      <c r="H4408" s="3">
        <v>26386</v>
      </c>
      <c r="I4408" s="3">
        <v>27510</v>
      </c>
      <c r="J4408" s="3">
        <v>29305</v>
      </c>
      <c r="K4408" s="3">
        <v>30555</v>
      </c>
      <c r="L4408" s="3">
        <v>32741</v>
      </c>
      <c r="M4408" s="3">
        <v>34787</v>
      </c>
      <c r="N4408" s="3">
        <v>37159</v>
      </c>
      <c r="O4408" s="3">
        <v>38914</v>
      </c>
      <c r="P4408" s="3">
        <v>41424</v>
      </c>
      <c r="Q4408" s="3">
        <v>42872</v>
      </c>
      <c r="R4408" s="3">
        <v>42375</v>
      </c>
      <c r="S4408" s="3">
        <v>43688</v>
      </c>
      <c r="T4408" s="3">
        <v>45544</v>
      </c>
      <c r="U4408" s="3">
        <v>46934</v>
      </c>
      <c r="V4408" s="3">
        <v>47874</v>
      </c>
      <c r="W4408" s="3">
        <v>44482</v>
      </c>
      <c r="X4408" s="3">
        <v>44003</v>
      </c>
      <c r="Y4408" s="3">
        <v>44412</v>
      </c>
      <c r="Z4408" s="3">
        <v>44193</v>
      </c>
      <c r="AA4408" s="3">
        <v>44252</v>
      </c>
      <c r="AB4408" s="3">
        <v>45428</v>
      </c>
      <c r="AC4408" s="3">
        <v>45632</v>
      </c>
      <c r="AD4408" s="3">
        <v>46914</v>
      </c>
      <c r="AE4408" s="3">
        <v>48215</v>
      </c>
      <c r="AF4408" s="3">
        <v>49125</v>
      </c>
      <c r="AG4408" s="3">
        <v>49629</v>
      </c>
      <c r="AH4408" s="3">
        <v>47415</v>
      </c>
      <c r="AI4408" s="3">
        <v>48448</v>
      </c>
      <c r="AJ4408" s="3">
        <v>49044</v>
      </c>
      <c r="AK4408" s="3">
        <v>49602</v>
      </c>
      <c r="AL4408" s="3">
        <v>50699</v>
      </c>
      <c r="AM4408" s="3">
        <v>51475</v>
      </c>
      <c r="AN4408" s="3">
        <v>51800</v>
      </c>
      <c r="AO4408" s="3">
        <v>53594</v>
      </c>
      <c r="AP4408" s="3">
        <v>54585</v>
      </c>
      <c r="AQ4408" s="3">
        <v>56886</v>
      </c>
      <c r="AR4408" s="3">
        <v>57157</v>
      </c>
      <c r="AS4408" s="3">
        <v>59263</v>
      </c>
      <c r="AT4408" s="3">
        <v>60445</v>
      </c>
      <c r="AU4408" s="3">
        <v>61908</v>
      </c>
      <c r="AV4408" s="3">
        <v>63614</v>
      </c>
      <c r="AW4408" s="3">
        <v>64553</v>
      </c>
      <c r="AX4408" s="3">
        <v>65673</v>
      </c>
      <c r="AY4408" s="3">
        <v>66263</v>
      </c>
      <c r="AZ4408" s="3">
        <v>65177</v>
      </c>
      <c r="BA4408" s="3">
        <v>69165</v>
      </c>
      <c r="BB4408" s="3">
        <v>63919</v>
      </c>
      <c r="BC4408" s="3">
        <v>62976</v>
      </c>
      <c r="BD4408" s="3">
        <v>63891</v>
      </c>
      <c r="BE4408" s="3">
        <v>66758</v>
      </c>
      <c r="BF4408" s="3">
        <v>64559</v>
      </c>
      <c r="BG4408" s="3">
        <v>67432</v>
      </c>
      <c r="BH4408" s="3">
        <v>65181</v>
      </c>
      <c r="BI4408" s="3">
        <v>64499</v>
      </c>
      <c r="BJ4408" s="3">
        <v>64233</v>
      </c>
      <c r="BK4408" s="3">
        <v>64085</v>
      </c>
      <c r="BL4408" s="3">
        <v>51013</v>
      </c>
      <c r="BM4408" s="3">
        <v>58138</v>
      </c>
      <c r="BN4408" s="3">
        <v>53553</v>
      </c>
    </row>
    <row r="4409" spans="1:66" x14ac:dyDescent="0.25">
      <c r="A4409" s="3" t="s">
        <v>1631</v>
      </c>
      <c r="B4409" s="3" t="s">
        <v>56</v>
      </c>
      <c r="C4409" s="3" t="s">
        <v>421</v>
      </c>
      <c r="D4409" s="3">
        <v>22552</v>
      </c>
      <c r="E4409" s="3">
        <v>23048</v>
      </c>
      <c r="F4409" s="3">
        <v>24489</v>
      </c>
      <c r="G4409" s="3">
        <v>25753</v>
      </c>
      <c r="H4409" s="3">
        <v>26386</v>
      </c>
      <c r="I4409" s="3">
        <v>27510</v>
      </c>
      <c r="J4409" s="3">
        <v>29305</v>
      </c>
      <c r="K4409" s="3">
        <v>30555</v>
      </c>
      <c r="L4409" s="3">
        <v>32741</v>
      </c>
      <c r="M4409" s="3">
        <v>34787</v>
      </c>
      <c r="N4409" s="3">
        <v>37159</v>
      </c>
      <c r="O4409" s="3">
        <v>38914</v>
      </c>
      <c r="P4409" s="3">
        <v>41424</v>
      </c>
      <c r="Q4409" s="3">
        <v>42872</v>
      </c>
      <c r="R4409" s="3">
        <v>42375</v>
      </c>
      <c r="S4409" s="3">
        <v>43688</v>
      </c>
      <c r="T4409" s="3">
        <v>45544</v>
      </c>
      <c r="U4409" s="3">
        <v>46934</v>
      </c>
      <c r="V4409" s="3">
        <v>47874</v>
      </c>
      <c r="W4409" s="3">
        <v>44482</v>
      </c>
      <c r="X4409" s="3">
        <v>44003</v>
      </c>
      <c r="Y4409" s="3">
        <v>44412</v>
      </c>
      <c r="Z4409" s="3">
        <v>44193</v>
      </c>
      <c r="AA4409" s="3">
        <v>44252</v>
      </c>
      <c r="AB4409" s="3">
        <v>45428</v>
      </c>
      <c r="AC4409" s="3">
        <v>45632</v>
      </c>
      <c r="AD4409" s="3">
        <v>46914</v>
      </c>
      <c r="AE4409" s="3">
        <v>48215</v>
      </c>
      <c r="AF4409" s="3">
        <v>49125</v>
      </c>
      <c r="AG4409" s="3">
        <v>49629</v>
      </c>
      <c r="AH4409" s="3">
        <v>47415</v>
      </c>
      <c r="AI4409" s="3">
        <v>48448</v>
      </c>
      <c r="AJ4409" s="3">
        <v>49044</v>
      </c>
      <c r="AK4409" s="3">
        <v>49602</v>
      </c>
      <c r="AL4409" s="3">
        <v>50699</v>
      </c>
      <c r="AM4409" s="3">
        <v>51475</v>
      </c>
      <c r="AN4409" s="3">
        <v>51800</v>
      </c>
      <c r="AO4409" s="3">
        <v>53594</v>
      </c>
      <c r="AP4409" s="3">
        <v>54585</v>
      </c>
      <c r="AQ4409" s="3">
        <v>56886</v>
      </c>
      <c r="AR4409" s="3">
        <v>57157</v>
      </c>
      <c r="AS4409" s="3">
        <v>59263</v>
      </c>
      <c r="AT4409" s="3">
        <v>60445</v>
      </c>
      <c r="AU4409" s="3">
        <v>61908</v>
      </c>
      <c r="AV4409" s="3">
        <v>63614</v>
      </c>
      <c r="AW4409" s="3">
        <v>64553</v>
      </c>
      <c r="AX4409" s="3">
        <v>65673</v>
      </c>
      <c r="AY4409" s="3">
        <v>66263</v>
      </c>
      <c r="AZ4409" s="3">
        <v>65177</v>
      </c>
      <c r="BA4409" s="3">
        <v>69165</v>
      </c>
      <c r="BB4409" s="3">
        <v>63919</v>
      </c>
      <c r="BC4409" s="3">
        <v>62976</v>
      </c>
      <c r="BD4409" s="3">
        <v>63891</v>
      </c>
      <c r="BE4409" s="3">
        <v>66758</v>
      </c>
      <c r="BF4409" s="3">
        <v>64559</v>
      </c>
      <c r="BG4409" s="3">
        <v>67432</v>
      </c>
      <c r="BH4409" s="3">
        <v>65181</v>
      </c>
      <c r="BI4409" s="3">
        <v>64499</v>
      </c>
      <c r="BJ4409" s="3">
        <v>64233</v>
      </c>
      <c r="BK4409" s="3">
        <v>64085</v>
      </c>
      <c r="BL4409" s="3">
        <v>51013</v>
      </c>
      <c r="BM4409" s="3">
        <v>58138</v>
      </c>
      <c r="BN4409" s="3">
        <v>53553</v>
      </c>
    </row>
    <row r="4410" spans="1:66" x14ac:dyDescent="0.25">
      <c r="A4410" s="3" t="s">
        <v>1631</v>
      </c>
      <c r="B4410" s="3" t="s">
        <v>56</v>
      </c>
      <c r="C4410" s="3" t="s">
        <v>586</v>
      </c>
      <c r="D4410" s="3">
        <v>287</v>
      </c>
      <c r="E4410" s="3">
        <v>320</v>
      </c>
      <c r="F4410" s="3">
        <v>351</v>
      </c>
      <c r="G4410" s="3">
        <v>186</v>
      </c>
      <c r="H4410" s="3">
        <v>186</v>
      </c>
      <c r="I4410" s="3">
        <v>181</v>
      </c>
      <c r="J4410" s="3">
        <v>196</v>
      </c>
      <c r="K4410" s="3">
        <v>183</v>
      </c>
      <c r="L4410" s="3">
        <v>204</v>
      </c>
      <c r="M4410" s="3">
        <v>190</v>
      </c>
      <c r="N4410" s="3">
        <v>170</v>
      </c>
      <c r="O4410" s="3">
        <v>0</v>
      </c>
      <c r="P4410" s="3">
        <v>0</v>
      </c>
      <c r="Q4410" s="3">
        <v>0</v>
      </c>
      <c r="R4410" s="3">
        <v>0</v>
      </c>
      <c r="S4410" s="3">
        <v>0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85</v>
      </c>
      <c r="AE4410" s="3">
        <v>85</v>
      </c>
      <c r="AF4410" s="3">
        <v>103</v>
      </c>
      <c r="AG4410" s="3">
        <v>95</v>
      </c>
      <c r="AH4410" s="3">
        <v>86</v>
      </c>
      <c r="AI4410" s="3">
        <v>165</v>
      </c>
      <c r="AJ4410" s="3">
        <v>108</v>
      </c>
      <c r="AK4410" s="3">
        <v>102</v>
      </c>
      <c r="AL4410" s="3">
        <v>114</v>
      </c>
      <c r="AM4410" s="3">
        <v>105</v>
      </c>
      <c r="AN4410" s="3">
        <v>98</v>
      </c>
      <c r="AO4410" s="3">
        <v>108</v>
      </c>
      <c r="AP4410" s="3">
        <v>131</v>
      </c>
      <c r="AQ4410" s="3">
        <v>123</v>
      </c>
      <c r="AR4410" s="3">
        <v>131</v>
      </c>
      <c r="AS4410" s="3">
        <v>63</v>
      </c>
      <c r="AT4410" s="3">
        <v>68</v>
      </c>
      <c r="AU4410" s="3">
        <v>64</v>
      </c>
      <c r="AV4410" s="3">
        <v>58</v>
      </c>
      <c r="AW4410" s="3">
        <v>57</v>
      </c>
      <c r="AX4410" s="3">
        <v>71</v>
      </c>
      <c r="AY4410" s="3">
        <v>70</v>
      </c>
      <c r="AZ4410" s="3">
        <v>75</v>
      </c>
      <c r="BA4410" s="3">
        <v>80</v>
      </c>
      <c r="BB4410" s="3">
        <v>83</v>
      </c>
      <c r="BC4410" s="3">
        <v>86</v>
      </c>
      <c r="BD4410" s="3">
        <v>85</v>
      </c>
      <c r="BE4410" s="3">
        <v>44</v>
      </c>
      <c r="BF4410" s="3">
        <v>47</v>
      </c>
      <c r="BG4410" s="3">
        <v>48</v>
      </c>
      <c r="BH4410" s="3">
        <v>49</v>
      </c>
      <c r="BI4410" s="3">
        <v>31</v>
      </c>
      <c r="BJ4410" s="3">
        <v>31</v>
      </c>
      <c r="BK4410" s="3">
        <v>28</v>
      </c>
      <c r="BL4410" s="3">
        <v>26</v>
      </c>
      <c r="BM4410" s="3">
        <v>26</v>
      </c>
      <c r="BN4410" s="3">
        <v>28</v>
      </c>
    </row>
    <row r="4411" spans="1:66" x14ac:dyDescent="0.25">
      <c r="A4411" s="3" t="s">
        <v>1631</v>
      </c>
      <c r="B4411" s="3" t="s">
        <v>56</v>
      </c>
      <c r="C4411" s="3" t="s">
        <v>580</v>
      </c>
      <c r="D4411" s="3">
        <v>0</v>
      </c>
      <c r="E4411" s="3">
        <v>0</v>
      </c>
      <c r="F4411" s="3">
        <v>0</v>
      </c>
      <c r="G4411" s="3">
        <v>0</v>
      </c>
      <c r="H4411" s="3">
        <v>0</v>
      </c>
      <c r="I4411" s="3">
        <v>0</v>
      </c>
      <c r="J4411" s="3">
        <v>0</v>
      </c>
      <c r="K4411" s="3">
        <v>0</v>
      </c>
      <c r="L4411" s="3">
        <v>0</v>
      </c>
      <c r="M4411" s="3">
        <v>0</v>
      </c>
      <c r="N4411" s="3">
        <v>0</v>
      </c>
      <c r="O4411" s="3">
        <v>0</v>
      </c>
      <c r="P4411" s="3">
        <v>0</v>
      </c>
      <c r="Q4411" s="3">
        <v>0</v>
      </c>
      <c r="R4411" s="3">
        <v>0</v>
      </c>
      <c r="S4411" s="3">
        <v>0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3">
        <v>0</v>
      </c>
      <c r="AS4411" s="3">
        <v>0</v>
      </c>
      <c r="AT4411" s="3">
        <v>0</v>
      </c>
      <c r="AU4411" s="3">
        <v>0</v>
      </c>
      <c r="AV4411" s="3">
        <v>0</v>
      </c>
      <c r="AW4411" s="3">
        <v>0</v>
      </c>
      <c r="AX4411" s="3">
        <v>0</v>
      </c>
      <c r="AY4411" s="3">
        <v>0</v>
      </c>
      <c r="AZ4411" s="3">
        <v>0</v>
      </c>
      <c r="BA4411" s="3">
        <v>0</v>
      </c>
      <c r="BB4411" s="3">
        <v>0</v>
      </c>
      <c r="BC4411" s="3">
        <v>0</v>
      </c>
      <c r="BD4411" s="3">
        <v>0</v>
      </c>
      <c r="BE4411" s="3">
        <v>0</v>
      </c>
      <c r="BF4411" s="3">
        <v>0</v>
      </c>
      <c r="BG4411" s="3">
        <v>0</v>
      </c>
      <c r="BH4411" s="3">
        <v>0</v>
      </c>
      <c r="BI4411" s="3">
        <v>0</v>
      </c>
      <c r="BJ4411" s="3">
        <v>0</v>
      </c>
      <c r="BK4411" s="3">
        <v>0</v>
      </c>
      <c r="BL4411" s="3">
        <v>0</v>
      </c>
      <c r="BM4411" s="3">
        <v>0</v>
      </c>
      <c r="BN4411" s="3">
        <v>0</v>
      </c>
    </row>
    <row r="4412" spans="1:66" x14ac:dyDescent="0.25">
      <c r="A4412" s="3" t="s">
        <v>1631</v>
      </c>
      <c r="B4412" s="3" t="s">
        <v>56</v>
      </c>
      <c r="C4412" s="3" t="s">
        <v>578</v>
      </c>
      <c r="D4412" s="3">
        <v>850</v>
      </c>
      <c r="E4412" s="3">
        <v>1005</v>
      </c>
      <c r="F4412" s="3">
        <v>1167</v>
      </c>
      <c r="G4412" s="3">
        <v>1126</v>
      </c>
      <c r="H4412" s="3">
        <v>1166</v>
      </c>
      <c r="I4412" s="3">
        <v>1216</v>
      </c>
      <c r="J4412" s="3">
        <v>1417</v>
      </c>
      <c r="K4412" s="3">
        <v>1807</v>
      </c>
      <c r="L4412" s="3">
        <v>1417</v>
      </c>
      <c r="M4412" s="3">
        <v>1996</v>
      </c>
      <c r="N4412" s="3">
        <v>2012</v>
      </c>
      <c r="O4412" s="3">
        <v>2090</v>
      </c>
      <c r="P4412" s="3">
        <v>3565</v>
      </c>
      <c r="Q4412" s="3">
        <v>2311</v>
      </c>
      <c r="R4412" s="3">
        <v>1745</v>
      </c>
      <c r="S4412" s="3">
        <v>2171</v>
      </c>
      <c r="T4412" s="3">
        <v>2244</v>
      </c>
      <c r="U4412" s="3">
        <v>2095</v>
      </c>
      <c r="V4412" s="3">
        <v>1842</v>
      </c>
      <c r="W4412" s="3">
        <v>2299</v>
      </c>
      <c r="X4412" s="3">
        <v>3944</v>
      </c>
      <c r="Y4412" s="3">
        <v>2374</v>
      </c>
      <c r="Z4412" s="3">
        <v>2482</v>
      </c>
      <c r="AA4412" s="3">
        <v>2100</v>
      </c>
      <c r="AB4412" s="3">
        <v>2119</v>
      </c>
      <c r="AC4412" s="3">
        <v>2248</v>
      </c>
      <c r="AD4412" s="3">
        <v>2064</v>
      </c>
      <c r="AE4412" s="3">
        <v>2123</v>
      </c>
      <c r="AF4412" s="3">
        <v>2573</v>
      </c>
      <c r="AG4412" s="3">
        <v>2193</v>
      </c>
      <c r="AH4412" s="3">
        <v>2403</v>
      </c>
      <c r="AI4412" s="3">
        <v>2519</v>
      </c>
      <c r="AJ4412" s="3">
        <v>2419</v>
      </c>
      <c r="AK4412" s="3">
        <v>2466</v>
      </c>
      <c r="AL4412" s="3">
        <v>2514</v>
      </c>
      <c r="AM4412" s="3">
        <v>2882</v>
      </c>
      <c r="AN4412" s="3">
        <v>2698</v>
      </c>
      <c r="AO4412" s="3">
        <v>3202</v>
      </c>
      <c r="AP4412" s="3">
        <v>3088</v>
      </c>
      <c r="AQ4412" s="3">
        <v>3356</v>
      </c>
      <c r="AR4412" s="3">
        <v>3402</v>
      </c>
      <c r="AS4412" s="3">
        <v>2951</v>
      </c>
      <c r="AT4412" s="3">
        <v>2699</v>
      </c>
      <c r="AU4412" s="3">
        <v>2974</v>
      </c>
      <c r="AV4412" s="3">
        <v>2742</v>
      </c>
      <c r="AW4412" s="3">
        <v>2773</v>
      </c>
      <c r="AX4412" s="3">
        <v>3236</v>
      </c>
      <c r="AY4412" s="3">
        <v>3253</v>
      </c>
      <c r="AZ4412" s="3">
        <v>3415</v>
      </c>
      <c r="BA4412" s="3">
        <v>2727</v>
      </c>
      <c r="BB4412" s="3">
        <v>6535</v>
      </c>
      <c r="BC4412" s="3">
        <v>6287</v>
      </c>
      <c r="BD4412" s="3">
        <v>7618</v>
      </c>
      <c r="BE4412" s="3">
        <v>4326</v>
      </c>
      <c r="BF4412" s="3">
        <v>6580</v>
      </c>
      <c r="BG4412" s="3">
        <v>7414</v>
      </c>
      <c r="BH4412" s="3">
        <v>7590</v>
      </c>
      <c r="BI4412" s="3">
        <v>8346</v>
      </c>
      <c r="BJ4412" s="3">
        <v>23032</v>
      </c>
      <c r="BK4412" s="3">
        <v>25794</v>
      </c>
      <c r="BL4412" s="3">
        <v>25450</v>
      </c>
      <c r="BM4412" s="3">
        <v>27760</v>
      </c>
      <c r="BN4412" s="3">
        <v>29317</v>
      </c>
    </row>
    <row r="4413" spans="1:66" x14ac:dyDescent="0.25">
      <c r="A4413" s="3" t="s">
        <v>1631</v>
      </c>
      <c r="B4413" s="3" t="s">
        <v>56</v>
      </c>
      <c r="C4413" s="3" t="s">
        <v>576</v>
      </c>
      <c r="D4413" s="3">
        <v>8020</v>
      </c>
      <c r="E4413" s="3">
        <v>8800</v>
      </c>
      <c r="F4413" s="3">
        <v>9649</v>
      </c>
      <c r="G4413" s="3">
        <v>10487</v>
      </c>
      <c r="H4413" s="3">
        <v>11472</v>
      </c>
      <c r="I4413" s="3">
        <v>12983</v>
      </c>
      <c r="J4413" s="3">
        <v>13423</v>
      </c>
      <c r="K4413" s="3">
        <v>19427</v>
      </c>
      <c r="L4413" s="3">
        <v>20989</v>
      </c>
      <c r="M4413" s="3">
        <v>23925</v>
      </c>
      <c r="N4413" s="3">
        <v>25895</v>
      </c>
      <c r="O4413" s="3">
        <v>28282</v>
      </c>
      <c r="P4413" s="3">
        <v>30325</v>
      </c>
      <c r="Q4413" s="3">
        <v>29638</v>
      </c>
      <c r="R4413" s="3">
        <v>29725</v>
      </c>
      <c r="S4413" s="3">
        <v>25204</v>
      </c>
      <c r="T4413" s="3">
        <v>28169</v>
      </c>
      <c r="U4413" s="3">
        <v>27546</v>
      </c>
      <c r="V4413" s="3">
        <v>27402</v>
      </c>
      <c r="W4413" s="3">
        <v>31532</v>
      </c>
      <c r="X4413" s="3">
        <v>28576</v>
      </c>
      <c r="Y4413" s="3">
        <v>32055</v>
      </c>
      <c r="Z4413" s="3">
        <v>30871</v>
      </c>
      <c r="AA4413" s="3">
        <v>30758</v>
      </c>
      <c r="AB4413" s="3">
        <v>25299</v>
      </c>
      <c r="AC4413" s="3">
        <v>24134</v>
      </c>
      <c r="AD4413" s="3">
        <v>23816</v>
      </c>
      <c r="AE4413" s="3">
        <v>25544</v>
      </c>
      <c r="AF4413" s="3">
        <v>25879</v>
      </c>
      <c r="AG4413" s="3">
        <v>26920</v>
      </c>
      <c r="AH4413" s="3">
        <v>24051</v>
      </c>
      <c r="AI4413" s="3">
        <v>38117</v>
      </c>
      <c r="AJ4413" s="3">
        <v>42464</v>
      </c>
      <c r="AK4413" s="3">
        <v>43635</v>
      </c>
      <c r="AL4413" s="3">
        <v>44136</v>
      </c>
      <c r="AM4413" s="3">
        <v>46874</v>
      </c>
      <c r="AN4413" s="3">
        <v>45842</v>
      </c>
      <c r="AO4413" s="3">
        <v>49802</v>
      </c>
      <c r="AP4413" s="3">
        <v>57370</v>
      </c>
      <c r="AQ4413" s="3">
        <v>58103</v>
      </c>
      <c r="AR4413" s="3">
        <v>55669</v>
      </c>
      <c r="AS4413" s="3">
        <v>59802</v>
      </c>
      <c r="AT4413" s="3">
        <v>63999</v>
      </c>
      <c r="AU4413" s="3">
        <v>70557</v>
      </c>
      <c r="AV4413" s="3">
        <v>70195</v>
      </c>
      <c r="AW4413" s="3">
        <v>69718</v>
      </c>
      <c r="AX4413" s="3">
        <v>62868</v>
      </c>
      <c r="AY4413" s="3">
        <v>70852</v>
      </c>
      <c r="AZ4413" s="3">
        <v>70411</v>
      </c>
      <c r="BA4413" s="3">
        <v>69119</v>
      </c>
      <c r="BB4413" s="3">
        <v>67555</v>
      </c>
      <c r="BC4413" s="3">
        <v>67505</v>
      </c>
      <c r="BD4413" s="3">
        <v>64146</v>
      </c>
      <c r="BE4413" s="3">
        <v>71145</v>
      </c>
      <c r="BF4413" s="3">
        <v>74843</v>
      </c>
      <c r="BG4413" s="3">
        <v>70199</v>
      </c>
      <c r="BH4413" s="3">
        <v>70500</v>
      </c>
      <c r="BI4413" s="3">
        <v>72279</v>
      </c>
      <c r="BJ4413" s="3">
        <v>77310</v>
      </c>
      <c r="BK4413" s="3">
        <v>76349</v>
      </c>
      <c r="BL4413" s="3">
        <v>67563</v>
      </c>
      <c r="BM4413" s="3">
        <v>66202</v>
      </c>
      <c r="BN4413" s="3">
        <v>73916</v>
      </c>
    </row>
    <row r="4414" spans="1:66" x14ac:dyDescent="0.25">
      <c r="A4414" s="3" t="s">
        <v>1631</v>
      </c>
      <c r="B4414" s="3" t="s">
        <v>56</v>
      </c>
      <c r="C4414" s="3" t="s">
        <v>573</v>
      </c>
      <c r="D4414" s="3">
        <v>78</v>
      </c>
      <c r="E4414" s="3">
        <v>62</v>
      </c>
      <c r="F4414" s="3">
        <v>68</v>
      </c>
      <c r="G4414" s="3">
        <v>88</v>
      </c>
      <c r="H4414" s="3">
        <v>57</v>
      </c>
      <c r="I4414" s="3">
        <v>55</v>
      </c>
      <c r="J4414" s="3">
        <v>183</v>
      </c>
      <c r="K4414" s="3">
        <v>372</v>
      </c>
      <c r="L4414" s="3">
        <v>436</v>
      </c>
      <c r="M4414" s="3">
        <v>6544</v>
      </c>
      <c r="N4414" s="3">
        <v>11436</v>
      </c>
      <c r="O4414" s="3">
        <v>9423</v>
      </c>
      <c r="P4414" s="3">
        <v>7043</v>
      </c>
      <c r="Q4414" s="3">
        <v>8869</v>
      </c>
      <c r="R4414" s="3">
        <v>13513</v>
      </c>
      <c r="S4414" s="3">
        <v>451</v>
      </c>
      <c r="T4414" s="3">
        <v>231</v>
      </c>
      <c r="U4414" s="3">
        <v>317</v>
      </c>
      <c r="V4414" s="3">
        <v>519</v>
      </c>
      <c r="W4414" s="3">
        <v>9820</v>
      </c>
      <c r="X4414" s="3">
        <v>5230</v>
      </c>
      <c r="Y4414" s="3">
        <v>5998</v>
      </c>
      <c r="Z4414" s="3">
        <v>936</v>
      </c>
      <c r="AA4414" s="3">
        <v>1800</v>
      </c>
      <c r="AB4414" s="3">
        <v>1294</v>
      </c>
      <c r="AC4414" s="3">
        <v>1372</v>
      </c>
      <c r="AD4414" s="3">
        <v>2194</v>
      </c>
      <c r="AE4414" s="3">
        <v>11757</v>
      </c>
      <c r="AF4414" s="3">
        <v>5336</v>
      </c>
      <c r="AG4414" s="3">
        <v>22903</v>
      </c>
      <c r="AH4414" s="3">
        <v>20941</v>
      </c>
      <c r="AI4414" s="3">
        <v>21201</v>
      </c>
      <c r="AJ4414" s="3">
        <v>15190</v>
      </c>
      <c r="AK4414" s="3">
        <v>10084</v>
      </c>
      <c r="AL4414" s="3">
        <v>15212</v>
      </c>
      <c r="AM4414" s="3">
        <v>18882</v>
      </c>
      <c r="AN4414" s="3">
        <v>11951</v>
      </c>
      <c r="AO4414" s="3">
        <v>15524</v>
      </c>
      <c r="AP4414" s="3">
        <v>21515</v>
      </c>
      <c r="AQ4414" s="3">
        <v>22842</v>
      </c>
      <c r="AR4414" s="3">
        <v>28926</v>
      </c>
      <c r="AS4414" s="3">
        <v>17520</v>
      </c>
      <c r="AT4414" s="3">
        <v>22273</v>
      </c>
      <c r="AU4414" s="3">
        <v>10995</v>
      </c>
      <c r="AV4414" s="3">
        <v>12045</v>
      </c>
      <c r="AW4414" s="3">
        <v>20478</v>
      </c>
      <c r="AX4414" s="3">
        <v>21830</v>
      </c>
      <c r="AY4414" s="3">
        <v>23079</v>
      </c>
      <c r="AZ4414" s="3">
        <v>19910</v>
      </c>
      <c r="BA4414" s="3">
        <v>18039</v>
      </c>
      <c r="BB4414" s="3">
        <v>30728</v>
      </c>
      <c r="BC4414" s="3">
        <v>21136</v>
      </c>
      <c r="BD4414" s="3">
        <v>49211</v>
      </c>
      <c r="BE4414" s="3">
        <v>24556</v>
      </c>
      <c r="BF4414" s="3">
        <v>20403</v>
      </c>
      <c r="BG4414" s="3">
        <v>39770</v>
      </c>
      <c r="BH4414" s="3">
        <v>49486</v>
      </c>
      <c r="BI4414" s="3">
        <v>50724</v>
      </c>
      <c r="BJ4414" s="3">
        <v>97671</v>
      </c>
      <c r="BK4414" s="3">
        <v>96274</v>
      </c>
      <c r="BL4414" s="3">
        <v>95487</v>
      </c>
      <c r="BM4414" s="3">
        <v>98646</v>
      </c>
      <c r="BN4414" s="3">
        <v>96940</v>
      </c>
    </row>
    <row r="4415" spans="1:66" x14ac:dyDescent="0.25">
      <c r="A4415" s="3" t="s">
        <v>1631</v>
      </c>
      <c r="B4415" s="3" t="s">
        <v>56</v>
      </c>
      <c r="C4415" s="3" t="s">
        <v>1385</v>
      </c>
      <c r="AZ4415" s="3">
        <v>2038</v>
      </c>
      <c r="BA4415" s="3">
        <v>2035</v>
      </c>
      <c r="BB4415" s="3">
        <v>2041</v>
      </c>
      <c r="BC4415" s="3">
        <v>2043</v>
      </c>
      <c r="BD4415" s="3">
        <v>2054</v>
      </c>
      <c r="BE4415" s="3">
        <v>2146</v>
      </c>
      <c r="BF4415" s="3">
        <v>2047</v>
      </c>
      <c r="BG4415" s="3">
        <v>3321</v>
      </c>
      <c r="BH4415" s="3">
        <v>3630</v>
      </c>
      <c r="BI4415" s="3">
        <v>4348</v>
      </c>
      <c r="BJ4415" s="3">
        <v>6243</v>
      </c>
      <c r="BK4415" s="3">
        <v>6209</v>
      </c>
      <c r="BL4415" s="3">
        <v>5991</v>
      </c>
      <c r="BM4415" s="3">
        <v>5694</v>
      </c>
      <c r="BN4415" s="3">
        <v>5651</v>
      </c>
    </row>
    <row r="4416" spans="1:66" x14ac:dyDescent="0.25">
      <c r="A4416" s="3" t="s">
        <v>1631</v>
      </c>
      <c r="B4416" s="3" t="s">
        <v>56</v>
      </c>
      <c r="C4416" s="3" t="s">
        <v>571</v>
      </c>
      <c r="D4416" s="3">
        <v>16008</v>
      </c>
      <c r="E4416" s="3">
        <v>16133</v>
      </c>
      <c r="F4416" s="3">
        <v>20088</v>
      </c>
      <c r="G4416" s="3">
        <v>22165</v>
      </c>
      <c r="H4416" s="3">
        <v>24115</v>
      </c>
      <c r="I4416" s="3">
        <v>27578</v>
      </c>
      <c r="J4416" s="3">
        <v>28054</v>
      </c>
      <c r="K4416" s="3">
        <v>32049</v>
      </c>
      <c r="L4416" s="3">
        <v>37447</v>
      </c>
      <c r="M4416" s="3">
        <v>40892</v>
      </c>
      <c r="N4416" s="3">
        <v>43885</v>
      </c>
      <c r="O4416" s="3">
        <v>47751</v>
      </c>
      <c r="P4416" s="3">
        <v>60674</v>
      </c>
      <c r="Q4416" s="3">
        <v>60525</v>
      </c>
      <c r="R4416" s="3">
        <v>57397</v>
      </c>
      <c r="S4416" s="3">
        <v>43008</v>
      </c>
      <c r="T4416" s="3">
        <v>43509</v>
      </c>
      <c r="U4416" s="3">
        <v>37918</v>
      </c>
      <c r="V4416" s="3">
        <v>35751</v>
      </c>
      <c r="W4416" s="3">
        <v>58739</v>
      </c>
      <c r="X4416" s="3">
        <v>54414</v>
      </c>
      <c r="Y4416" s="3">
        <v>64439</v>
      </c>
      <c r="Z4416" s="3">
        <v>56201</v>
      </c>
      <c r="AA4416" s="3">
        <v>46254</v>
      </c>
      <c r="AB4416" s="3">
        <v>57267</v>
      </c>
      <c r="AC4416" s="3">
        <v>54685</v>
      </c>
      <c r="AD4416" s="3">
        <v>52571</v>
      </c>
      <c r="AE4416" s="3">
        <v>58458</v>
      </c>
      <c r="AF4416" s="3">
        <v>64195</v>
      </c>
      <c r="AG4416" s="3">
        <v>66272</v>
      </c>
      <c r="AH4416" s="3">
        <v>61849</v>
      </c>
      <c r="AI4416" s="3">
        <v>47150</v>
      </c>
      <c r="AJ4416" s="3">
        <v>49720</v>
      </c>
      <c r="AK4416" s="3">
        <v>48843</v>
      </c>
      <c r="AL4416" s="3">
        <v>47692</v>
      </c>
      <c r="AM4416" s="3">
        <v>48964</v>
      </c>
      <c r="AN4416" s="3">
        <v>50025</v>
      </c>
      <c r="AO4416" s="3">
        <v>65957</v>
      </c>
      <c r="AP4416" s="3">
        <v>38533</v>
      </c>
      <c r="AQ4416" s="3">
        <v>37214</v>
      </c>
      <c r="AR4416" s="3">
        <v>40067</v>
      </c>
      <c r="AS4416" s="3">
        <v>27412</v>
      </c>
      <c r="AT4416" s="3">
        <v>27183</v>
      </c>
      <c r="AU4416" s="3">
        <v>21829</v>
      </c>
      <c r="AV4416" s="3">
        <v>23360</v>
      </c>
      <c r="AW4416" s="3">
        <v>23772</v>
      </c>
      <c r="AX4416" s="3">
        <v>23015</v>
      </c>
      <c r="AY4416" s="3">
        <v>20413</v>
      </c>
      <c r="AZ4416" s="3">
        <v>21153</v>
      </c>
      <c r="BA4416" s="3">
        <v>23926</v>
      </c>
      <c r="BB4416" s="3">
        <v>23371</v>
      </c>
      <c r="BC4416" s="3">
        <v>21220</v>
      </c>
      <c r="BD4416" s="3">
        <v>17626</v>
      </c>
      <c r="BE4416" s="3">
        <v>13989</v>
      </c>
      <c r="BF4416" s="3">
        <v>14734</v>
      </c>
      <c r="BG4416" s="3">
        <v>14765</v>
      </c>
      <c r="BH4416" s="3">
        <v>15400</v>
      </c>
      <c r="BI4416" s="3">
        <v>15744</v>
      </c>
      <c r="BJ4416" s="3">
        <v>16227</v>
      </c>
      <c r="BK4416" s="3">
        <v>18336</v>
      </c>
      <c r="BL4416" s="3">
        <v>17069</v>
      </c>
      <c r="BM4416" s="3">
        <v>18720</v>
      </c>
      <c r="BN4416" s="3">
        <v>16190</v>
      </c>
    </row>
    <row r="4417" spans="1:66" x14ac:dyDescent="0.25">
      <c r="A4417" s="3" t="s">
        <v>1631</v>
      </c>
      <c r="B4417" s="3" t="s">
        <v>56</v>
      </c>
      <c r="C4417" s="3" t="s">
        <v>569</v>
      </c>
      <c r="D4417" s="3">
        <v>45880</v>
      </c>
      <c r="E4417" s="3">
        <v>47932</v>
      </c>
      <c r="F4417" s="3">
        <v>50957</v>
      </c>
      <c r="G4417" s="3">
        <v>52630</v>
      </c>
      <c r="H4417" s="3">
        <v>55056</v>
      </c>
      <c r="I4417" s="3">
        <v>56684</v>
      </c>
      <c r="J4417" s="3">
        <v>57143</v>
      </c>
      <c r="K4417" s="3">
        <v>64789</v>
      </c>
      <c r="L4417" s="3">
        <v>66373</v>
      </c>
      <c r="M4417" s="3">
        <v>70901</v>
      </c>
      <c r="N4417" s="3">
        <v>72921</v>
      </c>
      <c r="O4417" s="3">
        <v>73598</v>
      </c>
      <c r="P4417" s="3">
        <v>74795</v>
      </c>
      <c r="Q4417" s="3">
        <v>72803</v>
      </c>
      <c r="R4417" s="3">
        <v>69719</v>
      </c>
      <c r="S4417" s="3">
        <v>69199</v>
      </c>
      <c r="T4417" s="3">
        <v>73423</v>
      </c>
      <c r="U4417" s="3">
        <v>65163</v>
      </c>
      <c r="V4417" s="3">
        <v>70048</v>
      </c>
      <c r="W4417" s="3">
        <v>69539</v>
      </c>
      <c r="X4417" s="3">
        <v>68080</v>
      </c>
      <c r="Y4417" s="3">
        <v>70423</v>
      </c>
      <c r="Z4417" s="3">
        <v>67500</v>
      </c>
      <c r="AA4417" s="3">
        <v>64716</v>
      </c>
      <c r="AB4417" s="3">
        <v>73012</v>
      </c>
      <c r="AC4417" s="3">
        <v>68399</v>
      </c>
      <c r="AD4417" s="3">
        <v>71896</v>
      </c>
      <c r="AE4417" s="3">
        <v>70670</v>
      </c>
      <c r="AF4417" s="3">
        <v>74918</v>
      </c>
      <c r="AG4417" s="3">
        <v>75138</v>
      </c>
      <c r="AH4417" s="3">
        <v>66428</v>
      </c>
      <c r="AI4417" s="3">
        <v>69235</v>
      </c>
      <c r="AJ4417" s="3">
        <v>75122</v>
      </c>
      <c r="AK4417" s="3">
        <v>76871</v>
      </c>
      <c r="AL4417" s="3">
        <v>76688</v>
      </c>
      <c r="AM4417" s="3">
        <v>76552</v>
      </c>
      <c r="AN4417" s="3">
        <v>85533</v>
      </c>
      <c r="AO4417" s="3">
        <v>77500</v>
      </c>
      <c r="AP4417" s="3">
        <v>68057</v>
      </c>
      <c r="AQ4417" s="3">
        <v>74848</v>
      </c>
      <c r="AR4417" s="3">
        <v>84082</v>
      </c>
      <c r="AS4417" s="3">
        <v>70691</v>
      </c>
      <c r="AT4417" s="3">
        <v>80122</v>
      </c>
      <c r="AU4417" s="3">
        <v>90669</v>
      </c>
      <c r="AV4417" s="3">
        <v>86382</v>
      </c>
      <c r="AW4417" s="3">
        <v>85768</v>
      </c>
      <c r="AX4417" s="3">
        <v>71345</v>
      </c>
      <c r="AY4417" s="3">
        <v>83457</v>
      </c>
      <c r="AZ4417" s="3">
        <v>81180</v>
      </c>
      <c r="BA4417" s="3">
        <v>82699</v>
      </c>
      <c r="BB4417" s="3">
        <v>83830</v>
      </c>
      <c r="BC4417" s="3">
        <v>77838</v>
      </c>
      <c r="BD4417" s="3">
        <v>70346</v>
      </c>
      <c r="BE4417" s="3">
        <v>83341</v>
      </c>
      <c r="BF4417" s="3">
        <v>90542</v>
      </c>
      <c r="BG4417" s="3">
        <v>82858</v>
      </c>
      <c r="BH4417" s="3">
        <v>76047</v>
      </c>
      <c r="BI4417" s="3">
        <v>75789</v>
      </c>
      <c r="BJ4417" s="3">
        <v>86397</v>
      </c>
      <c r="BK4417" s="3">
        <v>81845</v>
      </c>
      <c r="BL4417" s="3">
        <v>77274</v>
      </c>
      <c r="BM4417" s="3">
        <v>76874</v>
      </c>
      <c r="BN4417" s="3">
        <v>82532</v>
      </c>
    </row>
    <row r="4418" spans="1:66" x14ac:dyDescent="0.25">
      <c r="A4418" s="3" t="s">
        <v>1631</v>
      </c>
      <c r="B4418" s="3" t="s">
        <v>56</v>
      </c>
      <c r="C4418" s="3" t="s">
        <v>566</v>
      </c>
      <c r="D4418" s="3">
        <v>70836</v>
      </c>
      <c r="E4418" s="3">
        <v>73932</v>
      </c>
      <c r="F4418" s="3">
        <v>81928</v>
      </c>
      <c r="G4418" s="3">
        <v>86495</v>
      </c>
      <c r="H4418" s="3">
        <v>91867</v>
      </c>
      <c r="I4418" s="3">
        <v>98516</v>
      </c>
      <c r="J4418" s="3">
        <v>100220</v>
      </c>
      <c r="K4418" s="3">
        <v>118444</v>
      </c>
      <c r="L4418" s="3">
        <v>126662</v>
      </c>
      <c r="M4418" s="3">
        <v>144258</v>
      </c>
      <c r="N4418" s="3">
        <v>156149</v>
      </c>
      <c r="O4418" s="3">
        <v>161144</v>
      </c>
      <c r="P4418" s="3">
        <v>176402</v>
      </c>
      <c r="Q4418" s="3">
        <v>174146</v>
      </c>
      <c r="R4418" s="3">
        <v>172099</v>
      </c>
      <c r="S4418" s="3">
        <v>140033</v>
      </c>
      <c r="T4418" s="3">
        <v>147576</v>
      </c>
      <c r="U4418" s="3">
        <v>133039</v>
      </c>
      <c r="V4418" s="3">
        <v>135562</v>
      </c>
      <c r="W4418" s="3">
        <v>171929</v>
      </c>
      <c r="X4418" s="3">
        <v>160244</v>
      </c>
      <c r="Y4418" s="3">
        <v>175289</v>
      </c>
      <c r="Z4418" s="3">
        <v>157990</v>
      </c>
      <c r="AA4418" s="3">
        <v>145628</v>
      </c>
      <c r="AB4418" s="3">
        <v>158991</v>
      </c>
      <c r="AC4418" s="3">
        <v>150838</v>
      </c>
      <c r="AD4418" s="3">
        <v>152541</v>
      </c>
      <c r="AE4418" s="3">
        <v>168552</v>
      </c>
      <c r="AF4418" s="3">
        <v>172901</v>
      </c>
      <c r="AG4418" s="3">
        <v>193426</v>
      </c>
      <c r="AH4418" s="3">
        <v>175672</v>
      </c>
      <c r="AI4418" s="3">
        <v>178223</v>
      </c>
      <c r="AJ4418" s="3">
        <v>184915</v>
      </c>
      <c r="AK4418" s="3">
        <v>181899</v>
      </c>
      <c r="AL4418" s="3">
        <v>186242</v>
      </c>
      <c r="AM4418" s="3">
        <v>194154</v>
      </c>
      <c r="AN4418" s="3">
        <v>196049</v>
      </c>
      <c r="AO4418" s="3">
        <v>211985</v>
      </c>
      <c r="AP4418" s="3">
        <v>188563</v>
      </c>
      <c r="AQ4418" s="3">
        <v>196363</v>
      </c>
      <c r="AR4418" s="3">
        <v>212147</v>
      </c>
      <c r="AS4418" s="3">
        <v>178376</v>
      </c>
      <c r="AT4418" s="3">
        <v>196276</v>
      </c>
      <c r="AU4418" s="3">
        <v>197024</v>
      </c>
      <c r="AV4418" s="3">
        <v>194725</v>
      </c>
      <c r="AW4418" s="3">
        <v>202509</v>
      </c>
      <c r="AX4418" s="3">
        <v>182294</v>
      </c>
      <c r="AY4418" s="3">
        <v>201053</v>
      </c>
      <c r="AZ4418" s="3">
        <v>196069</v>
      </c>
      <c r="BA4418" s="3">
        <v>196510</v>
      </c>
      <c r="BB4418" s="3">
        <v>212019</v>
      </c>
      <c r="BC4418" s="3">
        <v>193986</v>
      </c>
      <c r="BD4418" s="3">
        <v>208947</v>
      </c>
      <c r="BE4418" s="3">
        <v>197357</v>
      </c>
      <c r="BF4418" s="3">
        <v>207102</v>
      </c>
      <c r="BG4418" s="3">
        <v>215006</v>
      </c>
      <c r="BH4418" s="3">
        <v>219023</v>
      </c>
      <c r="BI4418" s="3">
        <v>222882</v>
      </c>
      <c r="BJ4418" s="3">
        <v>300637</v>
      </c>
      <c r="BK4418" s="3">
        <v>298598</v>
      </c>
      <c r="BL4418" s="3">
        <v>282843</v>
      </c>
      <c r="BM4418" s="3">
        <v>288203</v>
      </c>
      <c r="BN4418" s="3">
        <v>298895</v>
      </c>
    </row>
    <row r="4419" spans="1:66" x14ac:dyDescent="0.25">
      <c r="A4419" s="3" t="s">
        <v>1631</v>
      </c>
      <c r="B4419" s="3" t="s">
        <v>56</v>
      </c>
      <c r="C4419" s="3" t="s">
        <v>1308</v>
      </c>
      <c r="D4419" s="3">
        <v>22.8</v>
      </c>
      <c r="E4419" s="3">
        <v>23.3</v>
      </c>
      <c r="F4419" s="3">
        <v>25.1</v>
      </c>
      <c r="G4419" s="3">
        <v>25.5</v>
      </c>
      <c r="H4419" s="3">
        <v>26.3</v>
      </c>
      <c r="I4419" s="3">
        <v>27.4</v>
      </c>
      <c r="J4419" s="3">
        <v>27.1</v>
      </c>
      <c r="K4419" s="3">
        <v>31.5</v>
      </c>
      <c r="L4419" s="3">
        <v>33.200000000000003</v>
      </c>
      <c r="M4419" s="3">
        <v>37.299999999999997</v>
      </c>
      <c r="N4419" s="3">
        <v>39.700000000000003</v>
      </c>
      <c r="O4419" s="3">
        <v>40.1</v>
      </c>
      <c r="P4419" s="3">
        <v>43.3</v>
      </c>
      <c r="Q4419" s="3">
        <v>42.5</v>
      </c>
      <c r="R4419" s="3">
        <v>41.8</v>
      </c>
      <c r="S4419" s="3">
        <v>33.799999999999997</v>
      </c>
      <c r="T4419" s="3">
        <v>35.6</v>
      </c>
      <c r="U4419" s="3">
        <v>31.9</v>
      </c>
      <c r="V4419" s="3">
        <v>32.4</v>
      </c>
      <c r="W4419" s="3">
        <v>41</v>
      </c>
      <c r="X4419" s="3">
        <v>37.9</v>
      </c>
      <c r="Y4419" s="3">
        <v>41.1</v>
      </c>
      <c r="Z4419" s="3">
        <v>36.9</v>
      </c>
      <c r="AA4419" s="3">
        <v>33.799999999999997</v>
      </c>
      <c r="AB4419" s="3">
        <v>36.4</v>
      </c>
      <c r="AC4419" s="3">
        <v>34.200000000000003</v>
      </c>
      <c r="AD4419" s="3">
        <v>34</v>
      </c>
      <c r="AE4419" s="3">
        <v>36.9</v>
      </c>
      <c r="AF4419" s="3">
        <v>37.1</v>
      </c>
      <c r="AG4419" s="3">
        <v>40.9</v>
      </c>
      <c r="AH4419" s="3">
        <v>36.6</v>
      </c>
      <c r="AI4419" s="3">
        <v>36.6</v>
      </c>
      <c r="AJ4419" s="3">
        <v>37.6</v>
      </c>
      <c r="AK4419" s="3">
        <v>36.6</v>
      </c>
      <c r="AL4419" s="3">
        <v>37.1</v>
      </c>
      <c r="AM4419" s="3">
        <v>38.299999999999997</v>
      </c>
      <c r="AN4419" s="3">
        <v>38.4</v>
      </c>
      <c r="AO4419" s="3">
        <v>41.1</v>
      </c>
      <c r="AP4419" s="3">
        <v>36.200000000000003</v>
      </c>
      <c r="AQ4419" s="3">
        <v>37.4</v>
      </c>
      <c r="AR4419" s="3">
        <v>39.9</v>
      </c>
      <c r="AS4419" s="3">
        <v>33.200000000000003</v>
      </c>
      <c r="AT4419" s="3">
        <v>36.1</v>
      </c>
      <c r="AU4419" s="3">
        <v>35.799999999999997</v>
      </c>
      <c r="AV4419" s="3">
        <v>35.1</v>
      </c>
      <c r="AW4419" s="3">
        <v>36.200000000000003</v>
      </c>
      <c r="AX4419" s="3">
        <v>32.4</v>
      </c>
      <c r="AY4419" s="3">
        <v>35.6</v>
      </c>
      <c r="AZ4419" s="3">
        <v>34.5</v>
      </c>
      <c r="BA4419" s="3">
        <v>34.299999999999997</v>
      </c>
      <c r="BB4419" s="3">
        <v>36.6</v>
      </c>
      <c r="BC4419" s="3">
        <v>33.200000000000003</v>
      </c>
      <c r="BD4419" s="3">
        <v>35.5</v>
      </c>
      <c r="BE4419" s="3">
        <v>33.299999999999997</v>
      </c>
      <c r="BF4419" s="3">
        <v>34.700000000000003</v>
      </c>
      <c r="BG4419" s="3">
        <v>35.9</v>
      </c>
      <c r="BH4419" s="3">
        <v>36.5</v>
      </c>
      <c r="BI4419" s="3">
        <v>37</v>
      </c>
      <c r="BJ4419" s="3">
        <v>49.8</v>
      </c>
      <c r="BK4419" s="3">
        <v>49.3</v>
      </c>
      <c r="BL4419" s="3">
        <v>45.8</v>
      </c>
      <c r="BM4419" s="3">
        <v>46.7</v>
      </c>
      <c r="BN4419" s="3">
        <v>48.5</v>
      </c>
    </row>
    <row r="4420" spans="1:66" x14ac:dyDescent="0.25">
      <c r="A4420" s="3" t="s">
        <v>1631</v>
      </c>
      <c r="B4420" s="3" t="s">
        <v>56</v>
      </c>
      <c r="C4420" s="3" t="s">
        <v>425</v>
      </c>
      <c r="D4420" s="3">
        <v>70758</v>
      </c>
      <c r="E4420" s="3">
        <v>73870</v>
      </c>
      <c r="F4420" s="3">
        <v>81861</v>
      </c>
      <c r="G4420" s="3">
        <v>86408</v>
      </c>
      <c r="H4420" s="3">
        <v>91809</v>
      </c>
      <c r="I4420" s="3">
        <v>98461</v>
      </c>
      <c r="J4420" s="3">
        <v>100037</v>
      </c>
      <c r="K4420" s="3">
        <v>118072</v>
      </c>
      <c r="L4420" s="3">
        <v>126226</v>
      </c>
      <c r="M4420" s="3">
        <v>137714</v>
      </c>
      <c r="N4420" s="3">
        <v>144713</v>
      </c>
      <c r="O4420" s="3">
        <v>151721</v>
      </c>
      <c r="P4420" s="3">
        <v>169359</v>
      </c>
      <c r="Q4420" s="3">
        <v>165277</v>
      </c>
      <c r="R4420" s="3">
        <v>158586</v>
      </c>
      <c r="S4420" s="3">
        <v>139582</v>
      </c>
      <c r="T4420" s="3">
        <v>147345</v>
      </c>
      <c r="U4420" s="3">
        <v>132722</v>
      </c>
      <c r="V4420" s="3">
        <v>135043</v>
      </c>
      <c r="W4420" s="3">
        <v>162109</v>
      </c>
      <c r="X4420" s="3">
        <v>155014</v>
      </c>
      <c r="Y4420" s="3">
        <v>169291</v>
      </c>
      <c r="Z4420" s="3">
        <v>157054</v>
      </c>
      <c r="AA4420" s="3">
        <v>143828</v>
      </c>
      <c r="AB4420" s="3">
        <v>157697</v>
      </c>
      <c r="AC4420" s="3">
        <v>149466</v>
      </c>
      <c r="AD4420" s="3">
        <v>150347</v>
      </c>
      <c r="AE4420" s="3">
        <v>156795</v>
      </c>
      <c r="AF4420" s="3">
        <v>167565</v>
      </c>
      <c r="AG4420" s="3">
        <v>170522</v>
      </c>
      <c r="AH4420" s="3">
        <v>154731</v>
      </c>
      <c r="AI4420" s="3">
        <v>157021</v>
      </c>
      <c r="AJ4420" s="3">
        <v>169725</v>
      </c>
      <c r="AK4420" s="3">
        <v>171815</v>
      </c>
      <c r="AL4420" s="3">
        <v>171030</v>
      </c>
      <c r="AM4420" s="3">
        <v>175272</v>
      </c>
      <c r="AN4420" s="3">
        <v>184098</v>
      </c>
      <c r="AO4420" s="3">
        <v>196461</v>
      </c>
      <c r="AP4420" s="3">
        <v>167047</v>
      </c>
      <c r="AQ4420" s="3">
        <v>173521</v>
      </c>
      <c r="AR4420" s="3">
        <v>183221</v>
      </c>
      <c r="AS4420" s="3">
        <v>160856</v>
      </c>
      <c r="AT4420" s="3">
        <v>174003</v>
      </c>
      <c r="AU4420" s="3">
        <v>186029</v>
      </c>
      <c r="AV4420" s="3">
        <v>182679</v>
      </c>
      <c r="AW4420" s="3">
        <v>182031</v>
      </c>
      <c r="AX4420" s="3">
        <v>160464</v>
      </c>
      <c r="AY4420" s="3">
        <v>177975</v>
      </c>
      <c r="AZ4420" s="3">
        <v>176159</v>
      </c>
      <c r="BA4420" s="3">
        <v>178471</v>
      </c>
      <c r="BB4420" s="3">
        <v>181291</v>
      </c>
      <c r="BC4420" s="3">
        <v>172850</v>
      </c>
      <c r="BD4420" s="3">
        <v>159736</v>
      </c>
      <c r="BE4420" s="3">
        <v>172801</v>
      </c>
      <c r="BF4420" s="3">
        <v>186699</v>
      </c>
      <c r="BG4420" s="3">
        <v>175236</v>
      </c>
      <c r="BH4420" s="3">
        <v>169537</v>
      </c>
      <c r="BI4420" s="3">
        <v>172158</v>
      </c>
      <c r="BJ4420" s="3">
        <v>202966</v>
      </c>
      <c r="BK4420" s="3">
        <v>202324</v>
      </c>
      <c r="BL4420" s="3">
        <v>187356</v>
      </c>
      <c r="BM4420" s="3">
        <v>189556</v>
      </c>
      <c r="BN4420" s="3">
        <v>201955</v>
      </c>
    </row>
    <row r="4421" spans="1:66" x14ac:dyDescent="0.25">
      <c r="A4421" s="3" t="s">
        <v>1631</v>
      </c>
      <c r="B4421" s="3" t="s">
        <v>56</v>
      </c>
      <c r="C4421" s="3" t="s">
        <v>1530</v>
      </c>
      <c r="AZ4421" s="3">
        <v>4.0999999999999996</v>
      </c>
      <c r="BA4421" s="3">
        <v>3.7</v>
      </c>
      <c r="BB4421" s="3">
        <v>5.6</v>
      </c>
      <c r="BC4421" s="3">
        <v>4.5999999999999996</v>
      </c>
      <c r="BD4421" s="3">
        <v>5.9</v>
      </c>
      <c r="BE4421" s="3">
        <v>6.7</v>
      </c>
      <c r="BF4421" s="3">
        <v>7.4</v>
      </c>
      <c r="BG4421" s="3">
        <v>14.8</v>
      </c>
      <c r="BH4421" s="3">
        <v>12.5</v>
      </c>
      <c r="BI4421" s="3">
        <v>7.7</v>
      </c>
      <c r="BJ4421" s="3">
        <v>8.1999999999999993</v>
      </c>
      <c r="BK4421" s="3">
        <v>5</v>
      </c>
      <c r="BL4421" s="3">
        <v>5.3</v>
      </c>
      <c r="BM4421" s="3">
        <v>5.3</v>
      </c>
      <c r="BN4421" s="3">
        <v>5.5</v>
      </c>
    </row>
    <row r="4422" spans="1:66" x14ac:dyDescent="0.25">
      <c r="A4422" s="3" t="s">
        <v>1631</v>
      </c>
      <c r="B4422" s="3" t="s">
        <v>56</v>
      </c>
      <c r="C4422" s="3" t="s">
        <v>1532</v>
      </c>
      <c r="AZ4422" s="3">
        <v>96.3</v>
      </c>
      <c r="BA4422" s="3">
        <v>97.4</v>
      </c>
      <c r="BB4422" s="3">
        <v>93.7</v>
      </c>
      <c r="BC4422" s="3">
        <v>96.4</v>
      </c>
      <c r="BD4422" s="3">
        <v>90.1</v>
      </c>
      <c r="BE4422" s="3">
        <v>94.9</v>
      </c>
      <c r="BF4422" s="3">
        <v>95.9</v>
      </c>
      <c r="BG4422" s="3">
        <v>97.9</v>
      </c>
      <c r="BH4422" s="3">
        <v>98.4</v>
      </c>
      <c r="BI4422" s="3">
        <v>101</v>
      </c>
      <c r="BJ4422" s="3">
        <v>99.1</v>
      </c>
      <c r="BK4422" s="3">
        <v>100.4</v>
      </c>
      <c r="BL4422" s="3">
        <v>99.5</v>
      </c>
      <c r="BM4422" s="3">
        <v>100.2</v>
      </c>
      <c r="BN4422" s="3">
        <v>99</v>
      </c>
    </row>
    <row r="4423" spans="1:66" x14ac:dyDescent="0.25">
      <c r="A4423" s="3" t="s">
        <v>1631</v>
      </c>
      <c r="B4423" s="3" t="s">
        <v>56</v>
      </c>
      <c r="C4423" s="3" t="s">
        <v>560</v>
      </c>
      <c r="D4423" s="3">
        <v>0</v>
      </c>
      <c r="E4423" s="3">
        <v>0</v>
      </c>
      <c r="F4423" s="3">
        <v>0</v>
      </c>
      <c r="G4423" s="3">
        <v>0</v>
      </c>
      <c r="H4423" s="3">
        <v>0</v>
      </c>
      <c r="I4423" s="3">
        <v>0</v>
      </c>
      <c r="J4423" s="3">
        <v>0</v>
      </c>
      <c r="K4423" s="3">
        <v>0</v>
      </c>
      <c r="L4423" s="3">
        <v>0</v>
      </c>
      <c r="M4423" s="3">
        <v>0</v>
      </c>
      <c r="N4423" s="3">
        <v>0</v>
      </c>
      <c r="O4423" s="3">
        <v>0</v>
      </c>
      <c r="P4423" s="3">
        <v>0</v>
      </c>
      <c r="Q4423" s="3">
        <v>0</v>
      </c>
      <c r="R4423" s="3">
        <v>0</v>
      </c>
      <c r="S4423" s="3">
        <v>4386</v>
      </c>
      <c r="T4423" s="3">
        <v>6420</v>
      </c>
      <c r="U4423" s="3">
        <v>10881</v>
      </c>
      <c r="V4423" s="3">
        <v>9896</v>
      </c>
      <c r="W4423" s="3">
        <v>9674</v>
      </c>
      <c r="X4423" s="3">
        <v>10947</v>
      </c>
      <c r="Y4423" s="3">
        <v>11523</v>
      </c>
      <c r="Z4423" s="3">
        <v>10345</v>
      </c>
      <c r="AA4423" s="3">
        <v>11676</v>
      </c>
      <c r="AB4423" s="3">
        <v>11651</v>
      </c>
      <c r="AC4423" s="3">
        <v>9926</v>
      </c>
      <c r="AD4423" s="3">
        <v>12828</v>
      </c>
      <c r="AE4423" s="3">
        <v>10070</v>
      </c>
      <c r="AF4423" s="3">
        <v>11734</v>
      </c>
      <c r="AG4423" s="3">
        <v>2719</v>
      </c>
      <c r="AH4423" s="3">
        <v>1251</v>
      </c>
      <c r="AI4423" s="3">
        <v>9036</v>
      </c>
      <c r="AJ4423" s="3">
        <v>10664</v>
      </c>
      <c r="AK4423" s="3">
        <v>12301</v>
      </c>
      <c r="AL4423" s="3">
        <v>11235</v>
      </c>
      <c r="AM4423" s="3">
        <v>12938</v>
      </c>
      <c r="AN4423" s="3">
        <v>12093</v>
      </c>
      <c r="AO4423" s="3">
        <v>13213</v>
      </c>
      <c r="AP4423" s="3">
        <v>13331</v>
      </c>
      <c r="AQ4423" s="3">
        <v>13312</v>
      </c>
      <c r="AR4423" s="3">
        <v>13827</v>
      </c>
      <c r="AS4423" s="3">
        <v>13656</v>
      </c>
      <c r="AT4423" s="3">
        <v>12128</v>
      </c>
      <c r="AU4423" s="3">
        <v>13691</v>
      </c>
      <c r="AV4423" s="3">
        <v>14580</v>
      </c>
      <c r="AW4423" s="3">
        <v>14703</v>
      </c>
      <c r="AX4423" s="3">
        <v>13830</v>
      </c>
      <c r="AY4423" s="3">
        <v>14353</v>
      </c>
      <c r="AZ4423" s="3">
        <v>14679</v>
      </c>
      <c r="BA4423" s="3">
        <v>14550</v>
      </c>
      <c r="BB4423" s="3">
        <v>13994</v>
      </c>
      <c r="BC4423" s="3">
        <v>14397</v>
      </c>
      <c r="BD4423" s="3">
        <v>13579</v>
      </c>
      <c r="BE4423" s="3">
        <v>14264</v>
      </c>
      <c r="BF4423" s="3">
        <v>14343</v>
      </c>
      <c r="BG4423" s="3">
        <v>14643</v>
      </c>
      <c r="BH4423" s="3">
        <v>14760</v>
      </c>
      <c r="BI4423" s="3">
        <v>15107</v>
      </c>
      <c r="BJ4423" s="3">
        <v>14988</v>
      </c>
      <c r="BK4423" s="3">
        <v>15013</v>
      </c>
      <c r="BL4423" s="3">
        <v>15081</v>
      </c>
      <c r="BM4423" s="3">
        <v>14994</v>
      </c>
      <c r="BN4423" s="3">
        <v>14811</v>
      </c>
    </row>
    <row r="4424" spans="1:66" x14ac:dyDescent="0.25">
      <c r="A4424" s="3" t="s">
        <v>1631</v>
      </c>
      <c r="B4424" s="3" t="s">
        <v>56</v>
      </c>
      <c r="C4424" s="3" t="s">
        <v>552</v>
      </c>
      <c r="D4424" s="3">
        <v>0</v>
      </c>
      <c r="E4424" s="3">
        <v>0</v>
      </c>
      <c r="F4424" s="3">
        <v>0</v>
      </c>
      <c r="G4424" s="3">
        <v>0</v>
      </c>
      <c r="H4424" s="3">
        <v>0</v>
      </c>
      <c r="I4424" s="3">
        <v>0</v>
      </c>
      <c r="J4424" s="3">
        <v>0</v>
      </c>
      <c r="K4424" s="3">
        <v>0</v>
      </c>
      <c r="L4424" s="3">
        <v>0</v>
      </c>
      <c r="M4424" s="3">
        <v>0</v>
      </c>
      <c r="N4424" s="3">
        <v>0</v>
      </c>
      <c r="O4424" s="3">
        <v>0</v>
      </c>
      <c r="P4424" s="3">
        <v>0</v>
      </c>
      <c r="Q4424" s="3">
        <v>0</v>
      </c>
      <c r="R4424" s="3">
        <v>0</v>
      </c>
      <c r="S4424" s="3">
        <v>4386</v>
      </c>
      <c r="T4424" s="3">
        <v>6420</v>
      </c>
      <c r="U4424" s="3">
        <v>10881</v>
      </c>
      <c r="V4424" s="3">
        <v>9896</v>
      </c>
      <c r="W4424" s="3">
        <v>9674</v>
      </c>
      <c r="X4424" s="3">
        <v>10947</v>
      </c>
      <c r="Y4424" s="3">
        <v>11523</v>
      </c>
      <c r="Z4424" s="3">
        <v>10345</v>
      </c>
      <c r="AA4424" s="3">
        <v>11676</v>
      </c>
      <c r="AB4424" s="3">
        <v>11651</v>
      </c>
      <c r="AC4424" s="3">
        <v>9926</v>
      </c>
      <c r="AD4424" s="3">
        <v>12828</v>
      </c>
      <c r="AE4424" s="3">
        <v>10070</v>
      </c>
      <c r="AF4424" s="3">
        <v>11734</v>
      </c>
      <c r="AG4424" s="3">
        <v>2719</v>
      </c>
      <c r="AH4424" s="3">
        <v>1251</v>
      </c>
      <c r="AI4424" s="3">
        <v>9036</v>
      </c>
      <c r="AJ4424" s="3">
        <v>10664</v>
      </c>
      <c r="AK4424" s="3">
        <v>12301</v>
      </c>
      <c r="AL4424" s="3">
        <v>11235</v>
      </c>
      <c r="AM4424" s="3">
        <v>12938</v>
      </c>
      <c r="AN4424" s="3">
        <v>12093</v>
      </c>
      <c r="AO4424" s="3">
        <v>13213</v>
      </c>
      <c r="AP4424" s="3">
        <v>13331</v>
      </c>
      <c r="AQ4424" s="3">
        <v>13312</v>
      </c>
      <c r="AR4424" s="3">
        <v>13827</v>
      </c>
      <c r="AS4424" s="3">
        <v>13656</v>
      </c>
      <c r="AT4424" s="3">
        <v>12128</v>
      </c>
      <c r="AU4424" s="3">
        <v>13691</v>
      </c>
      <c r="AV4424" s="3">
        <v>14580</v>
      </c>
      <c r="AW4424" s="3">
        <v>14703</v>
      </c>
      <c r="AX4424" s="3">
        <v>13830</v>
      </c>
      <c r="AY4424" s="3">
        <v>14353</v>
      </c>
      <c r="AZ4424" s="3">
        <v>14679</v>
      </c>
      <c r="BA4424" s="3">
        <v>14550</v>
      </c>
      <c r="BB4424" s="3">
        <v>13994</v>
      </c>
      <c r="BC4424" s="3">
        <v>14397</v>
      </c>
      <c r="BD4424" s="3">
        <v>13579</v>
      </c>
      <c r="BE4424" s="3">
        <v>14264</v>
      </c>
      <c r="BF4424" s="3">
        <v>14343</v>
      </c>
      <c r="BG4424" s="3">
        <v>14643</v>
      </c>
      <c r="BH4424" s="3">
        <v>14760</v>
      </c>
      <c r="BI4424" s="3">
        <v>15107</v>
      </c>
      <c r="BJ4424" s="3">
        <v>14988</v>
      </c>
      <c r="BK4424" s="3">
        <v>15013</v>
      </c>
      <c r="BL4424" s="3">
        <v>15081</v>
      </c>
      <c r="BM4424" s="3">
        <v>14994</v>
      </c>
      <c r="BN4424" s="3">
        <v>14811</v>
      </c>
    </row>
    <row r="4425" spans="1:66" x14ac:dyDescent="0.25">
      <c r="A4425" s="3" t="s">
        <v>1631</v>
      </c>
      <c r="B4425" s="3" t="s">
        <v>56</v>
      </c>
      <c r="C4425" s="3" t="s">
        <v>1387</v>
      </c>
      <c r="AZ4425" s="3">
        <v>1735</v>
      </c>
      <c r="BA4425" s="3">
        <v>1705</v>
      </c>
      <c r="BB4425" s="3">
        <v>1705</v>
      </c>
      <c r="BC4425" s="3">
        <v>1705</v>
      </c>
      <c r="BD4425" s="3">
        <v>1716</v>
      </c>
      <c r="BE4425" s="3">
        <v>1716</v>
      </c>
      <c r="BF4425" s="3">
        <v>1708</v>
      </c>
      <c r="BG4425" s="3">
        <v>1708</v>
      </c>
      <c r="BH4425" s="3">
        <v>1708</v>
      </c>
      <c r="BI4425" s="3">
        <v>1708</v>
      </c>
      <c r="BJ4425" s="3">
        <v>1726</v>
      </c>
      <c r="BK4425" s="3">
        <v>1708</v>
      </c>
      <c r="BL4425" s="3">
        <v>1726</v>
      </c>
      <c r="BM4425" s="3">
        <v>1708</v>
      </c>
      <c r="BN4425" s="3">
        <v>1708</v>
      </c>
    </row>
    <row r="4426" spans="1:66" x14ac:dyDescent="0.25">
      <c r="A4426" s="3" t="s">
        <v>1631</v>
      </c>
      <c r="B4426" s="3" t="s">
        <v>56</v>
      </c>
      <c r="C4426" s="3" t="s">
        <v>1534</v>
      </c>
      <c r="AZ4426" s="3">
        <v>5.3</v>
      </c>
      <c r="BA4426" s="3">
        <v>3.1</v>
      </c>
      <c r="BB4426" s="3">
        <v>4.4000000000000004</v>
      </c>
      <c r="BC4426" s="3">
        <v>5.3</v>
      </c>
      <c r="BD4426" s="3">
        <v>6.9</v>
      </c>
      <c r="BE4426" s="3">
        <v>5.4</v>
      </c>
      <c r="BF4426" s="3">
        <v>4.9000000000000004</v>
      </c>
      <c r="BG4426" s="3">
        <v>7</v>
      </c>
      <c r="BH4426" s="3">
        <v>11.4</v>
      </c>
      <c r="BI4426" s="3">
        <v>3.7</v>
      </c>
      <c r="BJ4426" s="3">
        <v>7.4</v>
      </c>
      <c r="BK4426" s="3">
        <v>5</v>
      </c>
      <c r="BL4426" s="3">
        <v>6</v>
      </c>
      <c r="BM4426" s="3">
        <v>1.6</v>
      </c>
      <c r="BN4426" s="3">
        <v>2.9</v>
      </c>
    </row>
    <row r="4427" spans="1:66" x14ac:dyDescent="0.25">
      <c r="A4427" s="3" t="s">
        <v>1631</v>
      </c>
      <c r="B4427" s="3" t="s">
        <v>56</v>
      </c>
      <c r="C4427" s="3" t="s">
        <v>1389</v>
      </c>
      <c r="AZ4427" s="3">
        <v>152</v>
      </c>
      <c r="BA4427" s="3">
        <v>152</v>
      </c>
      <c r="BB4427" s="3">
        <v>152</v>
      </c>
      <c r="BC4427" s="3">
        <v>152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</row>
    <row r="4428" spans="1:66" x14ac:dyDescent="0.25">
      <c r="A4428" s="3" t="s">
        <v>1631</v>
      </c>
      <c r="B4428" s="3" t="s">
        <v>56</v>
      </c>
      <c r="C4428" s="3" t="s">
        <v>1363</v>
      </c>
      <c r="D4428" s="3">
        <v>0</v>
      </c>
      <c r="E4428" s="3">
        <v>0</v>
      </c>
      <c r="F4428" s="3">
        <v>0</v>
      </c>
      <c r="G4428" s="3">
        <v>0</v>
      </c>
      <c r="H4428" s="3">
        <v>0</v>
      </c>
      <c r="I4428" s="3">
        <v>0</v>
      </c>
      <c r="J4428" s="3">
        <v>0</v>
      </c>
      <c r="K4428" s="3">
        <v>0</v>
      </c>
      <c r="L4428" s="3">
        <v>0</v>
      </c>
      <c r="M4428" s="3">
        <v>0</v>
      </c>
      <c r="N4428" s="3">
        <v>0</v>
      </c>
      <c r="O4428" s="3">
        <v>0</v>
      </c>
      <c r="P4428" s="3">
        <v>0</v>
      </c>
      <c r="Q4428" s="3">
        <v>0</v>
      </c>
      <c r="R4428" s="3">
        <v>0</v>
      </c>
      <c r="S4428" s="3">
        <v>0</v>
      </c>
      <c r="T4428" s="3">
        <v>0</v>
      </c>
      <c r="U4428" s="3">
        <v>0</v>
      </c>
      <c r="V4428" s="3">
        <v>0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0</v>
      </c>
      <c r="AD4428" s="3">
        <v>0</v>
      </c>
      <c r="AE4428" s="3">
        <v>0</v>
      </c>
      <c r="AF4428" s="3">
        <v>0</v>
      </c>
      <c r="AG4428" s="3">
        <v>0</v>
      </c>
      <c r="AH4428" s="3">
        <v>0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0</v>
      </c>
      <c r="AP4428" s="3">
        <v>0</v>
      </c>
      <c r="AQ4428" s="3">
        <v>0</v>
      </c>
      <c r="AR4428" s="3">
        <v>0</v>
      </c>
      <c r="AS4428" s="3">
        <v>0</v>
      </c>
      <c r="AT4428" s="3">
        <v>0</v>
      </c>
      <c r="AU4428" s="3">
        <v>0</v>
      </c>
      <c r="AV4428" s="3">
        <v>0</v>
      </c>
      <c r="AW4428" s="3">
        <v>0</v>
      </c>
      <c r="AX4428" s="3">
        <v>0</v>
      </c>
      <c r="AY4428" s="3">
        <v>0</v>
      </c>
      <c r="AZ4428" s="3">
        <v>0</v>
      </c>
      <c r="BA4428" s="3">
        <v>0</v>
      </c>
      <c r="BB4428" s="3">
        <v>0</v>
      </c>
      <c r="BC4428" s="3">
        <v>0</v>
      </c>
      <c r="BD4428" s="3">
        <v>0</v>
      </c>
      <c r="BE4428" s="3">
        <v>0</v>
      </c>
      <c r="BF4428" s="3">
        <v>0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97</v>
      </c>
      <c r="BN4428" s="3">
        <v>76</v>
      </c>
    </row>
    <row r="4429" spans="1:66" x14ac:dyDescent="0.25">
      <c r="A4429" s="3" t="s">
        <v>1631</v>
      </c>
      <c r="B4429" s="3" t="s">
        <v>56</v>
      </c>
      <c r="C4429" s="3" t="s">
        <v>701</v>
      </c>
      <c r="D4429" s="3">
        <v>978</v>
      </c>
      <c r="E4429" s="3">
        <v>994</v>
      </c>
      <c r="F4429" s="3">
        <v>1018</v>
      </c>
      <c r="G4429" s="3">
        <v>801</v>
      </c>
      <c r="H4429" s="3">
        <v>1119</v>
      </c>
      <c r="I4429" s="3">
        <v>1175</v>
      </c>
      <c r="J4429" s="3">
        <v>1388</v>
      </c>
      <c r="K4429" s="3">
        <v>1263</v>
      </c>
      <c r="L4429" s="3">
        <v>1369</v>
      </c>
      <c r="M4429" s="3">
        <v>1420</v>
      </c>
      <c r="N4429" s="3">
        <v>1428</v>
      </c>
      <c r="O4429" s="3">
        <v>1236</v>
      </c>
      <c r="P4429" s="3">
        <v>1333</v>
      </c>
      <c r="Q4429" s="3">
        <v>1232</v>
      </c>
      <c r="R4429" s="3">
        <v>1253</v>
      </c>
      <c r="S4429" s="3">
        <v>1315</v>
      </c>
      <c r="T4429" s="3">
        <v>1900</v>
      </c>
      <c r="U4429" s="3">
        <v>1734</v>
      </c>
      <c r="V4429" s="3">
        <v>1889</v>
      </c>
      <c r="W4429" s="3">
        <v>2030</v>
      </c>
      <c r="X4429" s="3">
        <v>1979</v>
      </c>
      <c r="Y4429" s="3">
        <v>1605</v>
      </c>
      <c r="Z4429" s="3">
        <v>1398</v>
      </c>
      <c r="AA4429" s="3">
        <v>1475</v>
      </c>
      <c r="AB4429" s="3">
        <v>1766</v>
      </c>
      <c r="AC4429" s="3">
        <v>1508</v>
      </c>
      <c r="AD4429" s="3">
        <v>1561</v>
      </c>
      <c r="AE4429" s="3">
        <v>1705</v>
      </c>
      <c r="AF4429" s="3">
        <v>1536</v>
      </c>
      <c r="AG4429" s="3">
        <v>1472</v>
      </c>
      <c r="AH4429" s="3">
        <v>1458</v>
      </c>
      <c r="AI4429" s="3">
        <v>705</v>
      </c>
      <c r="AJ4429" s="3">
        <v>741</v>
      </c>
      <c r="AK4429" s="3">
        <v>741</v>
      </c>
      <c r="AL4429" s="3">
        <v>630</v>
      </c>
      <c r="AM4429" s="3">
        <v>566</v>
      </c>
      <c r="AN4429" s="3">
        <v>708</v>
      </c>
      <c r="AO4429" s="3">
        <v>693</v>
      </c>
      <c r="AP4429" s="3">
        <v>957</v>
      </c>
      <c r="AQ4429" s="3">
        <v>1205</v>
      </c>
      <c r="AR4429" s="3">
        <v>871</v>
      </c>
      <c r="AS4429" s="3">
        <v>667</v>
      </c>
      <c r="AT4429" s="3">
        <v>829</v>
      </c>
      <c r="AU4429" s="3">
        <v>672</v>
      </c>
      <c r="AV4429" s="3">
        <v>462</v>
      </c>
      <c r="AW4429" s="3">
        <v>542</v>
      </c>
      <c r="AX4429" s="3">
        <v>420</v>
      </c>
      <c r="AY4429" s="3">
        <v>450</v>
      </c>
      <c r="AZ4429" s="3">
        <v>481</v>
      </c>
      <c r="BA4429" s="3">
        <v>303</v>
      </c>
      <c r="BB4429" s="3">
        <v>223</v>
      </c>
      <c r="BC4429" s="3">
        <v>208</v>
      </c>
      <c r="BD4429" s="3">
        <v>171</v>
      </c>
      <c r="BE4429" s="3">
        <v>604</v>
      </c>
      <c r="BF4429" s="3">
        <v>636</v>
      </c>
      <c r="BG4429" s="3">
        <v>597</v>
      </c>
      <c r="BH4429" s="3">
        <v>568</v>
      </c>
      <c r="BI4429" s="3">
        <v>653</v>
      </c>
      <c r="BJ4429" s="3">
        <v>604</v>
      </c>
      <c r="BK4429" s="3">
        <v>621</v>
      </c>
      <c r="BL4429" s="3">
        <v>563</v>
      </c>
      <c r="BM4429" s="3">
        <v>534</v>
      </c>
      <c r="BN4429" s="3">
        <v>585</v>
      </c>
    </row>
    <row r="4430" spans="1:66" x14ac:dyDescent="0.25">
      <c r="A4430" s="3" t="s">
        <v>1631</v>
      </c>
      <c r="B4430" s="3" t="s">
        <v>56</v>
      </c>
      <c r="C4430" s="3" t="s">
        <v>705</v>
      </c>
      <c r="D4430" s="3">
        <v>978</v>
      </c>
      <c r="E4430" s="3">
        <v>994</v>
      </c>
      <c r="F4430" s="3">
        <v>1018</v>
      </c>
      <c r="G4430" s="3">
        <v>801</v>
      </c>
      <c r="H4430" s="3">
        <v>1119</v>
      </c>
      <c r="I4430" s="3">
        <v>1175</v>
      </c>
      <c r="J4430" s="3">
        <v>1388</v>
      </c>
      <c r="K4430" s="3">
        <v>1263</v>
      </c>
      <c r="L4430" s="3">
        <v>1369</v>
      </c>
      <c r="M4430" s="3">
        <v>1420</v>
      </c>
      <c r="N4430" s="3">
        <v>1428</v>
      </c>
      <c r="O4430" s="3">
        <v>1236</v>
      </c>
      <c r="P4430" s="3">
        <v>1333</v>
      </c>
      <c r="Q4430" s="3">
        <v>1232</v>
      </c>
      <c r="R4430" s="3">
        <v>1253</v>
      </c>
      <c r="S4430" s="3">
        <v>1315</v>
      </c>
      <c r="T4430" s="3">
        <v>1900</v>
      </c>
      <c r="U4430" s="3">
        <v>1734</v>
      </c>
      <c r="V4430" s="3">
        <v>1889</v>
      </c>
      <c r="W4430" s="3">
        <v>2030</v>
      </c>
      <c r="X4430" s="3">
        <v>1979</v>
      </c>
      <c r="Y4430" s="3">
        <v>1605</v>
      </c>
      <c r="Z4430" s="3">
        <v>1398</v>
      </c>
      <c r="AA4430" s="3">
        <v>1475</v>
      </c>
      <c r="AB4430" s="3">
        <v>1766</v>
      </c>
      <c r="AC4430" s="3">
        <v>1508</v>
      </c>
      <c r="AD4430" s="3">
        <v>1561</v>
      </c>
      <c r="AE4430" s="3">
        <v>1705</v>
      </c>
      <c r="AF4430" s="3">
        <v>1536</v>
      </c>
      <c r="AG4430" s="3">
        <v>1472</v>
      </c>
      <c r="AH4430" s="3">
        <v>1458</v>
      </c>
      <c r="AI4430" s="3">
        <v>705</v>
      </c>
      <c r="AJ4430" s="3">
        <v>741</v>
      </c>
      <c r="AK4430" s="3">
        <v>741</v>
      </c>
      <c r="AL4430" s="3">
        <v>630</v>
      </c>
      <c r="AM4430" s="3">
        <v>566</v>
      </c>
      <c r="AN4430" s="3">
        <v>708</v>
      </c>
      <c r="AO4430" s="3">
        <v>693</v>
      </c>
      <c r="AP4430" s="3">
        <v>957</v>
      </c>
      <c r="AQ4430" s="3">
        <v>1205</v>
      </c>
      <c r="AR4430" s="3">
        <v>871</v>
      </c>
      <c r="AS4430" s="3">
        <v>667</v>
      </c>
      <c r="AT4430" s="3">
        <v>829</v>
      </c>
      <c r="AU4430" s="3">
        <v>672</v>
      </c>
      <c r="AV4430" s="3">
        <v>462</v>
      </c>
      <c r="AW4430" s="3">
        <v>542</v>
      </c>
      <c r="AX4430" s="3">
        <v>420</v>
      </c>
      <c r="AY4430" s="3">
        <v>450</v>
      </c>
      <c r="AZ4430" s="3">
        <v>481</v>
      </c>
      <c r="BA4430" s="3">
        <v>303</v>
      </c>
      <c r="BB4430" s="3">
        <v>223</v>
      </c>
      <c r="BC4430" s="3">
        <v>208</v>
      </c>
      <c r="BD4430" s="3">
        <v>171</v>
      </c>
      <c r="BE4430" s="3">
        <v>604</v>
      </c>
      <c r="BF4430" s="3">
        <v>636</v>
      </c>
      <c r="BG4430" s="3">
        <v>597</v>
      </c>
      <c r="BH4430" s="3">
        <v>568</v>
      </c>
      <c r="BI4430" s="3">
        <v>653</v>
      </c>
      <c r="BJ4430" s="3">
        <v>604</v>
      </c>
      <c r="BK4430" s="3">
        <v>621</v>
      </c>
      <c r="BL4430" s="3">
        <v>563</v>
      </c>
      <c r="BM4430" s="3">
        <v>630</v>
      </c>
      <c r="BN4430" s="3">
        <v>661</v>
      </c>
    </row>
    <row r="4431" spans="1:66" x14ac:dyDescent="0.25">
      <c r="A4431" s="3" t="s">
        <v>1631</v>
      </c>
      <c r="B4431" s="3" t="s">
        <v>56</v>
      </c>
      <c r="C4431" s="3" t="s">
        <v>709</v>
      </c>
      <c r="D4431" s="3">
        <v>978</v>
      </c>
      <c r="E4431" s="3">
        <v>994</v>
      </c>
      <c r="F4431" s="3">
        <v>1018</v>
      </c>
      <c r="G4431" s="3">
        <v>801</v>
      </c>
      <c r="H4431" s="3">
        <v>1119</v>
      </c>
      <c r="I4431" s="3">
        <v>1175</v>
      </c>
      <c r="J4431" s="3">
        <v>1388</v>
      </c>
      <c r="K4431" s="3">
        <v>1263</v>
      </c>
      <c r="L4431" s="3">
        <v>1369</v>
      </c>
      <c r="M4431" s="3">
        <v>1420</v>
      </c>
      <c r="N4431" s="3">
        <v>1428</v>
      </c>
      <c r="O4431" s="3">
        <v>1236</v>
      </c>
      <c r="P4431" s="3">
        <v>1333</v>
      </c>
      <c r="Q4431" s="3">
        <v>1232</v>
      </c>
      <c r="R4431" s="3">
        <v>1253</v>
      </c>
      <c r="S4431" s="3">
        <v>1315</v>
      </c>
      <c r="T4431" s="3">
        <v>1900</v>
      </c>
      <c r="U4431" s="3">
        <v>1734</v>
      </c>
      <c r="V4431" s="3">
        <v>1889</v>
      </c>
      <c r="W4431" s="3">
        <v>2030</v>
      </c>
      <c r="X4431" s="3">
        <v>1979</v>
      </c>
      <c r="Y4431" s="3">
        <v>1605</v>
      </c>
      <c r="Z4431" s="3">
        <v>1398</v>
      </c>
      <c r="AA4431" s="3">
        <v>1475</v>
      </c>
      <c r="AB4431" s="3">
        <v>1766</v>
      </c>
      <c r="AC4431" s="3">
        <v>1508</v>
      </c>
      <c r="AD4431" s="3">
        <v>1561</v>
      </c>
      <c r="AE4431" s="3">
        <v>1705</v>
      </c>
      <c r="AF4431" s="3">
        <v>1536</v>
      </c>
      <c r="AG4431" s="3">
        <v>1472</v>
      </c>
      <c r="AH4431" s="3">
        <v>1458</v>
      </c>
      <c r="AI4431" s="3">
        <v>705</v>
      </c>
      <c r="AJ4431" s="3">
        <v>741</v>
      </c>
      <c r="AK4431" s="3">
        <v>741</v>
      </c>
      <c r="AL4431" s="3">
        <v>630</v>
      </c>
      <c r="AM4431" s="3">
        <v>566</v>
      </c>
      <c r="AN4431" s="3">
        <v>708</v>
      </c>
      <c r="AO4431" s="3">
        <v>693</v>
      </c>
      <c r="AP4431" s="3">
        <v>957</v>
      </c>
      <c r="AQ4431" s="3">
        <v>1205</v>
      </c>
      <c r="AR4431" s="3">
        <v>871</v>
      </c>
      <c r="AS4431" s="3">
        <v>667</v>
      </c>
      <c r="AT4431" s="3">
        <v>829</v>
      </c>
      <c r="AU4431" s="3">
        <v>672</v>
      </c>
      <c r="AV4431" s="3">
        <v>462</v>
      </c>
      <c r="AW4431" s="3">
        <v>542</v>
      </c>
      <c r="AX4431" s="3">
        <v>420</v>
      </c>
      <c r="AY4431" s="3">
        <v>450</v>
      </c>
      <c r="AZ4431" s="3">
        <v>481</v>
      </c>
      <c r="BA4431" s="3">
        <v>303</v>
      </c>
      <c r="BB4431" s="3">
        <v>223</v>
      </c>
      <c r="BC4431" s="3">
        <v>208</v>
      </c>
      <c r="BD4431" s="3">
        <v>171</v>
      </c>
      <c r="BE4431" s="3">
        <v>604</v>
      </c>
      <c r="BF4431" s="3">
        <v>636</v>
      </c>
      <c r="BG4431" s="3">
        <v>597</v>
      </c>
      <c r="BH4431" s="3">
        <v>568</v>
      </c>
      <c r="BI4431" s="3">
        <v>653</v>
      </c>
      <c r="BJ4431" s="3">
        <v>604</v>
      </c>
      <c r="BK4431" s="3">
        <v>621</v>
      </c>
      <c r="BL4431" s="3">
        <v>563</v>
      </c>
      <c r="BM4431" s="3">
        <v>630</v>
      </c>
      <c r="BN4431" s="3">
        <v>661</v>
      </c>
    </row>
    <row r="4432" spans="1:66" x14ac:dyDescent="0.25">
      <c r="A4432" s="3" t="s">
        <v>1631</v>
      </c>
      <c r="B4432" s="3" t="s">
        <v>56</v>
      </c>
      <c r="C4432" s="3" t="s">
        <v>1391</v>
      </c>
      <c r="AZ4432" s="3">
        <v>0</v>
      </c>
      <c r="BA4432" s="3">
        <v>0</v>
      </c>
      <c r="BB4432" s="3">
        <v>0</v>
      </c>
      <c r="BC4432" s="3">
        <v>0</v>
      </c>
      <c r="BD4432" s="3">
        <v>0</v>
      </c>
      <c r="BE4432" s="3">
        <v>0</v>
      </c>
      <c r="BF4432" s="3">
        <v>0</v>
      </c>
      <c r="BG4432" s="3">
        <v>0</v>
      </c>
      <c r="BH4432" s="3">
        <v>0</v>
      </c>
      <c r="BI4432" s="3">
        <v>0</v>
      </c>
      <c r="BJ4432" s="3">
        <v>6</v>
      </c>
      <c r="BK4432" s="3">
        <v>6</v>
      </c>
      <c r="BL4432" s="3">
        <v>6</v>
      </c>
      <c r="BM4432" s="3">
        <v>0</v>
      </c>
      <c r="BN4432" s="3">
        <v>0</v>
      </c>
    </row>
    <row r="4433" spans="1:66" x14ac:dyDescent="0.25">
      <c r="A4433" s="3" t="s">
        <v>1631</v>
      </c>
      <c r="B4433" s="3" t="s">
        <v>56</v>
      </c>
      <c r="C4433" s="3" t="s">
        <v>550</v>
      </c>
      <c r="D4433" s="3">
        <v>3177</v>
      </c>
      <c r="E4433" s="3">
        <v>3809</v>
      </c>
      <c r="F4433" s="3">
        <v>3949</v>
      </c>
      <c r="G4433" s="3">
        <v>3905</v>
      </c>
      <c r="H4433" s="3">
        <v>4378</v>
      </c>
      <c r="I4433" s="3">
        <v>4904</v>
      </c>
      <c r="J4433" s="3">
        <v>4865</v>
      </c>
      <c r="K4433" s="3">
        <v>4737</v>
      </c>
      <c r="L4433" s="3">
        <v>4635</v>
      </c>
      <c r="M4433" s="3">
        <v>4425</v>
      </c>
      <c r="N4433" s="3">
        <v>5100</v>
      </c>
      <c r="O4433" s="3">
        <v>5038</v>
      </c>
      <c r="P4433" s="3">
        <v>5373</v>
      </c>
      <c r="Q4433" s="3">
        <v>5921</v>
      </c>
      <c r="R4433" s="3">
        <v>5871</v>
      </c>
      <c r="S4433" s="3">
        <v>6015</v>
      </c>
      <c r="T4433" s="3">
        <v>6607</v>
      </c>
      <c r="U4433" s="3">
        <v>7008</v>
      </c>
      <c r="V4433" s="3">
        <v>7451</v>
      </c>
      <c r="W4433" s="3">
        <v>6990</v>
      </c>
      <c r="X4433" s="3">
        <v>5874</v>
      </c>
      <c r="Y4433" s="3">
        <v>6377</v>
      </c>
      <c r="Z4433" s="3">
        <v>5815</v>
      </c>
      <c r="AA4433" s="3">
        <v>6923</v>
      </c>
      <c r="AB4433" s="3">
        <v>8314</v>
      </c>
      <c r="AC4433" s="3">
        <v>7581</v>
      </c>
      <c r="AD4433" s="3">
        <v>8427</v>
      </c>
      <c r="AE4433" s="3">
        <v>8960</v>
      </c>
      <c r="AF4433" s="3">
        <v>8419</v>
      </c>
      <c r="AG4433" s="3">
        <v>7660</v>
      </c>
      <c r="AH4433" s="3">
        <v>8166</v>
      </c>
      <c r="AI4433" s="3">
        <v>5902</v>
      </c>
      <c r="AJ4433" s="3">
        <v>6230</v>
      </c>
      <c r="AK4433" s="3">
        <v>6982</v>
      </c>
      <c r="AL4433" s="3">
        <v>6876</v>
      </c>
      <c r="AM4433" s="3">
        <v>6594</v>
      </c>
      <c r="AN4433" s="3">
        <v>6170</v>
      </c>
      <c r="AO4433" s="3">
        <v>7743</v>
      </c>
      <c r="AP4433" s="3">
        <v>8226</v>
      </c>
      <c r="AQ4433" s="3">
        <v>8327</v>
      </c>
      <c r="AR4433" s="3">
        <v>7584</v>
      </c>
      <c r="AS4433" s="3">
        <v>8643</v>
      </c>
      <c r="AT4433" s="3">
        <v>8949</v>
      </c>
      <c r="AU4433" s="3">
        <v>7500</v>
      </c>
      <c r="AV4433" s="3">
        <v>8427</v>
      </c>
      <c r="AW4433" s="3">
        <v>7622</v>
      </c>
      <c r="AX4433" s="3">
        <v>3756</v>
      </c>
      <c r="AY4433" s="3">
        <v>5054</v>
      </c>
      <c r="AZ4433" s="3">
        <v>4656</v>
      </c>
      <c r="BA4433" s="3">
        <v>3166</v>
      </c>
      <c r="BB4433" s="3">
        <v>2712</v>
      </c>
      <c r="BC4433" s="3">
        <v>2534</v>
      </c>
      <c r="BD4433" s="3">
        <v>2508</v>
      </c>
      <c r="BE4433" s="3">
        <v>2653</v>
      </c>
      <c r="BF4433" s="3">
        <v>3120</v>
      </c>
      <c r="BG4433" s="3">
        <v>3275</v>
      </c>
      <c r="BH4433" s="3">
        <v>3134</v>
      </c>
      <c r="BI4433" s="3">
        <v>3452</v>
      </c>
      <c r="BJ4433" s="3">
        <v>2794</v>
      </c>
      <c r="BK4433" s="3">
        <v>2724</v>
      </c>
      <c r="BL4433" s="3">
        <v>2556</v>
      </c>
      <c r="BM4433" s="3">
        <v>2642</v>
      </c>
      <c r="BN4433" s="3">
        <v>2658</v>
      </c>
    </row>
    <row r="4434" spans="1:66" x14ac:dyDescent="0.25">
      <c r="A4434" s="3" t="s">
        <v>1631</v>
      </c>
      <c r="B4434" s="3" t="s">
        <v>56</v>
      </c>
      <c r="C4434" s="3" t="s">
        <v>548</v>
      </c>
      <c r="D4434" s="3">
        <v>6079</v>
      </c>
      <c r="E4434" s="3">
        <v>7051</v>
      </c>
      <c r="F4434" s="3">
        <v>7402</v>
      </c>
      <c r="G4434" s="3">
        <v>7245</v>
      </c>
      <c r="H4434" s="3">
        <v>7538</v>
      </c>
      <c r="I4434" s="3">
        <v>7936</v>
      </c>
      <c r="J4434" s="3">
        <v>7940</v>
      </c>
      <c r="K4434" s="3">
        <v>7589</v>
      </c>
      <c r="L4434" s="3">
        <v>7737</v>
      </c>
      <c r="M4434" s="3">
        <v>7379</v>
      </c>
      <c r="N4434" s="3">
        <v>7944</v>
      </c>
      <c r="O4434" s="3">
        <v>8147</v>
      </c>
      <c r="P4434" s="3">
        <v>7683</v>
      </c>
      <c r="Q4434" s="3">
        <v>7506</v>
      </c>
      <c r="R4434" s="3">
        <v>7476</v>
      </c>
      <c r="S4434" s="3">
        <v>7574</v>
      </c>
      <c r="T4434" s="3">
        <v>8122</v>
      </c>
      <c r="U4434" s="3">
        <v>8161</v>
      </c>
      <c r="V4434" s="3">
        <v>8484</v>
      </c>
      <c r="W4434" s="3">
        <v>8600</v>
      </c>
      <c r="X4434" s="3">
        <v>7208</v>
      </c>
      <c r="Y4434" s="3">
        <v>7432</v>
      </c>
      <c r="Z4434" s="3">
        <v>6913</v>
      </c>
      <c r="AA4434" s="3">
        <v>7869</v>
      </c>
      <c r="AB4434" s="3">
        <v>9936</v>
      </c>
      <c r="AC4434" s="3">
        <v>9142</v>
      </c>
      <c r="AD4434" s="3">
        <v>9681</v>
      </c>
      <c r="AE4434" s="3">
        <v>10517</v>
      </c>
      <c r="AF4434" s="3">
        <v>10194</v>
      </c>
      <c r="AG4434" s="3">
        <v>8953</v>
      </c>
      <c r="AH4434" s="3">
        <v>8991</v>
      </c>
      <c r="AI4434" s="3">
        <v>6710</v>
      </c>
      <c r="AJ4434" s="3">
        <v>6974</v>
      </c>
      <c r="AK4434" s="3">
        <v>7973</v>
      </c>
      <c r="AL4434" s="3">
        <v>7860</v>
      </c>
      <c r="AM4434" s="3">
        <v>7689</v>
      </c>
      <c r="AN4434" s="3">
        <v>7243</v>
      </c>
      <c r="AO4434" s="3">
        <v>8921</v>
      </c>
      <c r="AP4434" s="3">
        <v>9640</v>
      </c>
      <c r="AQ4434" s="3">
        <v>9472</v>
      </c>
      <c r="AR4434" s="3">
        <v>8815</v>
      </c>
      <c r="AS4434" s="3">
        <v>9861</v>
      </c>
      <c r="AT4434" s="3">
        <v>9818</v>
      </c>
      <c r="AU4434" s="3">
        <v>8458</v>
      </c>
      <c r="AV4434" s="3">
        <v>9460</v>
      </c>
      <c r="AW4434" s="3">
        <v>8762</v>
      </c>
      <c r="AX4434" s="3">
        <v>4629</v>
      </c>
      <c r="AY4434" s="3">
        <v>5701</v>
      </c>
      <c r="AZ4434" s="3">
        <v>5093</v>
      </c>
      <c r="BA4434" s="3">
        <v>3621</v>
      </c>
      <c r="BB4434" s="3">
        <v>3355</v>
      </c>
      <c r="BC4434" s="3">
        <v>3068</v>
      </c>
      <c r="BD4434" s="3">
        <v>2944</v>
      </c>
      <c r="BE4434" s="3">
        <v>3100</v>
      </c>
      <c r="BF4434" s="3">
        <v>3631</v>
      </c>
      <c r="BG4434" s="3">
        <v>3790</v>
      </c>
      <c r="BH4434" s="3">
        <v>3621</v>
      </c>
      <c r="BI4434" s="3">
        <v>3879</v>
      </c>
      <c r="BJ4434" s="3">
        <v>3206</v>
      </c>
      <c r="BK4434" s="3">
        <v>3132</v>
      </c>
      <c r="BL4434" s="3">
        <v>2908</v>
      </c>
      <c r="BM4434" s="3">
        <v>3113</v>
      </c>
      <c r="BN4434" s="3">
        <v>3096</v>
      </c>
    </row>
    <row r="4435" spans="1:66" x14ac:dyDescent="0.25">
      <c r="A4435" s="3" t="s">
        <v>1631</v>
      </c>
      <c r="B4435" s="3" t="s">
        <v>56</v>
      </c>
      <c r="C4435" s="3" t="s">
        <v>429</v>
      </c>
      <c r="D4435" s="3">
        <v>6079</v>
      </c>
      <c r="E4435" s="3">
        <v>7051</v>
      </c>
      <c r="F4435" s="3">
        <v>7402</v>
      </c>
      <c r="G4435" s="3">
        <v>7245</v>
      </c>
      <c r="H4435" s="3">
        <v>7538</v>
      </c>
      <c r="I4435" s="3">
        <v>7936</v>
      </c>
      <c r="J4435" s="3">
        <v>7940</v>
      </c>
      <c r="K4435" s="3">
        <v>7589</v>
      </c>
      <c r="L4435" s="3">
        <v>7737</v>
      </c>
      <c r="M4435" s="3">
        <v>7379</v>
      </c>
      <c r="N4435" s="3">
        <v>7944</v>
      </c>
      <c r="O4435" s="3">
        <v>8147</v>
      </c>
      <c r="P4435" s="3">
        <v>7683</v>
      </c>
      <c r="Q4435" s="3">
        <v>7506</v>
      </c>
      <c r="R4435" s="3">
        <v>7476</v>
      </c>
      <c r="S4435" s="3">
        <v>7574</v>
      </c>
      <c r="T4435" s="3">
        <v>8121</v>
      </c>
      <c r="U4435" s="3">
        <v>8161</v>
      </c>
      <c r="V4435" s="3">
        <v>8484</v>
      </c>
      <c r="W4435" s="3">
        <v>8600</v>
      </c>
      <c r="X4435" s="3">
        <v>7208</v>
      </c>
      <c r="Y4435" s="3">
        <v>7432</v>
      </c>
      <c r="Z4435" s="3">
        <v>6913</v>
      </c>
      <c r="AA4435" s="3">
        <v>7869</v>
      </c>
      <c r="AB4435" s="3">
        <v>9936</v>
      </c>
      <c r="AC4435" s="3">
        <v>9142</v>
      </c>
      <c r="AD4435" s="3">
        <v>9681</v>
      </c>
      <c r="AE4435" s="3">
        <v>10517</v>
      </c>
      <c r="AF4435" s="3">
        <v>10194</v>
      </c>
      <c r="AG4435" s="3">
        <v>8953</v>
      </c>
      <c r="AH4435" s="3">
        <v>8991</v>
      </c>
      <c r="AI4435" s="3">
        <v>6710</v>
      </c>
      <c r="AJ4435" s="3">
        <v>6974</v>
      </c>
      <c r="AK4435" s="3">
        <v>7973</v>
      </c>
      <c r="AL4435" s="3">
        <v>7860</v>
      </c>
      <c r="AM4435" s="3">
        <v>7689</v>
      </c>
      <c r="AN4435" s="3">
        <v>7243</v>
      </c>
      <c r="AO4435" s="3">
        <v>8921</v>
      </c>
      <c r="AP4435" s="3">
        <v>9640</v>
      </c>
      <c r="AQ4435" s="3">
        <v>9472</v>
      </c>
      <c r="AR4435" s="3">
        <v>8815</v>
      </c>
      <c r="AS4435" s="3">
        <v>9861</v>
      </c>
      <c r="AT4435" s="3">
        <v>9818</v>
      </c>
      <c r="AU4435" s="3">
        <v>8458</v>
      </c>
      <c r="AV4435" s="3">
        <v>9460</v>
      </c>
      <c r="AW4435" s="3">
        <v>8762</v>
      </c>
      <c r="AX4435" s="3">
        <v>4629</v>
      </c>
      <c r="AY4435" s="3">
        <v>5701</v>
      </c>
      <c r="AZ4435" s="3">
        <v>5093</v>
      </c>
      <c r="BA4435" s="3">
        <v>3621</v>
      </c>
      <c r="BB4435" s="3">
        <v>3355</v>
      </c>
      <c r="BC4435" s="3">
        <v>3068</v>
      </c>
      <c r="BD4435" s="3">
        <v>2944</v>
      </c>
      <c r="BE4435" s="3">
        <v>3100</v>
      </c>
      <c r="BF4435" s="3">
        <v>3631</v>
      </c>
      <c r="BG4435" s="3">
        <v>3790</v>
      </c>
      <c r="BH4435" s="3">
        <v>3621</v>
      </c>
      <c r="BI4435" s="3">
        <v>3879</v>
      </c>
      <c r="BJ4435" s="3">
        <v>3206</v>
      </c>
      <c r="BK4435" s="3">
        <v>3132</v>
      </c>
      <c r="BL4435" s="3">
        <v>2908</v>
      </c>
      <c r="BM4435" s="3">
        <v>3113</v>
      </c>
      <c r="BN4435" s="3">
        <v>3096</v>
      </c>
    </row>
    <row r="4436" spans="1:66" x14ac:dyDescent="0.25">
      <c r="A4436" s="3" t="s">
        <v>1631</v>
      </c>
      <c r="B4436" s="3" t="s">
        <v>56</v>
      </c>
      <c r="C4436" s="3" t="s">
        <v>545</v>
      </c>
      <c r="D4436" s="3">
        <v>31117</v>
      </c>
      <c r="E4436" s="3">
        <v>31457</v>
      </c>
      <c r="F4436" s="3">
        <v>35863</v>
      </c>
      <c r="G4436" s="3">
        <v>36293</v>
      </c>
      <c r="H4436" s="3">
        <v>37681</v>
      </c>
      <c r="I4436" s="3">
        <v>39429</v>
      </c>
      <c r="J4436" s="3">
        <v>41680</v>
      </c>
      <c r="K4436" s="3">
        <v>41291</v>
      </c>
      <c r="L4436" s="3">
        <v>45480</v>
      </c>
      <c r="M4436" s="3">
        <v>46814</v>
      </c>
      <c r="N4436" s="3">
        <v>50027</v>
      </c>
      <c r="O4436" s="3">
        <v>50336</v>
      </c>
      <c r="P4436" s="3">
        <v>53078</v>
      </c>
      <c r="Q4436" s="3">
        <v>55725</v>
      </c>
      <c r="R4436" s="3">
        <v>54699</v>
      </c>
      <c r="S4436" s="3">
        <v>54856</v>
      </c>
      <c r="T4436" s="3">
        <v>57227</v>
      </c>
      <c r="U4436" s="3">
        <v>59300</v>
      </c>
      <c r="V4436" s="3">
        <v>60199</v>
      </c>
      <c r="W4436" s="3">
        <v>58425</v>
      </c>
      <c r="X4436" s="3">
        <v>58121</v>
      </c>
      <c r="Y4436" s="3">
        <v>59239</v>
      </c>
      <c r="Z4436" s="3">
        <v>57388</v>
      </c>
      <c r="AA4436" s="3">
        <v>56411</v>
      </c>
      <c r="AB4436" s="3">
        <v>56909</v>
      </c>
      <c r="AC4436" s="3">
        <v>58499</v>
      </c>
      <c r="AD4436" s="3">
        <v>60076</v>
      </c>
      <c r="AE4436" s="3">
        <v>62288</v>
      </c>
      <c r="AF4436" s="3">
        <v>64416</v>
      </c>
      <c r="AG4436" s="3">
        <v>66173</v>
      </c>
      <c r="AH4436" s="3">
        <v>60883</v>
      </c>
      <c r="AI4436" s="3">
        <v>61899</v>
      </c>
      <c r="AJ4436" s="3">
        <v>63248</v>
      </c>
      <c r="AK4436" s="3">
        <v>63279</v>
      </c>
      <c r="AL4436" s="3">
        <v>63559</v>
      </c>
      <c r="AM4436" s="3">
        <v>64619</v>
      </c>
      <c r="AN4436" s="3">
        <v>66196</v>
      </c>
      <c r="AO4436" s="3">
        <v>68206</v>
      </c>
      <c r="AP4436" s="3">
        <v>70090</v>
      </c>
      <c r="AQ4436" s="3">
        <v>73872</v>
      </c>
      <c r="AR4436" s="3">
        <v>74373</v>
      </c>
      <c r="AS4436" s="3">
        <v>74905</v>
      </c>
      <c r="AT4436" s="3">
        <v>74472</v>
      </c>
      <c r="AU4436" s="3">
        <v>76773</v>
      </c>
      <c r="AV4436" s="3">
        <v>80749</v>
      </c>
      <c r="AW4436" s="3">
        <v>84018</v>
      </c>
      <c r="AX4436" s="3">
        <v>85222</v>
      </c>
      <c r="AY4436" s="3">
        <v>84717</v>
      </c>
      <c r="AZ4436" s="3">
        <v>82197</v>
      </c>
      <c r="BA4436" s="3">
        <v>85783</v>
      </c>
      <c r="BB4436" s="3">
        <v>85143</v>
      </c>
      <c r="BC4436" s="3">
        <v>83018</v>
      </c>
      <c r="BD4436" s="3">
        <v>82811</v>
      </c>
      <c r="BE4436" s="3">
        <v>84529</v>
      </c>
      <c r="BF4436" s="3">
        <v>82944</v>
      </c>
      <c r="BG4436" s="3">
        <v>85115</v>
      </c>
      <c r="BH4436" s="3">
        <v>82780</v>
      </c>
      <c r="BI4436" s="3">
        <v>82468</v>
      </c>
      <c r="BJ4436" s="3">
        <v>82774</v>
      </c>
      <c r="BK4436" s="3">
        <v>82925</v>
      </c>
      <c r="BL4436" s="3">
        <v>67758</v>
      </c>
      <c r="BM4436" s="3">
        <v>74083</v>
      </c>
      <c r="BN4436" s="3">
        <v>69021</v>
      </c>
    </row>
    <row r="4437" spans="1:66" x14ac:dyDescent="0.25">
      <c r="A4437" s="3" t="s">
        <v>1631</v>
      </c>
      <c r="B4437" s="3" t="s">
        <v>56</v>
      </c>
      <c r="C4437" s="3" t="s">
        <v>1536</v>
      </c>
      <c r="AZ4437" s="3">
        <v>2.6</v>
      </c>
      <c r="BA4437" s="3">
        <v>1.8</v>
      </c>
      <c r="BB4437" s="3">
        <v>4.8</v>
      </c>
      <c r="BC4437" s="3">
        <v>3.3</v>
      </c>
      <c r="BD4437" s="3">
        <v>11.8</v>
      </c>
      <c r="BE4437" s="3">
        <v>3.4</v>
      </c>
      <c r="BF4437" s="3">
        <v>2.9</v>
      </c>
      <c r="BG4437" s="3">
        <v>2.6</v>
      </c>
      <c r="BH4437" s="3">
        <v>2.5</v>
      </c>
      <c r="BI4437" s="3">
        <v>1.1000000000000001</v>
      </c>
      <c r="BJ4437" s="3">
        <v>1.9</v>
      </c>
      <c r="BK4437" s="3">
        <v>0.9</v>
      </c>
      <c r="BL4437" s="3">
        <v>1</v>
      </c>
      <c r="BM4437" s="3">
        <v>1.1000000000000001</v>
      </c>
      <c r="BN4437" s="3">
        <v>1.5</v>
      </c>
    </row>
    <row r="4438" spans="1:66" x14ac:dyDescent="0.25">
      <c r="A4438" s="3" t="s">
        <v>1631</v>
      </c>
      <c r="B4438" s="3" t="s">
        <v>56</v>
      </c>
      <c r="C4438" s="3" t="s">
        <v>542</v>
      </c>
      <c r="D4438" s="3">
        <v>5171</v>
      </c>
      <c r="E4438" s="3">
        <v>4813</v>
      </c>
      <c r="F4438" s="3">
        <v>4697</v>
      </c>
      <c r="G4438" s="3">
        <v>4871</v>
      </c>
      <c r="H4438" s="3">
        <v>5133</v>
      </c>
      <c r="I4438" s="3">
        <v>5210</v>
      </c>
      <c r="J4438" s="3">
        <v>5557</v>
      </c>
      <c r="K4438" s="3">
        <v>5183</v>
      </c>
      <c r="L4438" s="3">
        <v>5043</v>
      </c>
      <c r="M4438" s="3">
        <v>5149</v>
      </c>
      <c r="N4438" s="3">
        <v>5247</v>
      </c>
      <c r="O4438" s="3">
        <v>6209</v>
      </c>
      <c r="P4438" s="3">
        <v>6340</v>
      </c>
      <c r="Q4438" s="3">
        <v>6573</v>
      </c>
      <c r="R4438" s="3">
        <v>5647</v>
      </c>
      <c r="S4438" s="3">
        <v>5071</v>
      </c>
      <c r="T4438" s="3">
        <v>5251</v>
      </c>
      <c r="U4438" s="3">
        <v>5235</v>
      </c>
      <c r="V4438" s="3">
        <v>4881</v>
      </c>
      <c r="W4438" s="3">
        <v>4959</v>
      </c>
      <c r="X4438" s="3">
        <v>4438</v>
      </c>
      <c r="Y4438" s="3">
        <v>2265</v>
      </c>
      <c r="Z4438" s="3">
        <v>2739</v>
      </c>
      <c r="AA4438" s="3">
        <v>3902</v>
      </c>
      <c r="AB4438" s="3">
        <v>4646</v>
      </c>
      <c r="AC4438" s="3">
        <v>3044</v>
      </c>
      <c r="AD4438" s="3">
        <v>3089</v>
      </c>
      <c r="AE4438" s="3">
        <v>4591</v>
      </c>
      <c r="AF4438" s="3">
        <v>3414</v>
      </c>
      <c r="AG4438" s="3">
        <v>4201</v>
      </c>
      <c r="AH4438" s="3">
        <v>3717</v>
      </c>
      <c r="AI4438" s="3">
        <v>3410</v>
      </c>
      <c r="AJ4438" s="3">
        <v>4115</v>
      </c>
      <c r="AK4438" s="3">
        <v>3692</v>
      </c>
      <c r="AL4438" s="3">
        <v>4392</v>
      </c>
      <c r="AM4438" s="3">
        <v>4064</v>
      </c>
      <c r="AN4438" s="3">
        <v>4242</v>
      </c>
      <c r="AO4438" s="3">
        <v>3521</v>
      </c>
      <c r="AP4438" s="3">
        <v>3610</v>
      </c>
      <c r="AQ4438" s="3">
        <v>3162</v>
      </c>
      <c r="AR4438" s="3">
        <v>3643</v>
      </c>
      <c r="AS4438" s="3">
        <v>3523</v>
      </c>
      <c r="AT4438" s="3">
        <v>3387</v>
      </c>
      <c r="AU4438" s="3">
        <v>3679</v>
      </c>
      <c r="AV4438" s="3">
        <v>3112</v>
      </c>
      <c r="AW4438" s="3">
        <v>2767</v>
      </c>
      <c r="AX4438" s="3">
        <v>2707</v>
      </c>
      <c r="AY4438" s="3">
        <v>1870</v>
      </c>
      <c r="AZ4438" s="3">
        <v>2059</v>
      </c>
      <c r="BA4438" s="3">
        <v>2453</v>
      </c>
      <c r="BB4438" s="3">
        <v>2385</v>
      </c>
      <c r="BC4438" s="3">
        <v>2330</v>
      </c>
      <c r="BD4438" s="3">
        <v>2192</v>
      </c>
      <c r="BE4438" s="3">
        <v>2096</v>
      </c>
      <c r="BF4438" s="3">
        <v>2378</v>
      </c>
      <c r="BG4438" s="3">
        <v>3895</v>
      </c>
      <c r="BH4438" s="3">
        <v>3468</v>
      </c>
      <c r="BI4438" s="3">
        <v>3500</v>
      </c>
      <c r="BJ4438" s="3">
        <v>3738</v>
      </c>
      <c r="BK4438" s="3">
        <v>4063</v>
      </c>
      <c r="BL4438" s="3">
        <v>3695</v>
      </c>
      <c r="BM4438" s="3">
        <v>3952</v>
      </c>
      <c r="BN4438" s="3">
        <v>4024</v>
      </c>
    </row>
    <row r="4439" spans="1:66" x14ac:dyDescent="0.25">
      <c r="A4439" s="3" t="s">
        <v>1631</v>
      </c>
      <c r="B4439" s="3" t="s">
        <v>56</v>
      </c>
      <c r="C4439" s="3" t="s">
        <v>539</v>
      </c>
      <c r="D4439" s="3">
        <v>182</v>
      </c>
      <c r="E4439" s="3">
        <v>201</v>
      </c>
      <c r="F4439" s="3">
        <v>205</v>
      </c>
      <c r="G4439" s="3">
        <v>241</v>
      </c>
      <c r="H4439" s="3">
        <v>267</v>
      </c>
      <c r="I4439" s="3">
        <v>295</v>
      </c>
      <c r="J4439" s="3">
        <v>292</v>
      </c>
      <c r="K4439" s="3">
        <v>402</v>
      </c>
      <c r="L4439" s="3">
        <v>1510</v>
      </c>
      <c r="M4439" s="3">
        <v>4230</v>
      </c>
      <c r="N4439" s="3">
        <v>10891</v>
      </c>
      <c r="O4439" s="3">
        <v>14793</v>
      </c>
      <c r="P4439" s="3">
        <v>22576</v>
      </c>
      <c r="Q4439" s="3">
        <v>25717</v>
      </c>
      <c r="R4439" s="3">
        <v>28213</v>
      </c>
      <c r="S4439" s="3">
        <v>18669</v>
      </c>
      <c r="T4439" s="3">
        <v>17605</v>
      </c>
      <c r="U4439" s="3">
        <v>17086</v>
      </c>
      <c r="V4439" s="3">
        <v>19693</v>
      </c>
      <c r="W4439" s="3">
        <v>14695</v>
      </c>
      <c r="X4439" s="3">
        <v>9250</v>
      </c>
      <c r="Y4439" s="3">
        <v>7394</v>
      </c>
      <c r="Z4439" s="3">
        <v>6690</v>
      </c>
      <c r="AA4439" s="3">
        <v>6477</v>
      </c>
      <c r="AB4439" s="3">
        <v>5774</v>
      </c>
      <c r="AC4439" s="3">
        <v>5961</v>
      </c>
      <c r="AD4439" s="3">
        <v>5002</v>
      </c>
      <c r="AE4439" s="3">
        <v>5170</v>
      </c>
      <c r="AF4439" s="3">
        <v>6866</v>
      </c>
      <c r="AG4439" s="3">
        <v>12301</v>
      </c>
      <c r="AH4439" s="3">
        <v>7543</v>
      </c>
      <c r="AI4439" s="3">
        <v>8068</v>
      </c>
      <c r="AJ4439" s="3">
        <v>5534</v>
      </c>
      <c r="AK4439" s="3">
        <v>8301</v>
      </c>
      <c r="AL4439" s="3">
        <v>8098</v>
      </c>
      <c r="AM4439" s="3">
        <v>2961</v>
      </c>
      <c r="AN4439" s="3">
        <v>3085</v>
      </c>
      <c r="AO4439" s="3">
        <v>3250</v>
      </c>
      <c r="AP4439" s="3">
        <v>6447</v>
      </c>
      <c r="AQ4439" s="3">
        <v>7997</v>
      </c>
      <c r="AR4439" s="3">
        <v>4316</v>
      </c>
      <c r="AS4439" s="3">
        <v>5565</v>
      </c>
      <c r="AT4439" s="3">
        <v>4111</v>
      </c>
      <c r="AU4439" s="3">
        <v>6176</v>
      </c>
      <c r="AV4439" s="3">
        <v>5654</v>
      </c>
      <c r="AW4439" s="3">
        <v>6524</v>
      </c>
      <c r="AX4439" s="3">
        <v>1044</v>
      </c>
      <c r="AY4439" s="3">
        <v>1808</v>
      </c>
      <c r="AZ4439" s="3">
        <v>814</v>
      </c>
      <c r="BA4439" s="3">
        <v>630</v>
      </c>
      <c r="BB4439" s="3">
        <v>650</v>
      </c>
      <c r="BC4439" s="3">
        <v>464</v>
      </c>
      <c r="BD4439" s="3">
        <v>256</v>
      </c>
      <c r="BE4439" s="3">
        <v>357</v>
      </c>
      <c r="BF4439" s="3">
        <v>893</v>
      </c>
      <c r="BG4439" s="3">
        <v>449</v>
      </c>
      <c r="BH4439" s="3">
        <v>359</v>
      </c>
      <c r="BI4439" s="3">
        <v>241</v>
      </c>
      <c r="BJ4439" s="3">
        <v>545</v>
      </c>
      <c r="BK4439" s="3">
        <v>172</v>
      </c>
      <c r="BL4439" s="3">
        <v>178</v>
      </c>
      <c r="BM4439" s="3">
        <v>195</v>
      </c>
      <c r="BN4439" s="3">
        <v>327</v>
      </c>
    </row>
    <row r="4440" spans="1:66" x14ac:dyDescent="0.25">
      <c r="A4440" s="3" t="s">
        <v>1631</v>
      </c>
      <c r="B4440" s="3" t="s">
        <v>56</v>
      </c>
      <c r="C4440" s="3" t="s">
        <v>1393</v>
      </c>
      <c r="AZ4440" s="3">
        <v>2991</v>
      </c>
      <c r="BA4440" s="3">
        <v>2986</v>
      </c>
      <c r="BB4440" s="3">
        <v>2933</v>
      </c>
      <c r="BC4440" s="3">
        <v>2933</v>
      </c>
      <c r="BD4440" s="3">
        <v>2808</v>
      </c>
      <c r="BE4440" s="3">
        <v>2810</v>
      </c>
      <c r="BF4440" s="3">
        <v>2815</v>
      </c>
      <c r="BG4440" s="3">
        <v>1649</v>
      </c>
      <c r="BH4440" s="3">
        <v>1217</v>
      </c>
      <c r="BI4440" s="3">
        <v>1219</v>
      </c>
      <c r="BJ4440" s="3">
        <v>1277</v>
      </c>
      <c r="BK4440" s="3">
        <v>1171</v>
      </c>
      <c r="BL4440" s="3">
        <v>1170</v>
      </c>
      <c r="BM4440" s="3">
        <v>1314</v>
      </c>
      <c r="BN4440" s="3">
        <v>1351</v>
      </c>
    </row>
    <row r="4441" spans="1:66" x14ac:dyDescent="0.25">
      <c r="A4441" s="3" t="s">
        <v>1631</v>
      </c>
      <c r="B4441" s="3" t="s">
        <v>56</v>
      </c>
      <c r="C4441" s="3" t="s">
        <v>536</v>
      </c>
      <c r="D4441" s="3">
        <v>16589</v>
      </c>
      <c r="E4441" s="3">
        <v>15063</v>
      </c>
      <c r="F4441" s="3">
        <v>14283</v>
      </c>
      <c r="G4441" s="3">
        <v>14416</v>
      </c>
      <c r="H4441" s="3">
        <v>15880</v>
      </c>
      <c r="I4441" s="3">
        <v>17228</v>
      </c>
      <c r="J4441" s="3">
        <v>18563</v>
      </c>
      <c r="K4441" s="3">
        <v>15800</v>
      </c>
      <c r="L4441" s="3">
        <v>15063</v>
      </c>
      <c r="M4441" s="3">
        <v>15619</v>
      </c>
      <c r="N4441" s="3">
        <v>15904</v>
      </c>
      <c r="O4441" s="3">
        <v>20385</v>
      </c>
      <c r="P4441" s="3">
        <v>20598</v>
      </c>
      <c r="Q4441" s="3">
        <v>22234</v>
      </c>
      <c r="R4441" s="3">
        <v>18282</v>
      </c>
      <c r="S4441" s="3">
        <v>15614</v>
      </c>
      <c r="T4441" s="3">
        <v>16962</v>
      </c>
      <c r="U4441" s="3">
        <v>17427</v>
      </c>
      <c r="V4441" s="3">
        <v>16158</v>
      </c>
      <c r="W4441" s="3">
        <v>17513</v>
      </c>
      <c r="X4441" s="3">
        <v>13148</v>
      </c>
      <c r="Y4441" s="3">
        <v>12102</v>
      </c>
      <c r="Z4441" s="3">
        <v>10708</v>
      </c>
      <c r="AA4441" s="3">
        <v>13213</v>
      </c>
      <c r="AB4441" s="3">
        <v>16467</v>
      </c>
      <c r="AC4441" s="3">
        <v>12329</v>
      </c>
      <c r="AD4441" s="3">
        <v>12525</v>
      </c>
      <c r="AE4441" s="3">
        <v>12588</v>
      </c>
      <c r="AF4441" s="3">
        <v>12381</v>
      </c>
      <c r="AG4441" s="3">
        <v>12102</v>
      </c>
      <c r="AH4441" s="3">
        <v>12378</v>
      </c>
      <c r="AI4441" s="3">
        <v>9308</v>
      </c>
      <c r="AJ4441" s="3">
        <v>10131</v>
      </c>
      <c r="AK4441" s="3">
        <v>11118</v>
      </c>
      <c r="AL4441" s="3">
        <v>11346</v>
      </c>
      <c r="AM4441" s="3">
        <v>10089</v>
      </c>
      <c r="AN4441" s="3">
        <v>10698</v>
      </c>
      <c r="AO4441" s="3">
        <v>11069</v>
      </c>
      <c r="AP4441" s="3">
        <v>12141</v>
      </c>
      <c r="AQ4441" s="3">
        <v>11700</v>
      </c>
      <c r="AR4441" s="3">
        <v>11238</v>
      </c>
      <c r="AS4441" s="3">
        <v>12937</v>
      </c>
      <c r="AT4441" s="3">
        <v>12360</v>
      </c>
      <c r="AU4441" s="3">
        <v>11787</v>
      </c>
      <c r="AV4441" s="3">
        <v>12696</v>
      </c>
      <c r="AW4441" s="3">
        <v>12295</v>
      </c>
      <c r="AX4441" s="3">
        <v>8584</v>
      </c>
      <c r="AY4441" s="3">
        <v>8937</v>
      </c>
      <c r="AZ4441" s="3">
        <v>8197</v>
      </c>
      <c r="BA4441" s="3">
        <v>5939</v>
      </c>
      <c r="BB4441" s="3">
        <v>5257</v>
      </c>
      <c r="BC4441" s="3">
        <v>5358</v>
      </c>
      <c r="BD4441" s="3">
        <v>4975</v>
      </c>
      <c r="BE4441" s="3">
        <v>4971</v>
      </c>
      <c r="BF4441" s="3">
        <v>5647</v>
      </c>
      <c r="BG4441" s="3">
        <v>5458</v>
      </c>
      <c r="BH4441" s="3">
        <v>5263</v>
      </c>
      <c r="BI4441" s="3">
        <v>5325</v>
      </c>
      <c r="BJ4441" s="3">
        <v>4760</v>
      </c>
      <c r="BK4441" s="3">
        <v>4899</v>
      </c>
      <c r="BL4441" s="3">
        <v>4591</v>
      </c>
      <c r="BM4441" s="3">
        <v>4821</v>
      </c>
      <c r="BN4441" s="3">
        <v>4827</v>
      </c>
    </row>
    <row r="4442" spans="1:66" x14ac:dyDescent="0.25">
      <c r="A4442" s="3" t="s">
        <v>1631</v>
      </c>
      <c r="B4442" s="3" t="s">
        <v>56</v>
      </c>
      <c r="C4442" s="3" t="s">
        <v>533</v>
      </c>
      <c r="D4442" s="3">
        <v>8785</v>
      </c>
      <c r="E4442" s="3">
        <v>9764</v>
      </c>
      <c r="F4442" s="3">
        <v>10127</v>
      </c>
      <c r="G4442" s="3">
        <v>10270</v>
      </c>
      <c r="H4442" s="3">
        <v>10159</v>
      </c>
      <c r="I4442" s="3">
        <v>10090</v>
      </c>
      <c r="J4442" s="3">
        <v>10214</v>
      </c>
      <c r="K4442" s="3">
        <v>10664</v>
      </c>
      <c r="L4442" s="3">
        <v>11070</v>
      </c>
      <c r="M4442" s="3">
        <v>10811</v>
      </c>
      <c r="N4442" s="3">
        <v>11214</v>
      </c>
      <c r="O4442" s="3">
        <v>11232</v>
      </c>
      <c r="P4442" s="3">
        <v>10944</v>
      </c>
      <c r="Q4442" s="3">
        <v>10654</v>
      </c>
      <c r="R4442" s="3">
        <v>10112</v>
      </c>
      <c r="S4442" s="3">
        <v>10470</v>
      </c>
      <c r="T4442" s="3">
        <v>10259</v>
      </c>
      <c r="U4442" s="3">
        <v>10294</v>
      </c>
      <c r="V4442" s="3">
        <v>9939</v>
      </c>
      <c r="W4442" s="3">
        <v>10573</v>
      </c>
      <c r="X4442" s="3">
        <v>10225</v>
      </c>
      <c r="Y4442" s="3">
        <v>8140</v>
      </c>
      <c r="Z4442" s="3">
        <v>7472</v>
      </c>
      <c r="AA4442" s="3">
        <v>7375</v>
      </c>
      <c r="AB4442" s="3">
        <v>9159</v>
      </c>
      <c r="AC4442" s="3">
        <v>7520</v>
      </c>
      <c r="AD4442" s="3">
        <v>6812</v>
      </c>
      <c r="AE4442" s="3">
        <v>8208</v>
      </c>
      <c r="AF4442" s="3">
        <v>8820</v>
      </c>
      <c r="AG4442" s="3">
        <v>7415</v>
      </c>
      <c r="AH4442" s="3">
        <v>6354</v>
      </c>
      <c r="AI4442" s="3">
        <v>6217</v>
      </c>
      <c r="AJ4442" s="3">
        <v>6603</v>
      </c>
      <c r="AK4442" s="3">
        <v>7222</v>
      </c>
      <c r="AL4442" s="3">
        <v>7095</v>
      </c>
      <c r="AM4442" s="3">
        <v>6788</v>
      </c>
      <c r="AN4442" s="3">
        <v>7902</v>
      </c>
      <c r="AO4442" s="3">
        <v>7221</v>
      </c>
      <c r="AP4442" s="3">
        <v>6500</v>
      </c>
      <c r="AQ4442" s="3">
        <v>6534</v>
      </c>
      <c r="AR4442" s="3">
        <v>6459</v>
      </c>
      <c r="AS4442" s="3">
        <v>6576</v>
      </c>
      <c r="AT4442" s="3">
        <v>6068</v>
      </c>
      <c r="AU4442" s="3">
        <v>6542</v>
      </c>
      <c r="AV4442" s="3">
        <v>6272</v>
      </c>
      <c r="AW4442" s="3">
        <v>6343</v>
      </c>
      <c r="AX4442" s="3">
        <v>5230</v>
      </c>
      <c r="AY4442" s="3">
        <v>5134</v>
      </c>
      <c r="AZ4442" s="3">
        <v>5229</v>
      </c>
      <c r="BA4442" s="3">
        <v>5381</v>
      </c>
      <c r="BB4442" s="3">
        <v>5594</v>
      </c>
      <c r="BC4442" s="3">
        <v>4824</v>
      </c>
      <c r="BD4442" s="3">
        <v>3818</v>
      </c>
      <c r="BE4442" s="3">
        <v>4531</v>
      </c>
      <c r="BF4442" s="3">
        <v>5448</v>
      </c>
      <c r="BG4442" s="3">
        <v>5390</v>
      </c>
      <c r="BH4442" s="3">
        <v>3707</v>
      </c>
      <c r="BI4442" s="3">
        <v>3471</v>
      </c>
      <c r="BJ4442" s="3">
        <v>4399</v>
      </c>
      <c r="BK4442" s="3">
        <v>3698</v>
      </c>
      <c r="BL4442" s="3">
        <v>3788</v>
      </c>
      <c r="BM4442" s="3">
        <v>4235</v>
      </c>
      <c r="BN4442" s="3">
        <v>4302</v>
      </c>
    </row>
    <row r="4443" spans="1:66" x14ac:dyDescent="0.25">
      <c r="A4443" s="3" t="s">
        <v>1631</v>
      </c>
      <c r="B4443" s="3" t="s">
        <v>56</v>
      </c>
      <c r="C4443" s="3" t="s">
        <v>527</v>
      </c>
      <c r="D4443" s="3">
        <v>61844</v>
      </c>
      <c r="E4443" s="3">
        <v>61298</v>
      </c>
      <c r="F4443" s="3">
        <v>65176</v>
      </c>
      <c r="G4443" s="3">
        <v>66091</v>
      </c>
      <c r="H4443" s="3">
        <v>69119</v>
      </c>
      <c r="I4443" s="3">
        <v>72252</v>
      </c>
      <c r="J4443" s="3">
        <v>76307</v>
      </c>
      <c r="K4443" s="3">
        <v>73341</v>
      </c>
      <c r="L4443" s="3">
        <v>78166</v>
      </c>
      <c r="M4443" s="3">
        <v>82622</v>
      </c>
      <c r="N4443" s="3">
        <v>93283</v>
      </c>
      <c r="O4443" s="3">
        <v>102955</v>
      </c>
      <c r="P4443" s="3">
        <v>113536</v>
      </c>
      <c r="Q4443" s="3">
        <v>120903</v>
      </c>
      <c r="R4443" s="3">
        <v>116952</v>
      </c>
      <c r="S4443" s="3">
        <v>104680</v>
      </c>
      <c r="T4443" s="3">
        <v>107304</v>
      </c>
      <c r="U4443" s="3">
        <v>109341</v>
      </c>
      <c r="V4443" s="3">
        <v>110870</v>
      </c>
      <c r="W4443" s="3">
        <v>106164</v>
      </c>
      <c r="X4443" s="3">
        <v>95181</v>
      </c>
      <c r="Y4443" s="3">
        <v>89140</v>
      </c>
      <c r="Z4443" s="3">
        <v>84997</v>
      </c>
      <c r="AA4443" s="3">
        <v>87377</v>
      </c>
      <c r="AB4443" s="3">
        <v>92955</v>
      </c>
      <c r="AC4443" s="3">
        <v>87354</v>
      </c>
      <c r="AD4443" s="3">
        <v>87505</v>
      </c>
      <c r="AE4443" s="3">
        <v>92847</v>
      </c>
      <c r="AF4443" s="3">
        <v>95897</v>
      </c>
      <c r="AG4443" s="3">
        <v>102193</v>
      </c>
      <c r="AH4443" s="3">
        <v>90876</v>
      </c>
      <c r="AI4443" s="3">
        <v>88902</v>
      </c>
      <c r="AJ4443" s="3">
        <v>89631</v>
      </c>
      <c r="AK4443" s="3">
        <v>93613</v>
      </c>
      <c r="AL4443" s="3">
        <v>94490</v>
      </c>
      <c r="AM4443" s="3">
        <v>88522</v>
      </c>
      <c r="AN4443" s="3">
        <v>92123</v>
      </c>
      <c r="AO4443" s="3">
        <v>93267</v>
      </c>
      <c r="AP4443" s="3">
        <v>98788</v>
      </c>
      <c r="AQ4443" s="3">
        <v>103264</v>
      </c>
      <c r="AR4443" s="3">
        <v>100028</v>
      </c>
      <c r="AS4443" s="3">
        <v>103506</v>
      </c>
      <c r="AT4443" s="3">
        <v>100398</v>
      </c>
      <c r="AU4443" s="3">
        <v>104956</v>
      </c>
      <c r="AV4443" s="3">
        <v>108483</v>
      </c>
      <c r="AW4443" s="3">
        <v>111947</v>
      </c>
      <c r="AX4443" s="3">
        <v>102786</v>
      </c>
      <c r="AY4443" s="3">
        <v>102466</v>
      </c>
      <c r="AZ4443" s="3">
        <v>98496</v>
      </c>
      <c r="BA4443" s="3">
        <v>100186</v>
      </c>
      <c r="BB4443" s="3">
        <v>99028</v>
      </c>
      <c r="BC4443" s="3">
        <v>95994</v>
      </c>
      <c r="BD4443" s="3">
        <v>94051</v>
      </c>
      <c r="BE4443" s="3">
        <v>96484</v>
      </c>
      <c r="BF4443" s="3">
        <v>97309</v>
      </c>
      <c r="BG4443" s="3">
        <v>100307</v>
      </c>
      <c r="BH4443" s="3">
        <v>95577</v>
      </c>
      <c r="BI4443" s="3">
        <v>95006</v>
      </c>
      <c r="BJ4443" s="3">
        <v>96217</v>
      </c>
      <c r="BK4443" s="3">
        <v>95756</v>
      </c>
      <c r="BL4443" s="3">
        <v>80010</v>
      </c>
      <c r="BM4443" s="3">
        <v>87286</v>
      </c>
      <c r="BN4443" s="3">
        <v>82500</v>
      </c>
    </row>
    <row r="4444" spans="1:66" x14ac:dyDescent="0.25">
      <c r="A4444" s="3" t="s">
        <v>1631</v>
      </c>
      <c r="B4444" s="3" t="s">
        <v>56</v>
      </c>
      <c r="C4444" s="3" t="s">
        <v>1310</v>
      </c>
      <c r="D4444" s="3">
        <v>19.899999999999999</v>
      </c>
      <c r="E4444" s="3">
        <v>19.3</v>
      </c>
      <c r="F4444" s="3">
        <v>20</v>
      </c>
      <c r="G4444" s="3">
        <v>19.5</v>
      </c>
      <c r="H4444" s="3">
        <v>19.8</v>
      </c>
      <c r="I4444" s="3">
        <v>20.100000000000001</v>
      </c>
      <c r="J4444" s="3">
        <v>20.7</v>
      </c>
      <c r="K4444" s="3">
        <v>19.5</v>
      </c>
      <c r="L4444" s="3">
        <v>20.5</v>
      </c>
      <c r="M4444" s="3">
        <v>21.4</v>
      </c>
      <c r="N4444" s="3">
        <v>23.7</v>
      </c>
      <c r="O4444" s="3">
        <v>25.6</v>
      </c>
      <c r="P4444" s="3">
        <v>27.9</v>
      </c>
      <c r="Q4444" s="3">
        <v>29.5</v>
      </c>
      <c r="R4444" s="3">
        <v>28.4</v>
      </c>
      <c r="S4444" s="3">
        <v>25.3</v>
      </c>
      <c r="T4444" s="3">
        <v>25.9</v>
      </c>
      <c r="U4444" s="3">
        <v>26.2</v>
      </c>
      <c r="V4444" s="3">
        <v>26.5</v>
      </c>
      <c r="W4444" s="3">
        <v>25.3</v>
      </c>
      <c r="X4444" s="3">
        <v>22.5</v>
      </c>
      <c r="Y4444" s="3">
        <v>20.9</v>
      </c>
      <c r="Z4444" s="3">
        <v>19.8</v>
      </c>
      <c r="AA4444" s="3">
        <v>20.3</v>
      </c>
      <c r="AB4444" s="3">
        <v>21.3</v>
      </c>
      <c r="AC4444" s="3">
        <v>19.8</v>
      </c>
      <c r="AD4444" s="3">
        <v>19.5</v>
      </c>
      <c r="AE4444" s="3">
        <v>20.3</v>
      </c>
      <c r="AF4444" s="3">
        <v>20.6</v>
      </c>
      <c r="AG4444" s="3">
        <v>21.6</v>
      </c>
      <c r="AH4444" s="3">
        <v>18.899999999999999</v>
      </c>
      <c r="AI4444" s="3">
        <v>18.3</v>
      </c>
      <c r="AJ4444" s="3">
        <v>18.2</v>
      </c>
      <c r="AK4444" s="3">
        <v>18.8</v>
      </c>
      <c r="AL4444" s="3">
        <v>18.8</v>
      </c>
      <c r="AM4444" s="3">
        <v>17.5</v>
      </c>
      <c r="AN4444" s="3">
        <v>18</v>
      </c>
      <c r="AO4444" s="3">
        <v>18.100000000000001</v>
      </c>
      <c r="AP4444" s="3">
        <v>19</v>
      </c>
      <c r="AQ4444" s="3">
        <v>19.7</v>
      </c>
      <c r="AR4444" s="3">
        <v>18.8</v>
      </c>
      <c r="AS4444" s="3">
        <v>19.3</v>
      </c>
      <c r="AT4444" s="3">
        <v>18.5</v>
      </c>
      <c r="AU4444" s="3">
        <v>19.100000000000001</v>
      </c>
      <c r="AV4444" s="3">
        <v>19.600000000000001</v>
      </c>
      <c r="AW4444" s="3">
        <v>20</v>
      </c>
      <c r="AX4444" s="3">
        <v>18.3</v>
      </c>
      <c r="AY4444" s="3">
        <v>18.100000000000001</v>
      </c>
      <c r="AZ4444" s="3">
        <v>17.3</v>
      </c>
      <c r="BA4444" s="3">
        <v>17.5</v>
      </c>
      <c r="BB4444" s="3">
        <v>17.100000000000001</v>
      </c>
      <c r="BC4444" s="3">
        <v>16.399999999999999</v>
      </c>
      <c r="BD4444" s="3">
        <v>16</v>
      </c>
      <c r="BE4444" s="3">
        <v>16.3</v>
      </c>
      <c r="BF4444" s="3">
        <v>16.3</v>
      </c>
      <c r="BG4444" s="3">
        <v>16.7</v>
      </c>
      <c r="BH4444" s="3">
        <v>15.9</v>
      </c>
      <c r="BI4444" s="3">
        <v>15.8</v>
      </c>
      <c r="BJ4444" s="3">
        <v>15.9</v>
      </c>
      <c r="BK4444" s="3">
        <v>15.8</v>
      </c>
      <c r="BL4444" s="3">
        <v>13</v>
      </c>
      <c r="BM4444" s="3">
        <v>14.1</v>
      </c>
      <c r="BN4444" s="3">
        <v>13.4</v>
      </c>
    </row>
    <row r="4445" spans="1:66" x14ac:dyDescent="0.25">
      <c r="A4445" s="3" t="s">
        <v>1631</v>
      </c>
      <c r="B4445" s="3" t="s">
        <v>56</v>
      </c>
      <c r="C4445" s="3" t="s">
        <v>433</v>
      </c>
      <c r="D4445" s="3">
        <v>61662</v>
      </c>
      <c r="E4445" s="3">
        <v>61097</v>
      </c>
      <c r="F4445" s="3">
        <v>64970</v>
      </c>
      <c r="G4445" s="3">
        <v>65849</v>
      </c>
      <c r="H4445" s="3">
        <v>68852</v>
      </c>
      <c r="I4445" s="3">
        <v>71957</v>
      </c>
      <c r="J4445" s="3">
        <v>76015</v>
      </c>
      <c r="K4445" s="3">
        <v>72939</v>
      </c>
      <c r="L4445" s="3">
        <v>76656</v>
      </c>
      <c r="M4445" s="3">
        <v>78392</v>
      </c>
      <c r="N4445" s="3">
        <v>82392</v>
      </c>
      <c r="O4445" s="3">
        <v>88161</v>
      </c>
      <c r="P4445" s="3">
        <v>90960</v>
      </c>
      <c r="Q4445" s="3">
        <v>95186</v>
      </c>
      <c r="R4445" s="3">
        <v>88740</v>
      </c>
      <c r="S4445" s="3">
        <v>86011</v>
      </c>
      <c r="T4445" s="3">
        <v>89699</v>
      </c>
      <c r="U4445" s="3">
        <v>92256</v>
      </c>
      <c r="V4445" s="3">
        <v>91176</v>
      </c>
      <c r="W4445" s="3">
        <v>91470</v>
      </c>
      <c r="X4445" s="3">
        <v>85931</v>
      </c>
      <c r="Y4445" s="3">
        <v>81746</v>
      </c>
      <c r="Z4445" s="3">
        <v>78307</v>
      </c>
      <c r="AA4445" s="3">
        <v>80900</v>
      </c>
      <c r="AB4445" s="3">
        <v>87181</v>
      </c>
      <c r="AC4445" s="3">
        <v>81392</v>
      </c>
      <c r="AD4445" s="3">
        <v>82503</v>
      </c>
      <c r="AE4445" s="3">
        <v>87677</v>
      </c>
      <c r="AF4445" s="3">
        <v>89030</v>
      </c>
      <c r="AG4445" s="3">
        <v>89892</v>
      </c>
      <c r="AH4445" s="3">
        <v>83333</v>
      </c>
      <c r="AI4445" s="3">
        <v>80834</v>
      </c>
      <c r="AJ4445" s="3">
        <v>84097</v>
      </c>
      <c r="AK4445" s="3">
        <v>85312</v>
      </c>
      <c r="AL4445" s="3">
        <v>86392</v>
      </c>
      <c r="AM4445" s="3">
        <v>85562</v>
      </c>
      <c r="AN4445" s="3">
        <v>89038</v>
      </c>
      <c r="AO4445" s="3">
        <v>90017</v>
      </c>
      <c r="AP4445" s="3">
        <v>92341</v>
      </c>
      <c r="AQ4445" s="3">
        <v>95267</v>
      </c>
      <c r="AR4445" s="3">
        <v>95712</v>
      </c>
      <c r="AS4445" s="3">
        <v>97941</v>
      </c>
      <c r="AT4445" s="3">
        <v>96287</v>
      </c>
      <c r="AU4445" s="3">
        <v>98781</v>
      </c>
      <c r="AV4445" s="3">
        <v>102829</v>
      </c>
      <c r="AW4445" s="3">
        <v>105423</v>
      </c>
      <c r="AX4445" s="3">
        <v>101743</v>
      </c>
      <c r="AY4445" s="3">
        <v>100658</v>
      </c>
      <c r="AZ4445" s="3">
        <v>97682</v>
      </c>
      <c r="BA4445" s="3">
        <v>99555</v>
      </c>
      <c r="BB4445" s="3">
        <v>98378</v>
      </c>
      <c r="BC4445" s="3">
        <v>95530</v>
      </c>
      <c r="BD4445" s="3">
        <v>93796</v>
      </c>
      <c r="BE4445" s="3">
        <v>96127</v>
      </c>
      <c r="BF4445" s="3">
        <v>96416</v>
      </c>
      <c r="BG4445" s="3">
        <v>99858</v>
      </c>
      <c r="BH4445" s="3">
        <v>95217</v>
      </c>
      <c r="BI4445" s="3">
        <v>94765</v>
      </c>
      <c r="BJ4445" s="3">
        <v>95672</v>
      </c>
      <c r="BK4445" s="3">
        <v>95584</v>
      </c>
      <c r="BL4445" s="3">
        <v>79832</v>
      </c>
      <c r="BM4445" s="3">
        <v>87091</v>
      </c>
      <c r="BN4445" s="3">
        <v>82173</v>
      </c>
    </row>
    <row r="4446" spans="1:66" x14ac:dyDescent="0.25">
      <c r="A4446" s="3" t="s">
        <v>1631</v>
      </c>
      <c r="B4446" s="3" t="s">
        <v>56</v>
      </c>
      <c r="C4446" s="3" t="s">
        <v>525</v>
      </c>
      <c r="D4446" s="3">
        <v>0</v>
      </c>
      <c r="E4446" s="3">
        <v>0</v>
      </c>
      <c r="F4446" s="3">
        <v>0</v>
      </c>
      <c r="G4446" s="3">
        <v>0</v>
      </c>
      <c r="H4446" s="3">
        <v>0</v>
      </c>
      <c r="I4446" s="3">
        <v>0</v>
      </c>
      <c r="J4446" s="3">
        <v>0</v>
      </c>
      <c r="K4446" s="3">
        <v>0</v>
      </c>
      <c r="L4446" s="3">
        <v>0</v>
      </c>
      <c r="M4446" s="3">
        <v>0</v>
      </c>
      <c r="N4446" s="3">
        <v>0</v>
      </c>
      <c r="O4446" s="3">
        <v>0</v>
      </c>
      <c r="P4446" s="3">
        <v>0</v>
      </c>
      <c r="Q4446" s="3">
        <v>0</v>
      </c>
      <c r="R4446" s="3">
        <v>0</v>
      </c>
      <c r="S4446" s="3">
        <v>0</v>
      </c>
      <c r="T4446" s="3">
        <v>0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0</v>
      </c>
      <c r="AD4446" s="3">
        <v>0</v>
      </c>
      <c r="AE4446" s="3">
        <v>0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3">
        <v>0</v>
      </c>
      <c r="AS4446" s="3">
        <v>0</v>
      </c>
      <c r="AT4446" s="3">
        <v>0</v>
      </c>
      <c r="AU4446" s="3">
        <v>0</v>
      </c>
      <c r="AV4446" s="3">
        <v>0</v>
      </c>
      <c r="AW4446" s="3">
        <v>0</v>
      </c>
      <c r="AX4446" s="3">
        <v>0</v>
      </c>
      <c r="AY4446" s="3">
        <v>0</v>
      </c>
      <c r="AZ4446" s="3">
        <v>0</v>
      </c>
      <c r="BA4446" s="3">
        <v>0</v>
      </c>
      <c r="BB4446" s="3">
        <v>0</v>
      </c>
      <c r="BC4446" s="3">
        <v>0</v>
      </c>
      <c r="BD4446" s="3">
        <v>0</v>
      </c>
      <c r="BE4446" s="3">
        <v>0</v>
      </c>
      <c r="BF4446" s="3">
        <v>0</v>
      </c>
      <c r="BG4446" s="3">
        <v>0</v>
      </c>
      <c r="BH4446" s="3">
        <v>0</v>
      </c>
      <c r="BI4446" s="3">
        <v>0</v>
      </c>
      <c r="BJ4446" s="3">
        <v>0</v>
      </c>
      <c r="BK4446" s="3">
        <v>0</v>
      </c>
      <c r="BL4446" s="3">
        <v>0</v>
      </c>
      <c r="BM4446" s="3">
        <v>0</v>
      </c>
      <c r="BN4446" s="3">
        <v>0</v>
      </c>
    </row>
    <row r="4447" spans="1:66" x14ac:dyDescent="0.25">
      <c r="A4447" s="3" t="s">
        <v>1631</v>
      </c>
      <c r="B4447" s="3" t="s">
        <v>56</v>
      </c>
      <c r="C4447" s="3" t="s">
        <v>523</v>
      </c>
      <c r="D4447" s="3">
        <v>0</v>
      </c>
      <c r="E4447" s="3">
        <v>0</v>
      </c>
      <c r="F4447" s="3">
        <v>0</v>
      </c>
      <c r="G4447" s="3">
        <v>0</v>
      </c>
      <c r="H4447" s="3">
        <v>0</v>
      </c>
      <c r="I4447" s="3">
        <v>0</v>
      </c>
      <c r="J4447" s="3">
        <v>0</v>
      </c>
      <c r="K4447" s="3">
        <v>0</v>
      </c>
      <c r="L4447" s="3">
        <v>0</v>
      </c>
      <c r="M4447" s="3">
        <v>0</v>
      </c>
      <c r="N4447" s="3">
        <v>0</v>
      </c>
      <c r="O4447" s="3">
        <v>0</v>
      </c>
      <c r="P4447" s="3">
        <v>0</v>
      </c>
      <c r="Q4447" s="3">
        <v>0</v>
      </c>
      <c r="R4447" s="3">
        <v>0</v>
      </c>
      <c r="S4447" s="3">
        <v>0</v>
      </c>
      <c r="T4447" s="3">
        <v>0</v>
      </c>
      <c r="U4447" s="3">
        <v>0</v>
      </c>
      <c r="V4447" s="3">
        <v>0</v>
      </c>
      <c r="W4447" s="3">
        <v>0</v>
      </c>
      <c r="X4447" s="3">
        <v>0</v>
      </c>
      <c r="Y4447" s="3">
        <v>0</v>
      </c>
      <c r="Z4447" s="3">
        <v>0</v>
      </c>
      <c r="AA4447" s="3">
        <v>0</v>
      </c>
      <c r="AB4447" s="3">
        <v>0</v>
      </c>
      <c r="AC4447" s="3">
        <v>0</v>
      </c>
      <c r="AD4447" s="3">
        <v>0</v>
      </c>
      <c r="AE4447" s="3">
        <v>0</v>
      </c>
      <c r="AF4447" s="3">
        <v>0</v>
      </c>
      <c r="AG4447" s="3">
        <v>0</v>
      </c>
      <c r="AH4447" s="3">
        <v>0</v>
      </c>
      <c r="AI4447" s="3">
        <v>0</v>
      </c>
      <c r="AJ4447" s="3">
        <v>0</v>
      </c>
      <c r="AK4447" s="3">
        <v>0</v>
      </c>
      <c r="AL4447" s="3">
        <v>0</v>
      </c>
      <c r="AM4447" s="3">
        <v>0</v>
      </c>
      <c r="AN4447" s="3">
        <v>0</v>
      </c>
      <c r="AO4447" s="3">
        <v>0</v>
      </c>
      <c r="AP4447" s="3">
        <v>0</v>
      </c>
      <c r="AQ4447" s="3">
        <v>0</v>
      </c>
      <c r="AR4447" s="3">
        <v>0</v>
      </c>
      <c r="AS4447" s="3">
        <v>0</v>
      </c>
      <c r="AT4447" s="3">
        <v>0</v>
      </c>
      <c r="AU4447" s="3">
        <v>0</v>
      </c>
      <c r="AV4447" s="3">
        <v>0</v>
      </c>
      <c r="AW4447" s="3">
        <v>0</v>
      </c>
      <c r="AX4447" s="3">
        <v>0</v>
      </c>
      <c r="AY4447" s="3">
        <v>0</v>
      </c>
      <c r="AZ4447" s="3">
        <v>0</v>
      </c>
      <c r="BA4447" s="3">
        <v>0</v>
      </c>
      <c r="BB4447" s="3">
        <v>0</v>
      </c>
      <c r="BC4447" s="3">
        <v>0</v>
      </c>
      <c r="BD4447" s="3">
        <v>0</v>
      </c>
      <c r="BE4447" s="3">
        <v>0</v>
      </c>
      <c r="BF4447" s="3">
        <v>0</v>
      </c>
      <c r="BG4447" s="3">
        <v>0</v>
      </c>
      <c r="BH4447" s="3">
        <v>0</v>
      </c>
      <c r="BI4447" s="3">
        <v>0</v>
      </c>
      <c r="BJ4447" s="3">
        <v>0</v>
      </c>
      <c r="BK4447" s="3">
        <v>0</v>
      </c>
      <c r="BL4447" s="3">
        <v>0</v>
      </c>
      <c r="BM4447" s="3">
        <v>0</v>
      </c>
      <c r="BN4447" s="3">
        <v>0</v>
      </c>
    </row>
    <row r="4448" spans="1:66" x14ac:dyDescent="0.25">
      <c r="A4448" s="3" t="s">
        <v>1631</v>
      </c>
      <c r="B4448" s="3" t="s">
        <v>56</v>
      </c>
      <c r="C4448" s="3" t="s">
        <v>520</v>
      </c>
      <c r="D4448" s="3">
        <v>0</v>
      </c>
      <c r="E4448" s="3">
        <v>0</v>
      </c>
      <c r="F4448" s="3">
        <v>0</v>
      </c>
      <c r="G4448" s="3">
        <v>0</v>
      </c>
      <c r="H4448" s="3">
        <v>0</v>
      </c>
      <c r="I4448" s="3">
        <v>0</v>
      </c>
      <c r="J4448" s="3">
        <v>0</v>
      </c>
      <c r="K4448" s="3">
        <v>0</v>
      </c>
      <c r="L4448" s="3">
        <v>0</v>
      </c>
      <c r="M4448" s="3">
        <v>0</v>
      </c>
      <c r="N4448" s="3">
        <v>453</v>
      </c>
      <c r="O4448" s="3">
        <v>477</v>
      </c>
      <c r="P4448" s="3">
        <v>535</v>
      </c>
      <c r="Q4448" s="3">
        <v>469</v>
      </c>
      <c r="R4448" s="3">
        <v>380</v>
      </c>
      <c r="S4448" s="3">
        <v>852</v>
      </c>
      <c r="T4448" s="3">
        <v>767</v>
      </c>
      <c r="U4448" s="3">
        <v>1029</v>
      </c>
      <c r="V4448" s="3">
        <v>862</v>
      </c>
      <c r="W4448" s="3">
        <v>620</v>
      </c>
      <c r="X4448" s="3">
        <v>525</v>
      </c>
      <c r="Y4448" s="3">
        <v>1111</v>
      </c>
      <c r="Z4448" s="3">
        <v>879</v>
      </c>
      <c r="AA4448" s="3">
        <v>688</v>
      </c>
      <c r="AB4448" s="3">
        <v>1045</v>
      </c>
      <c r="AC4448" s="3">
        <v>1132</v>
      </c>
      <c r="AD4448" s="3">
        <v>1228</v>
      </c>
      <c r="AE4448" s="3">
        <v>1965</v>
      </c>
      <c r="AF4448" s="3">
        <v>1986</v>
      </c>
      <c r="AG4448" s="3">
        <v>1171</v>
      </c>
      <c r="AH4448" s="3">
        <v>1243</v>
      </c>
      <c r="AI4448" s="3">
        <v>1087</v>
      </c>
      <c r="AJ4448" s="3">
        <v>1574</v>
      </c>
      <c r="AK4448" s="3">
        <v>1136</v>
      </c>
      <c r="AL4448" s="3">
        <v>1406</v>
      </c>
      <c r="AM4448" s="3">
        <v>1330</v>
      </c>
      <c r="AN4448" s="3">
        <v>1401</v>
      </c>
      <c r="AO4448" s="3">
        <v>976</v>
      </c>
      <c r="AP4448" s="3">
        <v>2042</v>
      </c>
      <c r="AQ4448" s="3">
        <v>2273</v>
      </c>
      <c r="AR4448" s="3">
        <v>1550</v>
      </c>
      <c r="AS4448" s="3">
        <v>3191</v>
      </c>
      <c r="AT4448" s="3">
        <v>3122</v>
      </c>
      <c r="AU4448" s="3">
        <v>2985</v>
      </c>
      <c r="AV4448" s="3">
        <v>4395</v>
      </c>
      <c r="AW4448" s="3">
        <v>3666</v>
      </c>
      <c r="AX4448" s="3">
        <v>0</v>
      </c>
      <c r="AY4448" s="3">
        <v>0</v>
      </c>
      <c r="AZ4448" s="3">
        <v>0</v>
      </c>
      <c r="BA4448" s="3">
        <v>0</v>
      </c>
      <c r="BB4448" s="3">
        <v>0</v>
      </c>
      <c r="BC4448" s="3">
        <v>0</v>
      </c>
      <c r="BD4448" s="3">
        <v>0</v>
      </c>
      <c r="BE4448" s="3">
        <v>0</v>
      </c>
      <c r="BF4448" s="3">
        <v>0</v>
      </c>
      <c r="BG4448" s="3">
        <v>0</v>
      </c>
      <c r="BH4448" s="3">
        <v>0</v>
      </c>
      <c r="BI4448" s="3">
        <v>0</v>
      </c>
      <c r="BJ4448" s="3">
        <v>0</v>
      </c>
      <c r="BK4448" s="3">
        <v>0</v>
      </c>
      <c r="BL4448" s="3">
        <v>0</v>
      </c>
      <c r="BM4448" s="3">
        <v>0</v>
      </c>
      <c r="BN4448" s="3">
        <v>0</v>
      </c>
    </row>
    <row r="4449" spans="1:66" x14ac:dyDescent="0.25">
      <c r="A4449" s="3" t="s">
        <v>1631</v>
      </c>
      <c r="B4449" s="3" t="s">
        <v>56</v>
      </c>
      <c r="C4449" s="3" t="s">
        <v>518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453</v>
      </c>
      <c r="O4449" s="3">
        <v>477</v>
      </c>
      <c r="P4449" s="3">
        <v>535</v>
      </c>
      <c r="Q4449" s="3">
        <v>469</v>
      </c>
      <c r="R4449" s="3">
        <v>380</v>
      </c>
      <c r="S4449" s="3">
        <v>852</v>
      </c>
      <c r="T4449" s="3">
        <v>767</v>
      </c>
      <c r="U4449" s="3">
        <v>1029</v>
      </c>
      <c r="V4449" s="3">
        <v>862</v>
      </c>
      <c r="W4449" s="3">
        <v>620</v>
      </c>
      <c r="X4449" s="3">
        <v>525</v>
      </c>
      <c r="Y4449" s="3">
        <v>1111</v>
      </c>
      <c r="Z4449" s="3">
        <v>879</v>
      </c>
      <c r="AA4449" s="3">
        <v>688</v>
      </c>
      <c r="AB4449" s="3">
        <v>1045</v>
      </c>
      <c r="AC4449" s="3">
        <v>1132</v>
      </c>
      <c r="AD4449" s="3">
        <v>1228</v>
      </c>
      <c r="AE4449" s="3">
        <v>1965</v>
      </c>
      <c r="AF4449" s="3">
        <v>1986</v>
      </c>
      <c r="AG4449" s="3">
        <v>1171</v>
      </c>
      <c r="AH4449" s="3">
        <v>1243</v>
      </c>
      <c r="AI4449" s="3">
        <v>1087</v>
      </c>
      <c r="AJ4449" s="3">
        <v>1574</v>
      </c>
      <c r="AK4449" s="3">
        <v>1136</v>
      </c>
      <c r="AL4449" s="3">
        <v>1406</v>
      </c>
      <c r="AM4449" s="3">
        <v>1330</v>
      </c>
      <c r="AN4449" s="3">
        <v>1401</v>
      </c>
      <c r="AO4449" s="3">
        <v>976</v>
      </c>
      <c r="AP4449" s="3">
        <v>2042</v>
      </c>
      <c r="AQ4449" s="3">
        <v>2273</v>
      </c>
      <c r="AR4449" s="3">
        <v>1550</v>
      </c>
      <c r="AS4449" s="3">
        <v>3191</v>
      </c>
      <c r="AT4449" s="3">
        <v>3122</v>
      </c>
      <c r="AU4449" s="3">
        <v>2985</v>
      </c>
      <c r="AV4449" s="3">
        <v>4395</v>
      </c>
      <c r="AW4449" s="3">
        <v>3666</v>
      </c>
      <c r="AX4449" s="3">
        <v>0</v>
      </c>
      <c r="AY4449" s="3">
        <v>0</v>
      </c>
      <c r="AZ4449" s="3">
        <v>0</v>
      </c>
      <c r="BA4449" s="3">
        <v>0</v>
      </c>
      <c r="BB4449" s="3">
        <v>0</v>
      </c>
      <c r="BC4449" s="3">
        <v>0</v>
      </c>
      <c r="BD4449" s="3">
        <v>0</v>
      </c>
      <c r="BE4449" s="3">
        <v>0</v>
      </c>
      <c r="BF4449" s="3">
        <v>0</v>
      </c>
      <c r="BG4449" s="3">
        <v>0</v>
      </c>
      <c r="BH4449" s="3">
        <v>0</v>
      </c>
      <c r="BI4449" s="3">
        <v>0</v>
      </c>
      <c r="BJ4449" s="3">
        <v>0</v>
      </c>
      <c r="BK4449" s="3">
        <v>0</v>
      </c>
      <c r="BL4449" s="3">
        <v>0</v>
      </c>
      <c r="BM4449" s="3">
        <v>0</v>
      </c>
      <c r="BN4449" s="3">
        <v>0</v>
      </c>
    </row>
    <row r="4450" spans="1:66" x14ac:dyDescent="0.25">
      <c r="A4450" s="3" t="s">
        <v>1631</v>
      </c>
      <c r="B4450" s="3" t="s">
        <v>56</v>
      </c>
      <c r="C4450" s="3" t="s">
        <v>1203</v>
      </c>
      <c r="D4450" s="3">
        <v>0</v>
      </c>
      <c r="E4450" s="3">
        <v>0</v>
      </c>
      <c r="F4450" s="3">
        <v>0</v>
      </c>
      <c r="G4450" s="3">
        <v>0</v>
      </c>
      <c r="H4450" s="3">
        <v>0</v>
      </c>
      <c r="I4450" s="3">
        <v>0</v>
      </c>
      <c r="J4450" s="3">
        <v>0</v>
      </c>
      <c r="K4450" s="3">
        <v>0</v>
      </c>
      <c r="L4450" s="3">
        <v>0</v>
      </c>
      <c r="M4450" s="3">
        <v>0</v>
      </c>
      <c r="N4450" s="3">
        <v>453</v>
      </c>
      <c r="O4450" s="3">
        <v>477</v>
      </c>
      <c r="P4450" s="3">
        <v>535</v>
      </c>
      <c r="Q4450" s="3">
        <v>469</v>
      </c>
      <c r="R4450" s="3">
        <v>380</v>
      </c>
      <c r="S4450" s="3">
        <v>852</v>
      </c>
      <c r="T4450" s="3">
        <v>767</v>
      </c>
      <c r="U4450" s="3">
        <v>1029</v>
      </c>
      <c r="V4450" s="3">
        <v>862</v>
      </c>
      <c r="W4450" s="3">
        <v>620</v>
      </c>
      <c r="X4450" s="3">
        <v>525</v>
      </c>
      <c r="Y4450" s="3">
        <v>1111</v>
      </c>
      <c r="Z4450" s="3">
        <v>879</v>
      </c>
      <c r="AA4450" s="3">
        <v>688</v>
      </c>
      <c r="AB4450" s="3">
        <v>1045</v>
      </c>
      <c r="AC4450" s="3">
        <v>1132</v>
      </c>
      <c r="AD4450" s="3">
        <v>1228</v>
      </c>
      <c r="AE4450" s="3">
        <v>1965</v>
      </c>
      <c r="AF4450" s="3">
        <v>1986</v>
      </c>
      <c r="AG4450" s="3">
        <v>1171</v>
      </c>
      <c r="AH4450" s="3">
        <v>1243</v>
      </c>
      <c r="AI4450" s="3">
        <v>1087</v>
      </c>
      <c r="AJ4450" s="3">
        <v>1574</v>
      </c>
      <c r="AK4450" s="3">
        <v>1136</v>
      </c>
      <c r="AL4450" s="3">
        <v>1406</v>
      </c>
      <c r="AM4450" s="3">
        <v>1330</v>
      </c>
      <c r="AN4450" s="3">
        <v>1401</v>
      </c>
      <c r="AO4450" s="3">
        <v>976</v>
      </c>
      <c r="AP4450" s="3">
        <v>2042</v>
      </c>
      <c r="AQ4450" s="3">
        <v>2273</v>
      </c>
      <c r="AR4450" s="3">
        <v>1550</v>
      </c>
      <c r="AS4450" s="3">
        <v>3191</v>
      </c>
      <c r="AT4450" s="3">
        <v>3122</v>
      </c>
      <c r="AU4450" s="3">
        <v>2985</v>
      </c>
      <c r="AV4450" s="3">
        <v>4395</v>
      </c>
      <c r="AW4450" s="3">
        <v>3666</v>
      </c>
      <c r="AX4450" s="3">
        <v>0</v>
      </c>
      <c r="AY4450" s="3">
        <v>0</v>
      </c>
      <c r="AZ4450" s="3">
        <v>0</v>
      </c>
      <c r="BA4450" s="3">
        <v>0</v>
      </c>
      <c r="BB4450" s="3">
        <v>0</v>
      </c>
      <c r="BC4450" s="3">
        <v>0</v>
      </c>
      <c r="BD4450" s="3">
        <v>0</v>
      </c>
      <c r="BE4450" s="3">
        <v>0</v>
      </c>
      <c r="BF4450" s="3">
        <v>0</v>
      </c>
      <c r="BG4450" s="3">
        <v>0</v>
      </c>
      <c r="BH4450" s="3">
        <v>0</v>
      </c>
      <c r="BI4450" s="3">
        <v>0</v>
      </c>
      <c r="BJ4450" s="3">
        <v>0</v>
      </c>
      <c r="BK4450" s="3">
        <v>0</v>
      </c>
      <c r="BL4450" s="3">
        <v>0</v>
      </c>
      <c r="BM4450" s="3">
        <v>0</v>
      </c>
      <c r="BN4450" s="3">
        <v>0</v>
      </c>
    </row>
    <row r="4451" spans="1:66" x14ac:dyDescent="0.25">
      <c r="A4451" s="3" t="s">
        <v>1631</v>
      </c>
      <c r="B4451" s="3" t="s">
        <v>56</v>
      </c>
      <c r="C4451" s="3" t="s">
        <v>1569</v>
      </c>
      <c r="BH4451" s="3">
        <v>4.7</v>
      </c>
      <c r="BI4451" s="3">
        <v>6.9</v>
      </c>
      <c r="BJ4451" s="3">
        <v>8.9</v>
      </c>
      <c r="BK4451" s="3">
        <v>10.5</v>
      </c>
      <c r="BL4451" s="3">
        <v>12.3</v>
      </c>
      <c r="BM4451" s="3">
        <v>16.899999999999999</v>
      </c>
      <c r="BN4451" s="3">
        <v>21.2</v>
      </c>
    </row>
    <row r="4452" spans="1:66" x14ac:dyDescent="0.25">
      <c r="A4452" s="3" t="s">
        <v>1631</v>
      </c>
      <c r="B4452" s="3" t="s">
        <v>56</v>
      </c>
      <c r="C4452" s="3" t="s">
        <v>1624</v>
      </c>
      <c r="BJ4452" s="3">
        <v>13</v>
      </c>
      <c r="BK4452" s="3">
        <v>15</v>
      </c>
      <c r="BL4452" s="3">
        <v>20</v>
      </c>
      <c r="BM4452" s="3">
        <v>26</v>
      </c>
      <c r="BN4452" s="3">
        <v>36</v>
      </c>
    </row>
    <row r="4453" spans="1:66" x14ac:dyDescent="0.25">
      <c r="A4453" s="3" t="s">
        <v>1631</v>
      </c>
      <c r="B4453" s="3" t="s">
        <v>56</v>
      </c>
      <c r="C4453" s="3" t="s">
        <v>516</v>
      </c>
      <c r="D4453" s="3">
        <v>0</v>
      </c>
      <c r="E4453" s="3">
        <v>0</v>
      </c>
      <c r="F4453" s="3">
        <v>0</v>
      </c>
      <c r="G4453" s="3">
        <v>0</v>
      </c>
      <c r="H4453" s="3">
        <v>0</v>
      </c>
      <c r="I4453" s="3">
        <v>0</v>
      </c>
      <c r="J4453" s="3">
        <v>0</v>
      </c>
      <c r="K4453" s="3">
        <v>0</v>
      </c>
      <c r="L4453" s="3">
        <v>0</v>
      </c>
      <c r="M4453" s="3">
        <v>0</v>
      </c>
      <c r="N4453" s="3">
        <v>0</v>
      </c>
      <c r="O4453" s="3">
        <v>0</v>
      </c>
      <c r="P4453" s="3">
        <v>0</v>
      </c>
      <c r="Q4453" s="3">
        <v>0</v>
      </c>
      <c r="R4453" s="3">
        <v>0</v>
      </c>
      <c r="S4453" s="3">
        <v>0</v>
      </c>
      <c r="T4453" s="3">
        <v>0</v>
      </c>
      <c r="U4453" s="3">
        <v>0</v>
      </c>
      <c r="V4453" s="3">
        <v>0</v>
      </c>
      <c r="W4453" s="3">
        <v>0</v>
      </c>
      <c r="X4453" s="3">
        <v>0</v>
      </c>
      <c r="Y4453" s="3">
        <v>0</v>
      </c>
      <c r="Z4453" s="3">
        <v>0</v>
      </c>
      <c r="AA4453" s="3">
        <v>0</v>
      </c>
      <c r="AB4453" s="3">
        <v>0</v>
      </c>
      <c r="AC4453" s="3">
        <v>0</v>
      </c>
      <c r="AD4453" s="3">
        <v>0</v>
      </c>
      <c r="AE4453" s="3">
        <v>0</v>
      </c>
      <c r="AF4453" s="3">
        <v>0</v>
      </c>
      <c r="AG4453" s="3">
        <v>0</v>
      </c>
      <c r="AH4453" s="3">
        <v>0</v>
      </c>
      <c r="AI4453" s="3">
        <v>0</v>
      </c>
      <c r="AJ4453" s="3">
        <v>0</v>
      </c>
      <c r="AK4453" s="3">
        <v>0</v>
      </c>
      <c r="AL4453" s="3">
        <v>0</v>
      </c>
      <c r="AM4453" s="3">
        <v>0</v>
      </c>
      <c r="AN4453" s="3">
        <v>0</v>
      </c>
      <c r="AO4453" s="3">
        <v>0</v>
      </c>
      <c r="AP4453" s="3">
        <v>0</v>
      </c>
      <c r="AQ4453" s="3">
        <v>0</v>
      </c>
      <c r="AR4453" s="3">
        <v>0</v>
      </c>
      <c r="AS4453" s="3">
        <v>0</v>
      </c>
      <c r="AT4453" s="3">
        <v>0</v>
      </c>
      <c r="AU4453" s="3">
        <v>0</v>
      </c>
      <c r="AV4453" s="3">
        <v>0</v>
      </c>
      <c r="AW4453" s="3">
        <v>0</v>
      </c>
      <c r="AX4453" s="3">
        <v>0</v>
      </c>
      <c r="AY4453" s="3">
        <v>0</v>
      </c>
      <c r="AZ4453" s="3">
        <v>0</v>
      </c>
      <c r="BA4453" s="3">
        <v>0</v>
      </c>
      <c r="BB4453" s="3">
        <v>0</v>
      </c>
      <c r="BC4453" s="3">
        <v>0</v>
      </c>
      <c r="BD4453" s="3">
        <v>0</v>
      </c>
      <c r="BE4453" s="3">
        <v>0</v>
      </c>
      <c r="BF4453" s="3">
        <v>0</v>
      </c>
      <c r="BG4453" s="3">
        <v>0</v>
      </c>
      <c r="BH4453" s="3">
        <v>0</v>
      </c>
      <c r="BI4453" s="3">
        <v>0</v>
      </c>
      <c r="BJ4453" s="3">
        <v>0</v>
      </c>
      <c r="BK4453" s="3">
        <v>0</v>
      </c>
      <c r="BL4453" s="3">
        <v>0</v>
      </c>
      <c r="BM4453" s="3">
        <v>0</v>
      </c>
      <c r="BN4453" s="3">
        <v>0</v>
      </c>
    </row>
    <row r="4454" spans="1:66" x14ac:dyDescent="0.25">
      <c r="A4454" s="3" t="s">
        <v>1631</v>
      </c>
      <c r="B4454" s="3" t="s">
        <v>56</v>
      </c>
      <c r="C4454" s="3" t="s">
        <v>514</v>
      </c>
      <c r="D4454" s="3">
        <v>0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0</v>
      </c>
      <c r="K4454" s="3">
        <v>0</v>
      </c>
      <c r="L4454" s="3">
        <v>0</v>
      </c>
      <c r="M4454" s="3">
        <v>0</v>
      </c>
      <c r="N4454" s="3">
        <v>0</v>
      </c>
      <c r="O4454" s="3">
        <v>0</v>
      </c>
      <c r="P4454" s="3">
        <v>0</v>
      </c>
      <c r="Q4454" s="3">
        <v>0</v>
      </c>
      <c r="R4454" s="3">
        <v>0</v>
      </c>
      <c r="S4454" s="3">
        <v>0</v>
      </c>
      <c r="T4454" s="3">
        <v>0</v>
      </c>
      <c r="U4454" s="3">
        <v>0</v>
      </c>
      <c r="V4454" s="3">
        <v>0</v>
      </c>
      <c r="W4454" s="3">
        <v>0</v>
      </c>
      <c r="X4454" s="3">
        <v>0</v>
      </c>
      <c r="Y4454" s="3">
        <v>0</v>
      </c>
      <c r="Z4454" s="3">
        <v>0</v>
      </c>
      <c r="AA4454" s="3">
        <v>0</v>
      </c>
      <c r="AB4454" s="3">
        <v>0</v>
      </c>
      <c r="AC4454" s="3">
        <v>0</v>
      </c>
      <c r="AD4454" s="3">
        <v>0</v>
      </c>
      <c r="AE4454" s="3">
        <v>0</v>
      </c>
      <c r="AF4454" s="3">
        <v>0</v>
      </c>
      <c r="AG4454" s="3">
        <v>0</v>
      </c>
      <c r="AH4454" s="3">
        <v>0</v>
      </c>
      <c r="AI4454" s="3">
        <v>0</v>
      </c>
      <c r="AJ4454" s="3">
        <v>0</v>
      </c>
      <c r="AK4454" s="3">
        <v>0</v>
      </c>
      <c r="AL4454" s="3">
        <v>0</v>
      </c>
      <c r="AM4454" s="3">
        <v>0</v>
      </c>
      <c r="AN4454" s="3">
        <v>0</v>
      </c>
      <c r="AO4454" s="3">
        <v>0</v>
      </c>
      <c r="AP4454" s="3">
        <v>0</v>
      </c>
      <c r="AQ4454" s="3">
        <v>0</v>
      </c>
      <c r="AR4454" s="3">
        <v>0</v>
      </c>
      <c r="AS4454" s="3">
        <v>0</v>
      </c>
      <c r="AT4454" s="3">
        <v>0</v>
      </c>
      <c r="AU4454" s="3">
        <v>0</v>
      </c>
      <c r="AV4454" s="3">
        <v>0</v>
      </c>
      <c r="AW4454" s="3">
        <v>0</v>
      </c>
      <c r="AX4454" s="3">
        <v>0</v>
      </c>
      <c r="AY4454" s="3">
        <v>0</v>
      </c>
      <c r="AZ4454" s="3">
        <v>0</v>
      </c>
      <c r="BA4454" s="3">
        <v>0</v>
      </c>
      <c r="BB4454" s="3">
        <v>0</v>
      </c>
      <c r="BC4454" s="3">
        <v>0</v>
      </c>
      <c r="BD4454" s="3">
        <v>0</v>
      </c>
      <c r="BE4454" s="3">
        <v>0</v>
      </c>
      <c r="BF4454" s="3">
        <v>0</v>
      </c>
      <c r="BG4454" s="3">
        <v>0</v>
      </c>
      <c r="BH4454" s="3">
        <v>0</v>
      </c>
      <c r="BI4454" s="3">
        <v>0</v>
      </c>
      <c r="BJ4454" s="3">
        <v>0</v>
      </c>
      <c r="BK4454" s="3">
        <v>0</v>
      </c>
      <c r="BL4454" s="3">
        <v>0</v>
      </c>
      <c r="BM4454" s="3">
        <v>0</v>
      </c>
      <c r="BN4454" s="3">
        <v>0</v>
      </c>
    </row>
    <row r="4455" spans="1:66" x14ac:dyDescent="0.25">
      <c r="A4455" s="3" t="s">
        <v>1631</v>
      </c>
      <c r="B4455" s="3" t="s">
        <v>56</v>
      </c>
      <c r="C4455" s="3" t="s">
        <v>797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3">
        <v>0</v>
      </c>
      <c r="AS4455" s="3">
        <v>0</v>
      </c>
      <c r="AT4455" s="3">
        <v>0</v>
      </c>
      <c r="AU4455" s="3">
        <v>0</v>
      </c>
      <c r="AV4455" s="3">
        <v>0</v>
      </c>
      <c r="AW4455" s="3">
        <v>0</v>
      </c>
      <c r="AX4455" s="3">
        <v>0</v>
      </c>
      <c r="AY4455" s="3">
        <v>0</v>
      </c>
      <c r="AZ4455" s="3">
        <v>0</v>
      </c>
      <c r="BA4455" s="3">
        <v>0</v>
      </c>
      <c r="BB4455" s="3">
        <v>0</v>
      </c>
      <c r="BC4455" s="3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</row>
    <row r="4456" spans="1:66" x14ac:dyDescent="0.25">
      <c r="A4456" s="3" t="s">
        <v>1631</v>
      </c>
      <c r="B4456" s="3" t="s">
        <v>56</v>
      </c>
      <c r="C4456" s="3" t="s">
        <v>741</v>
      </c>
      <c r="BB4456" s="3">
        <v>11</v>
      </c>
      <c r="BC4456" s="3">
        <v>11</v>
      </c>
      <c r="BD4456" s="3">
        <v>11</v>
      </c>
      <c r="BE4456" s="3">
        <v>15</v>
      </c>
      <c r="BF4456" s="3">
        <v>18</v>
      </c>
      <c r="BG4456" s="3">
        <v>24</v>
      </c>
      <c r="BH4456" s="3">
        <v>29</v>
      </c>
      <c r="BI4456" s="3">
        <v>40</v>
      </c>
      <c r="BJ4456" s="3">
        <v>61</v>
      </c>
      <c r="BK4456" s="3">
        <v>52</v>
      </c>
      <c r="BL4456" s="3">
        <v>34</v>
      </c>
      <c r="BM4456" s="3">
        <v>29</v>
      </c>
      <c r="BN4456" s="3">
        <v>45</v>
      </c>
    </row>
    <row r="4457" spans="1:66" x14ac:dyDescent="0.25">
      <c r="A4457" s="3" t="s">
        <v>1631</v>
      </c>
      <c r="B4457" s="3" t="s">
        <v>56</v>
      </c>
      <c r="C4457" s="3" t="s">
        <v>745</v>
      </c>
      <c r="BB4457" s="3">
        <v>871</v>
      </c>
      <c r="BC4457" s="3">
        <v>828</v>
      </c>
      <c r="BD4457" s="3">
        <v>673</v>
      </c>
      <c r="BE4457" s="3">
        <v>708</v>
      </c>
      <c r="BF4457" s="3">
        <v>728</v>
      </c>
      <c r="BG4457" s="3">
        <v>662</v>
      </c>
      <c r="BH4457" s="3">
        <v>668</v>
      </c>
      <c r="BI4457" s="3">
        <v>801</v>
      </c>
      <c r="BJ4457" s="3">
        <v>685</v>
      </c>
      <c r="BK4457" s="3">
        <v>903</v>
      </c>
      <c r="BL4457" s="3">
        <v>709</v>
      </c>
      <c r="BM4457" s="3">
        <v>874</v>
      </c>
      <c r="BN4457" s="3">
        <v>868</v>
      </c>
    </row>
    <row r="4458" spans="1:66" x14ac:dyDescent="0.25">
      <c r="A4458" s="3" t="s">
        <v>1631</v>
      </c>
      <c r="B4458" s="3" t="s">
        <v>56</v>
      </c>
      <c r="C4458" s="3" t="s">
        <v>749</v>
      </c>
      <c r="BB4458" s="3">
        <v>534</v>
      </c>
      <c r="BC4458" s="3">
        <v>507</v>
      </c>
      <c r="BD4458" s="3">
        <v>432</v>
      </c>
      <c r="BE4458" s="3">
        <v>503</v>
      </c>
      <c r="BF4458" s="3">
        <v>495</v>
      </c>
      <c r="BG4458" s="3">
        <v>517</v>
      </c>
      <c r="BH4458" s="3">
        <v>486</v>
      </c>
      <c r="BI4458" s="3">
        <v>370</v>
      </c>
      <c r="BJ4458" s="3">
        <v>433</v>
      </c>
      <c r="BK4458" s="3">
        <v>443</v>
      </c>
      <c r="BL4458" s="3">
        <v>517</v>
      </c>
      <c r="BM4458" s="3">
        <v>565</v>
      </c>
      <c r="BN4458" s="3">
        <v>521</v>
      </c>
    </row>
    <row r="4459" spans="1:66" x14ac:dyDescent="0.25">
      <c r="A4459" s="3" t="s">
        <v>1631</v>
      </c>
      <c r="B4459" s="3" t="s">
        <v>56</v>
      </c>
      <c r="C4459" s="3" t="s">
        <v>754</v>
      </c>
      <c r="BB4459" s="3">
        <v>2019</v>
      </c>
      <c r="BC4459" s="3">
        <v>2063</v>
      </c>
      <c r="BD4459" s="3">
        <v>1479</v>
      </c>
      <c r="BE4459" s="3">
        <v>1732</v>
      </c>
      <c r="BF4459" s="3">
        <v>2160</v>
      </c>
      <c r="BG4459" s="3">
        <v>1980</v>
      </c>
      <c r="BH4459" s="3">
        <v>1654</v>
      </c>
      <c r="BI4459" s="3">
        <v>1634</v>
      </c>
      <c r="BJ4459" s="3">
        <v>1858</v>
      </c>
      <c r="BK4459" s="3">
        <v>1901</v>
      </c>
      <c r="BL4459" s="3">
        <v>1894</v>
      </c>
      <c r="BM4459" s="3">
        <v>1766</v>
      </c>
      <c r="BN4459" s="3">
        <v>1744</v>
      </c>
    </row>
    <row r="4460" spans="1:66" x14ac:dyDescent="0.25">
      <c r="A4460" s="3" t="s">
        <v>1631</v>
      </c>
      <c r="B4460" s="3" t="s">
        <v>56</v>
      </c>
      <c r="C4460" s="3" t="s">
        <v>759</v>
      </c>
      <c r="BB4460" s="3">
        <v>3434</v>
      </c>
      <c r="BC4460" s="3">
        <v>3410</v>
      </c>
      <c r="BD4460" s="3">
        <v>2595</v>
      </c>
      <c r="BE4460" s="3">
        <v>2959</v>
      </c>
      <c r="BF4460" s="3">
        <v>3401</v>
      </c>
      <c r="BG4460" s="3">
        <v>3183</v>
      </c>
      <c r="BH4460" s="3">
        <v>2837</v>
      </c>
      <c r="BI4460" s="3">
        <v>2845</v>
      </c>
      <c r="BJ4460" s="3">
        <v>3037</v>
      </c>
      <c r="BK4460" s="3">
        <v>3300</v>
      </c>
      <c r="BL4460" s="3">
        <v>3153</v>
      </c>
      <c r="BM4460" s="3">
        <v>3234</v>
      </c>
      <c r="BN4460" s="3">
        <v>3178</v>
      </c>
    </row>
    <row r="4461" spans="1:66" x14ac:dyDescent="0.25">
      <c r="A4461" s="3" t="s">
        <v>1631</v>
      </c>
      <c r="B4461" s="3" t="s">
        <v>56</v>
      </c>
      <c r="C4461" s="3" t="s">
        <v>763</v>
      </c>
      <c r="BB4461" s="3">
        <v>3434</v>
      </c>
      <c r="BC4461" s="3">
        <v>3410</v>
      </c>
      <c r="BD4461" s="3">
        <v>2595</v>
      </c>
      <c r="BE4461" s="3">
        <v>2959</v>
      </c>
      <c r="BF4461" s="3">
        <v>3401</v>
      </c>
      <c r="BG4461" s="3">
        <v>3183</v>
      </c>
      <c r="BH4461" s="3">
        <v>2837</v>
      </c>
      <c r="BI4461" s="3">
        <v>2845</v>
      </c>
      <c r="BJ4461" s="3">
        <v>3037</v>
      </c>
      <c r="BK4461" s="3">
        <v>3300</v>
      </c>
      <c r="BL4461" s="3">
        <v>3153</v>
      </c>
      <c r="BM4461" s="3">
        <v>3234</v>
      </c>
      <c r="BN4461" s="3">
        <v>3178</v>
      </c>
    </row>
    <row r="4462" spans="1:66" x14ac:dyDescent="0.25">
      <c r="A4462" s="3" t="s">
        <v>1631</v>
      </c>
      <c r="B4462" s="3" t="s">
        <v>56</v>
      </c>
      <c r="C4462" s="3" t="s">
        <v>782</v>
      </c>
      <c r="BB4462" s="3">
        <v>0</v>
      </c>
      <c r="BC4462" s="3">
        <v>0</v>
      </c>
      <c r="BD4462" s="3">
        <v>0</v>
      </c>
      <c r="BE4462" s="3">
        <v>0</v>
      </c>
      <c r="BF4462" s="3">
        <v>0</v>
      </c>
      <c r="BG4462" s="3">
        <v>0</v>
      </c>
      <c r="BH4462" s="3">
        <v>0</v>
      </c>
      <c r="BI4462" s="3">
        <v>0</v>
      </c>
      <c r="BJ4462" s="3">
        <v>0</v>
      </c>
      <c r="BK4462" s="3">
        <v>0</v>
      </c>
      <c r="BL4462" s="3">
        <v>0</v>
      </c>
      <c r="BM4462" s="3">
        <v>0</v>
      </c>
      <c r="BN4462" s="3">
        <v>0</v>
      </c>
    </row>
    <row r="4463" spans="1:66" x14ac:dyDescent="0.25">
      <c r="A4463" s="3" t="s">
        <v>1631</v>
      </c>
      <c r="B4463" s="3" t="s">
        <v>56</v>
      </c>
      <c r="C4463" s="3" t="s">
        <v>784</v>
      </c>
      <c r="BB4463" s="3">
        <v>0</v>
      </c>
      <c r="BC4463" s="3">
        <v>0</v>
      </c>
      <c r="BD4463" s="3">
        <v>0</v>
      </c>
      <c r="BE4463" s="3">
        <v>0</v>
      </c>
      <c r="BF4463" s="3">
        <v>0</v>
      </c>
      <c r="BG4463" s="3">
        <v>0</v>
      </c>
      <c r="BH4463" s="3">
        <v>0</v>
      </c>
      <c r="BI4463" s="3">
        <v>0</v>
      </c>
      <c r="BJ4463" s="3">
        <v>0</v>
      </c>
      <c r="BK4463" s="3">
        <v>0</v>
      </c>
      <c r="BL4463" s="3">
        <v>0</v>
      </c>
      <c r="BM4463" s="3">
        <v>0</v>
      </c>
      <c r="BN4463" s="3">
        <v>0</v>
      </c>
    </row>
    <row r="4464" spans="1:66" x14ac:dyDescent="0.25">
      <c r="A4464" s="3" t="s">
        <v>1631</v>
      </c>
      <c r="B4464" s="3" t="s">
        <v>56</v>
      </c>
      <c r="C4464" s="3" t="s">
        <v>1405</v>
      </c>
      <c r="AZ4464" s="3">
        <v>725</v>
      </c>
      <c r="BA4464" s="3">
        <v>727</v>
      </c>
      <c r="BB4464" s="3">
        <v>799</v>
      </c>
      <c r="BC4464" s="3">
        <v>854</v>
      </c>
      <c r="BD4464" s="3">
        <v>881</v>
      </c>
      <c r="BE4464" s="3">
        <v>910</v>
      </c>
      <c r="BF4464" s="3">
        <v>956</v>
      </c>
      <c r="BG4464" s="3">
        <v>1007</v>
      </c>
      <c r="BH4464" s="3">
        <v>1060</v>
      </c>
      <c r="BI4464" s="3">
        <v>1090</v>
      </c>
      <c r="BJ4464" s="3">
        <v>1191</v>
      </c>
      <c r="BK4464" s="3">
        <v>1237</v>
      </c>
      <c r="BL4464" s="3">
        <v>1279</v>
      </c>
      <c r="BM4464" s="3">
        <v>1321</v>
      </c>
      <c r="BN4464" s="3">
        <v>1432</v>
      </c>
    </row>
    <row r="4465" spans="1:66" x14ac:dyDescent="0.25">
      <c r="A4465" s="3" t="s">
        <v>1631</v>
      </c>
      <c r="B4465" s="3" t="s">
        <v>56</v>
      </c>
      <c r="C4465" s="3" t="s">
        <v>512</v>
      </c>
      <c r="D4465" s="3">
        <v>3893</v>
      </c>
      <c r="E4465" s="3">
        <v>3107</v>
      </c>
      <c r="F4465" s="3">
        <v>4886</v>
      </c>
      <c r="G4465" s="3">
        <v>4422</v>
      </c>
      <c r="H4465" s="3">
        <v>4270</v>
      </c>
      <c r="I4465" s="3">
        <v>5024</v>
      </c>
      <c r="J4465" s="3">
        <v>4685</v>
      </c>
      <c r="K4465" s="3">
        <v>3109</v>
      </c>
      <c r="L4465" s="3">
        <v>3656</v>
      </c>
      <c r="M4465" s="3">
        <v>3245</v>
      </c>
      <c r="N4465" s="3">
        <v>3931</v>
      </c>
      <c r="O4465" s="3">
        <v>3091</v>
      </c>
      <c r="P4465" s="3">
        <v>3280</v>
      </c>
      <c r="Q4465" s="3">
        <v>3685</v>
      </c>
      <c r="R4465" s="3">
        <v>3647</v>
      </c>
      <c r="S4465" s="3">
        <v>2807</v>
      </c>
      <c r="T4465" s="3">
        <v>3304</v>
      </c>
      <c r="U4465" s="3">
        <v>3085</v>
      </c>
      <c r="V4465" s="3">
        <v>3269</v>
      </c>
      <c r="W4465" s="3">
        <v>4101</v>
      </c>
      <c r="X4465" s="3">
        <v>4514</v>
      </c>
      <c r="Y4465" s="3">
        <v>4745</v>
      </c>
      <c r="Z4465" s="3">
        <v>4184</v>
      </c>
      <c r="AA4465" s="3">
        <v>1862</v>
      </c>
      <c r="AB4465" s="3">
        <v>1871</v>
      </c>
      <c r="AC4465" s="3">
        <v>1511</v>
      </c>
      <c r="AD4465" s="3">
        <v>1211</v>
      </c>
      <c r="AE4465" s="3">
        <v>2082</v>
      </c>
      <c r="AF4465" s="3">
        <v>2629</v>
      </c>
      <c r="AG4465" s="3">
        <v>2407</v>
      </c>
      <c r="AH4465" s="3">
        <v>1825</v>
      </c>
      <c r="AI4465" s="3">
        <v>1365</v>
      </c>
      <c r="AJ4465" s="3">
        <v>1613</v>
      </c>
      <c r="AK4465" s="3">
        <v>1274</v>
      </c>
      <c r="AL4465" s="3">
        <v>974</v>
      </c>
      <c r="AM4465" s="3">
        <v>931</v>
      </c>
      <c r="AN4465" s="3">
        <v>755</v>
      </c>
      <c r="AO4465" s="3">
        <v>724</v>
      </c>
      <c r="AP4465" s="3">
        <v>1141</v>
      </c>
      <c r="AQ4465" s="3">
        <v>977</v>
      </c>
      <c r="AR4465" s="3">
        <v>787</v>
      </c>
      <c r="AS4465" s="3">
        <v>613</v>
      </c>
      <c r="AT4465" s="3">
        <v>694</v>
      </c>
      <c r="AU4465" s="3">
        <v>404</v>
      </c>
      <c r="AV4465" s="3">
        <v>1245</v>
      </c>
      <c r="AW4465" s="3">
        <v>1160</v>
      </c>
      <c r="AX4465" s="3">
        <v>1221</v>
      </c>
      <c r="AY4465" s="3">
        <v>730</v>
      </c>
      <c r="AZ4465" s="3">
        <v>761</v>
      </c>
      <c r="BA4465" s="3">
        <v>425</v>
      </c>
      <c r="BB4465" s="3">
        <v>726</v>
      </c>
      <c r="BC4465" s="3">
        <v>255</v>
      </c>
      <c r="BD4465" s="3">
        <v>180</v>
      </c>
      <c r="BE4465" s="3">
        <v>196</v>
      </c>
      <c r="BF4465" s="3">
        <v>30</v>
      </c>
      <c r="BG4465" s="3">
        <v>51</v>
      </c>
      <c r="BH4465" s="3">
        <v>27</v>
      </c>
      <c r="BI4465" s="3">
        <v>58</v>
      </c>
      <c r="BJ4465" s="3">
        <v>138</v>
      </c>
      <c r="BK4465" s="3">
        <v>63</v>
      </c>
      <c r="BL4465" s="3">
        <v>337</v>
      </c>
      <c r="BM4465" s="3">
        <v>91</v>
      </c>
      <c r="BN4465" s="3">
        <v>93</v>
      </c>
    </row>
    <row r="4466" spans="1:66" x14ac:dyDescent="0.25">
      <c r="A4466" s="3" t="s">
        <v>1631</v>
      </c>
      <c r="B4466" s="3" t="s">
        <v>56</v>
      </c>
      <c r="C4466" s="3" t="s">
        <v>510</v>
      </c>
      <c r="D4466" s="3">
        <v>2442</v>
      </c>
      <c r="E4466" s="3">
        <v>1817</v>
      </c>
      <c r="F4466" s="3">
        <v>1560</v>
      </c>
      <c r="G4466" s="3">
        <v>1597</v>
      </c>
      <c r="H4466" s="3">
        <v>1850</v>
      </c>
      <c r="I4466" s="3">
        <v>1920</v>
      </c>
      <c r="J4466" s="3">
        <v>2216</v>
      </c>
      <c r="K4466" s="3">
        <v>1623</v>
      </c>
      <c r="L4466" s="3">
        <v>1396</v>
      </c>
      <c r="M4466" s="3">
        <v>1580</v>
      </c>
      <c r="N4466" s="3">
        <v>1498</v>
      </c>
      <c r="O4466" s="3">
        <v>2540</v>
      </c>
      <c r="P4466" s="3">
        <v>2500</v>
      </c>
      <c r="Q4466" s="3">
        <v>2596</v>
      </c>
      <c r="R4466" s="3">
        <v>1888</v>
      </c>
      <c r="S4466" s="3">
        <v>1169</v>
      </c>
      <c r="T4466" s="3">
        <v>1396</v>
      </c>
      <c r="U4466" s="3">
        <v>1265</v>
      </c>
      <c r="V4466" s="3">
        <v>1002</v>
      </c>
      <c r="W4466" s="3">
        <v>1095</v>
      </c>
      <c r="X4466" s="3">
        <v>1159</v>
      </c>
      <c r="Y4466" s="3">
        <v>208</v>
      </c>
      <c r="Z4466" s="3">
        <v>452</v>
      </c>
      <c r="AA4466" s="3">
        <v>561</v>
      </c>
      <c r="AB4466" s="3">
        <v>765</v>
      </c>
      <c r="AC4466" s="3">
        <v>252</v>
      </c>
      <c r="AD4466" s="3">
        <v>867</v>
      </c>
      <c r="AE4466" s="3">
        <v>1829</v>
      </c>
      <c r="AF4466" s="3">
        <v>719</v>
      </c>
      <c r="AG4466" s="3">
        <v>1282</v>
      </c>
      <c r="AH4466" s="3">
        <v>548</v>
      </c>
      <c r="AI4466" s="3">
        <v>133</v>
      </c>
      <c r="AJ4466" s="3">
        <v>473</v>
      </c>
      <c r="AK4466" s="3">
        <v>191</v>
      </c>
      <c r="AL4466" s="3">
        <v>214</v>
      </c>
      <c r="AM4466" s="3">
        <v>119</v>
      </c>
      <c r="AN4466" s="3">
        <v>108</v>
      </c>
      <c r="AO4466" s="3">
        <v>50</v>
      </c>
      <c r="AP4466" s="3">
        <v>42</v>
      </c>
      <c r="AQ4466" s="3">
        <v>52</v>
      </c>
      <c r="AR4466" s="3">
        <v>87</v>
      </c>
      <c r="AS4466" s="3">
        <v>34</v>
      </c>
      <c r="AT4466" s="3">
        <v>63</v>
      </c>
      <c r="AU4466" s="3">
        <v>280</v>
      </c>
      <c r="AV4466" s="3">
        <v>87</v>
      </c>
      <c r="AW4466" s="3">
        <v>98</v>
      </c>
      <c r="AX4466" s="3">
        <v>48</v>
      </c>
      <c r="AY4466" s="3">
        <v>18</v>
      </c>
      <c r="AZ4466" s="3">
        <v>11</v>
      </c>
      <c r="BA4466" s="3">
        <v>3</v>
      </c>
      <c r="BB4466" s="3">
        <v>5</v>
      </c>
      <c r="BC4466" s="3">
        <v>4</v>
      </c>
      <c r="BD4466" s="3">
        <v>1</v>
      </c>
      <c r="BE4466" s="3">
        <v>3</v>
      </c>
      <c r="BF4466" s="3">
        <v>3</v>
      </c>
      <c r="BG4466" s="3">
        <v>16</v>
      </c>
      <c r="BH4466" s="3">
        <v>6</v>
      </c>
      <c r="BI4466" s="3">
        <v>5</v>
      </c>
      <c r="BJ4466" s="3">
        <v>9</v>
      </c>
      <c r="BK4466" s="3">
        <v>0</v>
      </c>
      <c r="BL4466" s="3">
        <v>0</v>
      </c>
      <c r="BM4466" s="3">
        <v>5</v>
      </c>
      <c r="BN4466" s="3">
        <v>5</v>
      </c>
    </row>
    <row r="4467" spans="1:66" x14ac:dyDescent="0.25">
      <c r="A4467" s="3" t="s">
        <v>1631</v>
      </c>
      <c r="B4467" s="3" t="s">
        <v>56</v>
      </c>
      <c r="C4467" s="3" t="s">
        <v>508</v>
      </c>
      <c r="D4467" s="3">
        <v>166</v>
      </c>
      <c r="E4467" s="3">
        <v>183</v>
      </c>
      <c r="F4467" s="3">
        <v>187</v>
      </c>
      <c r="G4467" s="3">
        <v>220</v>
      </c>
      <c r="H4467" s="3">
        <v>244</v>
      </c>
      <c r="I4467" s="3">
        <v>269</v>
      </c>
      <c r="J4467" s="3">
        <v>266</v>
      </c>
      <c r="K4467" s="3">
        <v>367</v>
      </c>
      <c r="L4467" s="3">
        <v>1379</v>
      </c>
      <c r="M4467" s="3">
        <v>3862</v>
      </c>
      <c r="N4467" s="3">
        <v>9946</v>
      </c>
      <c r="O4467" s="3">
        <v>13235</v>
      </c>
      <c r="P4467" s="3">
        <v>20884</v>
      </c>
      <c r="Q4467" s="3">
        <v>24292</v>
      </c>
      <c r="R4467" s="3">
        <v>25822</v>
      </c>
      <c r="S4467" s="3">
        <v>17982</v>
      </c>
      <c r="T4467" s="3">
        <v>17023</v>
      </c>
      <c r="U4467" s="3">
        <v>16524</v>
      </c>
      <c r="V4467" s="3">
        <v>18940</v>
      </c>
      <c r="W4467" s="3">
        <v>14094</v>
      </c>
      <c r="X4467" s="3">
        <v>8139</v>
      </c>
      <c r="Y4467" s="3">
        <v>6563</v>
      </c>
      <c r="Z4467" s="3">
        <v>5940</v>
      </c>
      <c r="AA4467" s="3">
        <v>5559</v>
      </c>
      <c r="AB4467" s="3">
        <v>4809</v>
      </c>
      <c r="AC4467" s="3">
        <v>5131</v>
      </c>
      <c r="AD4467" s="3">
        <v>4254</v>
      </c>
      <c r="AE4467" s="3">
        <v>4363</v>
      </c>
      <c r="AF4467" s="3">
        <v>6009</v>
      </c>
      <c r="AG4467" s="3">
        <v>11046</v>
      </c>
      <c r="AH4467" s="3">
        <v>6945</v>
      </c>
      <c r="AI4467" s="3">
        <v>7516</v>
      </c>
      <c r="AJ4467" s="3">
        <v>5077</v>
      </c>
      <c r="AK4467" s="3">
        <v>7709</v>
      </c>
      <c r="AL4467" s="3">
        <v>7058</v>
      </c>
      <c r="AM4467" s="3">
        <v>2287</v>
      </c>
      <c r="AN4467" s="3">
        <v>2293</v>
      </c>
      <c r="AO4467" s="3">
        <v>2600</v>
      </c>
      <c r="AP4467" s="3">
        <v>5753</v>
      </c>
      <c r="AQ4467" s="3">
        <v>7462</v>
      </c>
      <c r="AR4467" s="3">
        <v>3733</v>
      </c>
      <c r="AS4467" s="3">
        <v>4590</v>
      </c>
      <c r="AT4467" s="3">
        <v>3402</v>
      </c>
      <c r="AU4467" s="3">
        <v>5022</v>
      </c>
      <c r="AV4467" s="3">
        <v>4516</v>
      </c>
      <c r="AW4467" s="3">
        <v>5328</v>
      </c>
      <c r="AX4467" s="3">
        <v>594</v>
      </c>
      <c r="AY4467" s="3">
        <v>1044</v>
      </c>
      <c r="AZ4467" s="3">
        <v>304</v>
      </c>
      <c r="BA4467" s="3">
        <v>280</v>
      </c>
      <c r="BB4467" s="3">
        <v>139</v>
      </c>
      <c r="BC4467" s="3">
        <v>116</v>
      </c>
      <c r="BD4467" s="3">
        <v>42</v>
      </c>
      <c r="BE4467" s="3">
        <v>53</v>
      </c>
      <c r="BF4467" s="3">
        <v>243</v>
      </c>
      <c r="BG4467" s="3">
        <v>145</v>
      </c>
      <c r="BH4467" s="3">
        <v>61</v>
      </c>
      <c r="BI4467" s="3">
        <v>28</v>
      </c>
      <c r="BJ4467" s="3">
        <v>100</v>
      </c>
      <c r="BK4467" s="3">
        <v>34</v>
      </c>
      <c r="BL4467" s="3">
        <v>17</v>
      </c>
      <c r="BM4467" s="3">
        <v>35</v>
      </c>
      <c r="BN4467" s="3">
        <v>86</v>
      </c>
    </row>
    <row r="4468" spans="1:66" x14ac:dyDescent="0.25">
      <c r="A4468" s="3" t="s">
        <v>1631</v>
      </c>
      <c r="B4468" s="3" t="s">
        <v>56</v>
      </c>
      <c r="C4468" s="3" t="s">
        <v>506</v>
      </c>
      <c r="D4468" s="3">
        <v>10333</v>
      </c>
      <c r="E4468" s="3">
        <v>7873</v>
      </c>
      <c r="F4468" s="3">
        <v>6934</v>
      </c>
      <c r="G4468" s="3">
        <v>6941</v>
      </c>
      <c r="H4468" s="3">
        <v>7847</v>
      </c>
      <c r="I4468" s="3">
        <v>8296</v>
      </c>
      <c r="J4468" s="3">
        <v>9435</v>
      </c>
      <c r="K4468" s="3">
        <v>7214</v>
      </c>
      <c r="L4468" s="3">
        <v>6264</v>
      </c>
      <c r="M4468" s="3">
        <v>6918</v>
      </c>
      <c r="N4468" s="3">
        <v>6672</v>
      </c>
      <c r="O4468" s="3">
        <v>10997</v>
      </c>
      <c r="P4468" s="3">
        <v>10292</v>
      </c>
      <c r="Q4468" s="3">
        <v>10869</v>
      </c>
      <c r="R4468" s="3">
        <v>7669</v>
      </c>
      <c r="S4468" s="3">
        <v>4983</v>
      </c>
      <c r="T4468" s="3">
        <v>5848</v>
      </c>
      <c r="U4468" s="3">
        <v>5501</v>
      </c>
      <c r="V4468" s="3">
        <v>4240</v>
      </c>
      <c r="W4468" s="3">
        <v>4738</v>
      </c>
      <c r="X4468" s="3">
        <v>2669</v>
      </c>
      <c r="Y4468" s="3">
        <v>1619</v>
      </c>
      <c r="Z4468" s="3">
        <v>1391</v>
      </c>
      <c r="AA4468" s="3">
        <v>2955</v>
      </c>
      <c r="AB4468" s="3">
        <v>4034</v>
      </c>
      <c r="AC4468" s="3">
        <v>1022</v>
      </c>
      <c r="AD4468" s="3">
        <v>949</v>
      </c>
      <c r="AE4468" s="3">
        <v>803</v>
      </c>
      <c r="AF4468" s="3">
        <v>1060</v>
      </c>
      <c r="AG4468" s="3">
        <v>977</v>
      </c>
      <c r="AH4468" s="3">
        <v>1224</v>
      </c>
      <c r="AI4468" s="3">
        <v>772</v>
      </c>
      <c r="AJ4468" s="3">
        <v>1061</v>
      </c>
      <c r="AK4468" s="3">
        <v>1228</v>
      </c>
      <c r="AL4468" s="3">
        <v>1233</v>
      </c>
      <c r="AM4468" s="3">
        <v>728</v>
      </c>
      <c r="AN4468" s="3">
        <v>1361</v>
      </c>
      <c r="AO4468" s="3">
        <v>839</v>
      </c>
      <c r="AP4468" s="3">
        <v>636</v>
      </c>
      <c r="AQ4468" s="3">
        <v>592</v>
      </c>
      <c r="AR4468" s="3">
        <v>547</v>
      </c>
      <c r="AS4468" s="3">
        <v>540</v>
      </c>
      <c r="AT4468" s="3">
        <v>413</v>
      </c>
      <c r="AU4468" s="3">
        <v>593</v>
      </c>
      <c r="AV4468" s="3">
        <v>719</v>
      </c>
      <c r="AW4468" s="3">
        <v>847</v>
      </c>
      <c r="AX4468" s="3">
        <v>758</v>
      </c>
      <c r="AY4468" s="3">
        <v>654</v>
      </c>
      <c r="AZ4468" s="3">
        <v>517</v>
      </c>
      <c r="BA4468" s="3">
        <v>325</v>
      </c>
      <c r="BB4468" s="3">
        <v>182</v>
      </c>
      <c r="BC4468" s="3">
        <v>253</v>
      </c>
      <c r="BD4468" s="3">
        <v>80</v>
      </c>
      <c r="BE4468" s="3">
        <v>63</v>
      </c>
      <c r="BF4468" s="3">
        <v>38</v>
      </c>
      <c r="BG4468" s="3">
        <v>17</v>
      </c>
      <c r="BH4468" s="3">
        <v>21</v>
      </c>
      <c r="BI4468" s="3">
        <v>15</v>
      </c>
      <c r="BJ4468" s="3">
        <v>6</v>
      </c>
      <c r="BK4468" s="3">
        <v>6</v>
      </c>
      <c r="BL4468" s="3">
        <v>0</v>
      </c>
      <c r="BM4468" s="3">
        <v>9</v>
      </c>
      <c r="BN4468" s="3">
        <v>9</v>
      </c>
    </row>
    <row r="4469" spans="1:66" x14ac:dyDescent="0.25">
      <c r="A4469" s="3" t="s">
        <v>1631</v>
      </c>
      <c r="B4469" s="3" t="s">
        <v>56</v>
      </c>
      <c r="C4469" s="3" t="s">
        <v>503</v>
      </c>
      <c r="D4469" s="3">
        <v>16835</v>
      </c>
      <c r="E4469" s="3">
        <v>12980</v>
      </c>
      <c r="F4469" s="3">
        <v>13567</v>
      </c>
      <c r="G4469" s="3">
        <v>13181</v>
      </c>
      <c r="H4469" s="3">
        <v>14211</v>
      </c>
      <c r="I4469" s="3">
        <v>15510</v>
      </c>
      <c r="J4469" s="3">
        <v>16603</v>
      </c>
      <c r="K4469" s="3">
        <v>12313</v>
      </c>
      <c r="L4469" s="3">
        <v>12694</v>
      </c>
      <c r="M4469" s="3">
        <v>15605</v>
      </c>
      <c r="N4469" s="3">
        <v>22046</v>
      </c>
      <c r="O4469" s="3">
        <v>29863</v>
      </c>
      <c r="P4469" s="3">
        <v>36955</v>
      </c>
      <c r="Q4469" s="3">
        <v>41442</v>
      </c>
      <c r="R4469" s="3">
        <v>39025</v>
      </c>
      <c r="S4469" s="3">
        <v>26941</v>
      </c>
      <c r="T4469" s="3">
        <v>27570</v>
      </c>
      <c r="U4469" s="3">
        <v>26375</v>
      </c>
      <c r="V4469" s="3">
        <v>27451</v>
      </c>
      <c r="W4469" s="3">
        <v>24027</v>
      </c>
      <c r="X4469" s="3">
        <v>16480</v>
      </c>
      <c r="Y4469" s="3">
        <v>13134</v>
      </c>
      <c r="Z4469" s="3">
        <v>11966</v>
      </c>
      <c r="AA4469" s="3">
        <v>10937</v>
      </c>
      <c r="AB4469" s="3">
        <v>11479</v>
      </c>
      <c r="AC4469" s="3">
        <v>7916</v>
      </c>
      <c r="AD4469" s="3">
        <v>7282</v>
      </c>
      <c r="AE4469" s="3">
        <v>9077</v>
      </c>
      <c r="AF4469" s="3">
        <v>10417</v>
      </c>
      <c r="AG4469" s="3">
        <v>15711</v>
      </c>
      <c r="AH4469" s="3">
        <v>10542</v>
      </c>
      <c r="AI4469" s="3">
        <v>9786</v>
      </c>
      <c r="AJ4469" s="3">
        <v>8224</v>
      </c>
      <c r="AK4469" s="3">
        <v>10402</v>
      </c>
      <c r="AL4469" s="3">
        <v>9479</v>
      </c>
      <c r="AM4469" s="3">
        <v>4065</v>
      </c>
      <c r="AN4469" s="3">
        <v>4517</v>
      </c>
      <c r="AO4469" s="3">
        <v>4212</v>
      </c>
      <c r="AP4469" s="3">
        <v>7572</v>
      </c>
      <c r="AQ4469" s="3">
        <v>9084</v>
      </c>
      <c r="AR4469" s="3">
        <v>5154</v>
      </c>
      <c r="AS4469" s="3">
        <v>5776</v>
      </c>
      <c r="AT4469" s="3">
        <v>4571</v>
      </c>
      <c r="AU4469" s="3">
        <v>6299</v>
      </c>
      <c r="AV4469" s="3">
        <v>6567</v>
      </c>
      <c r="AW4469" s="3">
        <v>7432</v>
      </c>
      <c r="AX4469" s="3">
        <v>2622</v>
      </c>
      <c r="AY4469" s="3">
        <v>2447</v>
      </c>
      <c r="AZ4469" s="3">
        <v>1593</v>
      </c>
      <c r="BA4469" s="3">
        <v>1032</v>
      </c>
      <c r="BB4469" s="3">
        <v>1052</v>
      </c>
      <c r="BC4469" s="3">
        <v>629</v>
      </c>
      <c r="BD4469" s="3">
        <v>303</v>
      </c>
      <c r="BE4469" s="3">
        <v>315</v>
      </c>
      <c r="BF4469" s="3">
        <v>314</v>
      </c>
      <c r="BG4469" s="3">
        <v>230</v>
      </c>
      <c r="BH4469" s="3">
        <v>115</v>
      </c>
      <c r="BI4469" s="3">
        <v>106</v>
      </c>
      <c r="BJ4469" s="3">
        <v>254</v>
      </c>
      <c r="BK4469" s="3">
        <v>102</v>
      </c>
      <c r="BL4469" s="3">
        <v>354</v>
      </c>
      <c r="BM4469" s="3">
        <v>139</v>
      </c>
      <c r="BN4469" s="3">
        <v>193</v>
      </c>
    </row>
    <row r="4470" spans="1:66" x14ac:dyDescent="0.25">
      <c r="A4470" s="3" t="s">
        <v>1631</v>
      </c>
      <c r="B4470" s="3" t="s">
        <v>56</v>
      </c>
      <c r="C4470" s="3" t="s">
        <v>439</v>
      </c>
      <c r="D4470" s="3">
        <v>16669</v>
      </c>
      <c r="E4470" s="3">
        <v>12797</v>
      </c>
      <c r="F4470" s="3">
        <v>13379</v>
      </c>
      <c r="G4470" s="3">
        <v>12961</v>
      </c>
      <c r="H4470" s="3">
        <v>13967</v>
      </c>
      <c r="I4470" s="3">
        <v>15241</v>
      </c>
      <c r="J4470" s="3">
        <v>16336</v>
      </c>
      <c r="K4470" s="3">
        <v>11946</v>
      </c>
      <c r="L4470" s="3">
        <v>11315</v>
      </c>
      <c r="M4470" s="3">
        <v>11743</v>
      </c>
      <c r="N4470" s="3">
        <v>12101</v>
      </c>
      <c r="O4470" s="3">
        <v>16628</v>
      </c>
      <c r="P4470" s="3">
        <v>16071</v>
      </c>
      <c r="Q4470" s="3">
        <v>17150</v>
      </c>
      <c r="R4470" s="3">
        <v>13204</v>
      </c>
      <c r="S4470" s="3">
        <v>8960</v>
      </c>
      <c r="T4470" s="3">
        <v>10547</v>
      </c>
      <c r="U4470" s="3">
        <v>9851</v>
      </c>
      <c r="V4470" s="3">
        <v>8511</v>
      </c>
      <c r="W4470" s="3">
        <v>9933</v>
      </c>
      <c r="X4470" s="3">
        <v>8341</v>
      </c>
      <c r="Y4470" s="3">
        <v>6571</v>
      </c>
      <c r="Z4470" s="3">
        <v>6026</v>
      </c>
      <c r="AA4470" s="3">
        <v>5378</v>
      </c>
      <c r="AB4470" s="3">
        <v>6670</v>
      </c>
      <c r="AC4470" s="3">
        <v>2784</v>
      </c>
      <c r="AD4470" s="3">
        <v>3028</v>
      </c>
      <c r="AE4470" s="3">
        <v>4714</v>
      </c>
      <c r="AF4470" s="3">
        <v>4408</v>
      </c>
      <c r="AG4470" s="3">
        <v>4665</v>
      </c>
      <c r="AH4470" s="3">
        <v>3597</v>
      </c>
      <c r="AI4470" s="3">
        <v>2270</v>
      </c>
      <c r="AJ4470" s="3">
        <v>3147</v>
      </c>
      <c r="AK4470" s="3">
        <v>2693</v>
      </c>
      <c r="AL4470" s="3">
        <v>2421</v>
      </c>
      <c r="AM4470" s="3">
        <v>1779</v>
      </c>
      <c r="AN4470" s="3">
        <v>2224</v>
      </c>
      <c r="AO4470" s="3">
        <v>1612</v>
      </c>
      <c r="AP4470" s="3">
        <v>1819</v>
      </c>
      <c r="AQ4470" s="3">
        <v>1622</v>
      </c>
      <c r="AR4470" s="3">
        <v>1421</v>
      </c>
      <c r="AS4470" s="3">
        <v>1186</v>
      </c>
      <c r="AT4470" s="3">
        <v>1170</v>
      </c>
      <c r="AU4470" s="3">
        <v>1277</v>
      </c>
      <c r="AV4470" s="3">
        <v>2051</v>
      </c>
      <c r="AW4470" s="3">
        <v>2105</v>
      </c>
      <c r="AX4470" s="3">
        <v>2028</v>
      </c>
      <c r="AY4470" s="3">
        <v>1402</v>
      </c>
      <c r="AZ4470" s="3">
        <v>1289</v>
      </c>
      <c r="BA4470" s="3">
        <v>753</v>
      </c>
      <c r="BB4470" s="3">
        <v>913</v>
      </c>
      <c r="BC4470" s="3">
        <v>512</v>
      </c>
      <c r="BD4470" s="3">
        <v>261</v>
      </c>
      <c r="BE4470" s="3">
        <v>262</v>
      </c>
      <c r="BF4470" s="3">
        <v>71</v>
      </c>
      <c r="BG4470" s="3">
        <v>84</v>
      </c>
      <c r="BH4470" s="3">
        <v>54</v>
      </c>
      <c r="BI4470" s="3">
        <v>77</v>
      </c>
      <c r="BJ4470" s="3">
        <v>154</v>
      </c>
      <c r="BK4470" s="3">
        <v>68</v>
      </c>
      <c r="BL4470" s="3">
        <v>337</v>
      </c>
      <c r="BM4470" s="3">
        <v>104</v>
      </c>
      <c r="BN4470" s="3">
        <v>107</v>
      </c>
    </row>
    <row r="4471" spans="1:66" x14ac:dyDescent="0.25">
      <c r="A4471" s="3" t="s">
        <v>1631</v>
      </c>
      <c r="B4471" s="3" t="s">
        <v>56</v>
      </c>
      <c r="C4471" s="3" t="s">
        <v>501</v>
      </c>
      <c r="D4471" s="3">
        <v>444</v>
      </c>
      <c r="E4471" s="3">
        <v>429</v>
      </c>
      <c r="F4471" s="3">
        <v>445</v>
      </c>
      <c r="G4471" s="3">
        <v>380</v>
      </c>
      <c r="H4471" s="3">
        <v>258</v>
      </c>
      <c r="I4471" s="3">
        <v>266</v>
      </c>
      <c r="J4471" s="3">
        <v>260</v>
      </c>
      <c r="K4471" s="3">
        <v>251</v>
      </c>
      <c r="L4471" s="3">
        <v>259</v>
      </c>
      <c r="M4471" s="3">
        <v>256</v>
      </c>
      <c r="N4471" s="3">
        <v>246</v>
      </c>
      <c r="O4471" s="3">
        <v>272</v>
      </c>
      <c r="P4471" s="3">
        <v>318</v>
      </c>
      <c r="Q4471" s="3">
        <v>124</v>
      </c>
      <c r="R4471" s="3">
        <v>155</v>
      </c>
      <c r="S4471" s="3">
        <v>336</v>
      </c>
      <c r="T4471" s="3">
        <v>171</v>
      </c>
      <c r="U4471" s="3">
        <v>171</v>
      </c>
      <c r="V4471" s="3">
        <v>175</v>
      </c>
      <c r="W4471" s="3">
        <v>325</v>
      </c>
      <c r="X4471" s="3">
        <v>319</v>
      </c>
      <c r="Y4471" s="3">
        <v>186</v>
      </c>
      <c r="Z4471" s="3">
        <v>185</v>
      </c>
      <c r="AA4471" s="3">
        <v>0</v>
      </c>
      <c r="AB4471" s="3">
        <v>0</v>
      </c>
      <c r="AC4471" s="3">
        <v>0</v>
      </c>
      <c r="AD4471" s="3">
        <v>0</v>
      </c>
      <c r="AE4471" s="3">
        <v>0</v>
      </c>
      <c r="AF4471" s="3">
        <v>0</v>
      </c>
      <c r="AG4471" s="3">
        <v>0</v>
      </c>
      <c r="AH4471" s="3">
        <v>0</v>
      </c>
      <c r="AI4471" s="3">
        <v>0</v>
      </c>
      <c r="AJ4471" s="3">
        <v>0</v>
      </c>
      <c r="AK4471" s="3">
        <v>0</v>
      </c>
      <c r="AL4471" s="3">
        <v>0</v>
      </c>
      <c r="AM4471" s="3">
        <v>0</v>
      </c>
      <c r="AN4471" s="3">
        <v>0</v>
      </c>
      <c r="AO4471" s="3">
        <v>0</v>
      </c>
      <c r="AP4471" s="3">
        <v>0</v>
      </c>
      <c r="AQ4471" s="3">
        <v>0</v>
      </c>
      <c r="AR4471" s="3">
        <v>0</v>
      </c>
      <c r="AS4471" s="3">
        <v>0</v>
      </c>
      <c r="AT4471" s="3">
        <v>0</v>
      </c>
      <c r="AU4471" s="3">
        <v>0</v>
      </c>
      <c r="AV4471" s="3">
        <v>0</v>
      </c>
      <c r="AW4471" s="3">
        <v>0</v>
      </c>
      <c r="AX4471" s="3">
        <v>0</v>
      </c>
      <c r="AY4471" s="3">
        <v>0</v>
      </c>
      <c r="AZ4471" s="3">
        <v>0</v>
      </c>
      <c r="BA4471" s="3">
        <v>0</v>
      </c>
      <c r="BB4471" s="3">
        <v>0</v>
      </c>
      <c r="BC4471" s="3">
        <v>0</v>
      </c>
      <c r="BD4471" s="3">
        <v>0</v>
      </c>
      <c r="BE4471" s="3">
        <v>0</v>
      </c>
      <c r="BF4471" s="3">
        <v>0</v>
      </c>
      <c r="BG4471" s="3">
        <v>0</v>
      </c>
      <c r="BH4471" s="3">
        <v>0</v>
      </c>
      <c r="BI4471" s="3">
        <v>0</v>
      </c>
      <c r="BJ4471" s="3">
        <v>0</v>
      </c>
      <c r="BK4471" s="3">
        <v>0</v>
      </c>
      <c r="BL4471" s="3">
        <v>0</v>
      </c>
      <c r="BM4471" s="3">
        <v>0</v>
      </c>
      <c r="BN4471" s="3">
        <v>0</v>
      </c>
    </row>
    <row r="4472" spans="1:66" x14ac:dyDescent="0.25">
      <c r="A4472" s="3" t="s">
        <v>1631</v>
      </c>
      <c r="B4472" s="3" t="s">
        <v>56</v>
      </c>
      <c r="C4472" s="3" t="s">
        <v>1538</v>
      </c>
      <c r="AZ4472" s="3">
        <v>0</v>
      </c>
      <c r="BA4472" s="3">
        <v>0</v>
      </c>
      <c r="BB4472" s="3">
        <v>0</v>
      </c>
      <c r="BC4472" s="3">
        <v>0</v>
      </c>
      <c r="BD4472" s="3">
        <v>0</v>
      </c>
      <c r="BE4472" s="3">
        <v>0</v>
      </c>
      <c r="BF4472" s="3">
        <v>0</v>
      </c>
      <c r="BG4472" s="3">
        <v>0</v>
      </c>
      <c r="BH4472" s="3">
        <v>0</v>
      </c>
      <c r="BI4472" s="3">
        <v>0</v>
      </c>
      <c r="BJ4472" s="3">
        <v>0</v>
      </c>
      <c r="BK4472" s="3">
        <v>0</v>
      </c>
      <c r="BL4472" s="3">
        <v>0</v>
      </c>
      <c r="BM4472" s="3">
        <v>0</v>
      </c>
      <c r="BN4472" s="3">
        <v>0</v>
      </c>
    </row>
    <row r="4473" spans="1:66" x14ac:dyDescent="0.25">
      <c r="A4473" s="3" t="s">
        <v>1631</v>
      </c>
      <c r="B4473" s="3" t="s">
        <v>56</v>
      </c>
      <c r="C4473" s="3" t="s">
        <v>499</v>
      </c>
      <c r="D4473" s="3">
        <v>0</v>
      </c>
      <c r="E4473" s="3">
        <v>0</v>
      </c>
      <c r="F4473" s="3">
        <v>0</v>
      </c>
      <c r="G4473" s="3">
        <v>0</v>
      </c>
      <c r="H4473" s="3">
        <v>458</v>
      </c>
      <c r="I4473" s="3">
        <v>496</v>
      </c>
      <c r="J4473" s="3">
        <v>576</v>
      </c>
      <c r="K4473" s="3">
        <v>480</v>
      </c>
      <c r="L4473" s="3">
        <v>514</v>
      </c>
      <c r="M4473" s="3">
        <v>563</v>
      </c>
      <c r="N4473" s="3">
        <v>598</v>
      </c>
      <c r="O4473" s="3">
        <v>578</v>
      </c>
      <c r="P4473" s="3">
        <v>619</v>
      </c>
      <c r="Q4473" s="3">
        <v>626</v>
      </c>
      <c r="R4473" s="3">
        <v>621</v>
      </c>
      <c r="S4473" s="3">
        <v>534</v>
      </c>
      <c r="T4473" s="3">
        <v>563</v>
      </c>
      <c r="U4473" s="3">
        <v>588</v>
      </c>
      <c r="V4473" s="3">
        <v>707</v>
      </c>
      <c r="W4473" s="3">
        <v>715</v>
      </c>
      <c r="X4473" s="3">
        <v>688</v>
      </c>
      <c r="Y4473" s="3">
        <v>805</v>
      </c>
      <c r="Z4473" s="3">
        <v>750</v>
      </c>
      <c r="AA4473" s="3">
        <v>881</v>
      </c>
      <c r="AB4473" s="3">
        <v>1178</v>
      </c>
      <c r="AC4473" s="3">
        <v>906</v>
      </c>
      <c r="AD4473" s="3">
        <v>890</v>
      </c>
      <c r="AE4473" s="3">
        <v>992</v>
      </c>
      <c r="AF4473" s="3">
        <v>781</v>
      </c>
      <c r="AG4473" s="3">
        <v>735</v>
      </c>
      <c r="AH4473" s="3">
        <v>733</v>
      </c>
      <c r="AI4473" s="3">
        <v>466</v>
      </c>
      <c r="AJ4473" s="3">
        <v>553</v>
      </c>
      <c r="AK4473" s="3">
        <v>553</v>
      </c>
      <c r="AL4473" s="3">
        <v>429</v>
      </c>
      <c r="AM4473" s="3">
        <v>375</v>
      </c>
      <c r="AN4473" s="3">
        <v>518</v>
      </c>
      <c r="AO4473" s="3">
        <v>502</v>
      </c>
      <c r="AP4473" s="3">
        <v>746</v>
      </c>
      <c r="AQ4473" s="3">
        <v>1011</v>
      </c>
      <c r="AR4473" s="3">
        <v>677</v>
      </c>
      <c r="AS4473" s="3">
        <v>541</v>
      </c>
      <c r="AT4473" s="3">
        <v>706</v>
      </c>
      <c r="AU4473" s="3">
        <v>555</v>
      </c>
      <c r="AV4473" s="3">
        <v>352</v>
      </c>
      <c r="AW4473" s="3">
        <v>431</v>
      </c>
      <c r="AX4473" s="3">
        <v>316</v>
      </c>
      <c r="AY4473" s="3">
        <v>352</v>
      </c>
      <c r="AZ4473" s="3">
        <v>382</v>
      </c>
      <c r="BA4473" s="3">
        <v>208</v>
      </c>
      <c r="BB4473" s="3">
        <v>118</v>
      </c>
      <c r="BC4473" s="3">
        <v>102</v>
      </c>
      <c r="BD4473" s="3">
        <v>66</v>
      </c>
      <c r="BE4473" s="3">
        <v>531</v>
      </c>
      <c r="BF4473" s="3">
        <v>563</v>
      </c>
      <c r="BG4473" s="3">
        <v>527</v>
      </c>
      <c r="BH4473" s="3">
        <v>497</v>
      </c>
      <c r="BI4473" s="3">
        <v>612</v>
      </c>
      <c r="BJ4473" s="3">
        <v>561</v>
      </c>
      <c r="BK4473" s="3">
        <v>583</v>
      </c>
      <c r="BL4473" s="3">
        <v>528</v>
      </c>
      <c r="BM4473" s="3">
        <v>495</v>
      </c>
      <c r="BN4473" s="3">
        <v>544</v>
      </c>
    </row>
    <row r="4474" spans="1:66" x14ac:dyDescent="0.25">
      <c r="A4474" s="3" t="s">
        <v>1631</v>
      </c>
      <c r="B4474" s="3" t="s">
        <v>56</v>
      </c>
      <c r="C4474" s="3" t="s">
        <v>696</v>
      </c>
      <c r="D4474" s="3">
        <v>0</v>
      </c>
      <c r="E4474" s="3">
        <v>0</v>
      </c>
      <c r="F4474" s="3">
        <v>0</v>
      </c>
      <c r="G4474" s="3">
        <v>0</v>
      </c>
      <c r="H4474" s="3">
        <v>0</v>
      </c>
      <c r="I4474" s="3">
        <v>0</v>
      </c>
      <c r="J4474" s="3">
        <v>0</v>
      </c>
      <c r="K4474" s="3">
        <v>0</v>
      </c>
      <c r="L4474" s="3">
        <v>0</v>
      </c>
      <c r="M4474" s="3">
        <v>0</v>
      </c>
      <c r="N4474" s="3">
        <v>0</v>
      </c>
      <c r="O4474" s="3">
        <v>0</v>
      </c>
      <c r="P4474" s="3">
        <v>0</v>
      </c>
      <c r="Q4474" s="3">
        <v>0</v>
      </c>
      <c r="R4474" s="3">
        <v>0</v>
      </c>
      <c r="S4474" s="3">
        <v>0</v>
      </c>
      <c r="T4474" s="3">
        <v>0</v>
      </c>
      <c r="U4474" s="3">
        <v>0</v>
      </c>
      <c r="V4474" s="3">
        <v>0</v>
      </c>
      <c r="W4474" s="3">
        <v>0</v>
      </c>
      <c r="X4474" s="3">
        <v>0</v>
      </c>
      <c r="Y4474" s="3">
        <v>0</v>
      </c>
      <c r="Z4474" s="3">
        <v>0</v>
      </c>
      <c r="AA4474" s="3">
        <v>0</v>
      </c>
      <c r="AB4474" s="3">
        <v>0</v>
      </c>
      <c r="AC4474" s="3">
        <v>0</v>
      </c>
      <c r="AD4474" s="3">
        <v>0</v>
      </c>
      <c r="AE4474" s="3">
        <v>0</v>
      </c>
      <c r="AF4474" s="3">
        <v>0</v>
      </c>
      <c r="AG4474" s="3">
        <v>0</v>
      </c>
      <c r="AH4474" s="3">
        <v>0</v>
      </c>
      <c r="AI4474" s="3">
        <v>0</v>
      </c>
      <c r="AJ4474" s="3">
        <v>0</v>
      </c>
      <c r="AK4474" s="3">
        <v>0</v>
      </c>
      <c r="AL4474" s="3">
        <v>0</v>
      </c>
      <c r="AM4474" s="3">
        <v>0</v>
      </c>
      <c r="AN4474" s="3">
        <v>0</v>
      </c>
      <c r="AO4474" s="3">
        <v>0</v>
      </c>
      <c r="AP4474" s="3">
        <v>0</v>
      </c>
      <c r="AQ4474" s="3">
        <v>0</v>
      </c>
      <c r="AR4474" s="3">
        <v>0</v>
      </c>
      <c r="AS4474" s="3">
        <v>0</v>
      </c>
      <c r="AT4474" s="3">
        <v>0</v>
      </c>
      <c r="AU4474" s="3">
        <v>0</v>
      </c>
      <c r="AV4474" s="3">
        <v>0</v>
      </c>
      <c r="AW4474" s="3">
        <v>0</v>
      </c>
      <c r="AX4474" s="3">
        <v>0</v>
      </c>
      <c r="AY4474" s="3">
        <v>0</v>
      </c>
      <c r="AZ4474" s="3">
        <v>2</v>
      </c>
      <c r="BA4474" s="3">
        <v>3</v>
      </c>
      <c r="BB4474" s="3">
        <v>9</v>
      </c>
      <c r="BC4474" s="3">
        <v>34</v>
      </c>
      <c r="BD4474" s="3">
        <v>93</v>
      </c>
      <c r="BE4474" s="3">
        <v>130</v>
      </c>
      <c r="BF4474" s="3">
        <v>174</v>
      </c>
      <c r="BG4474" s="3">
        <v>190</v>
      </c>
      <c r="BH4474" s="3">
        <v>181</v>
      </c>
      <c r="BI4474" s="3">
        <v>211</v>
      </c>
      <c r="BJ4474" s="3">
        <v>242</v>
      </c>
      <c r="BK4474" s="3">
        <v>275</v>
      </c>
      <c r="BL4474" s="3">
        <v>271</v>
      </c>
      <c r="BM4474" s="3">
        <v>308</v>
      </c>
      <c r="BN4474" s="3">
        <v>335</v>
      </c>
    </row>
    <row r="4475" spans="1:66" x14ac:dyDescent="0.25">
      <c r="A4475" s="3" t="s">
        <v>1631</v>
      </c>
      <c r="B4475" s="3" t="s">
        <v>56</v>
      </c>
      <c r="C4475" s="3" t="s">
        <v>497</v>
      </c>
      <c r="D4475" s="3">
        <v>0</v>
      </c>
      <c r="E4475" s="3">
        <v>0</v>
      </c>
      <c r="F4475" s="3">
        <v>0</v>
      </c>
      <c r="G4475" s="3">
        <v>0</v>
      </c>
      <c r="H4475" s="3">
        <v>0</v>
      </c>
      <c r="I4475" s="3">
        <v>0</v>
      </c>
      <c r="J4475" s="3">
        <v>0</v>
      </c>
      <c r="K4475" s="3">
        <v>0</v>
      </c>
      <c r="L4475" s="3">
        <v>0</v>
      </c>
      <c r="M4475" s="3">
        <v>0</v>
      </c>
      <c r="N4475" s="3">
        <v>0</v>
      </c>
      <c r="O4475" s="3">
        <v>0</v>
      </c>
      <c r="P4475" s="3">
        <v>0</v>
      </c>
      <c r="Q4475" s="3">
        <v>0</v>
      </c>
      <c r="R4475" s="3">
        <v>0</v>
      </c>
      <c r="S4475" s="3">
        <v>0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3">
        <v>0</v>
      </c>
      <c r="AS4475" s="3">
        <v>0</v>
      </c>
      <c r="AT4475" s="3">
        <v>0</v>
      </c>
      <c r="AU4475" s="3">
        <v>0</v>
      </c>
      <c r="AV4475" s="3">
        <v>0</v>
      </c>
      <c r="AW4475" s="3">
        <v>0</v>
      </c>
      <c r="AX4475" s="3">
        <v>0</v>
      </c>
      <c r="AY4475" s="3">
        <v>0</v>
      </c>
      <c r="AZ4475" s="3">
        <v>0</v>
      </c>
      <c r="BA4475" s="3">
        <v>0</v>
      </c>
      <c r="BB4475" s="3">
        <v>0</v>
      </c>
      <c r="BC4475" s="3">
        <v>3</v>
      </c>
      <c r="BD4475" s="3">
        <v>21</v>
      </c>
      <c r="BE4475" s="3">
        <v>60</v>
      </c>
      <c r="BF4475" s="3">
        <v>95</v>
      </c>
      <c r="BG4475" s="3">
        <v>112</v>
      </c>
      <c r="BH4475" s="3">
        <v>202</v>
      </c>
      <c r="BI4475" s="3">
        <v>261</v>
      </c>
      <c r="BJ4475" s="3">
        <v>386</v>
      </c>
      <c r="BK4475" s="3">
        <v>477</v>
      </c>
      <c r="BL4475" s="3">
        <v>511</v>
      </c>
      <c r="BM4475" s="3">
        <v>615</v>
      </c>
      <c r="BN4475" s="3">
        <v>694</v>
      </c>
    </row>
    <row r="4476" spans="1:66" x14ac:dyDescent="0.25">
      <c r="A4476" s="3" t="s">
        <v>1631</v>
      </c>
      <c r="B4476" s="3" t="s">
        <v>56</v>
      </c>
      <c r="C4476" s="3" t="s">
        <v>1395</v>
      </c>
      <c r="AZ4476" s="3">
        <v>0</v>
      </c>
      <c r="BA4476" s="3">
        <v>0</v>
      </c>
      <c r="BB4476" s="3">
        <v>1</v>
      </c>
      <c r="BC4476" s="3">
        <v>4</v>
      </c>
      <c r="BD4476" s="3">
        <v>28</v>
      </c>
      <c r="BE4476" s="3">
        <v>55</v>
      </c>
      <c r="BF4476" s="3">
        <v>60</v>
      </c>
      <c r="BG4476" s="3">
        <v>84</v>
      </c>
      <c r="BH4476" s="3">
        <v>138</v>
      </c>
      <c r="BI4476" s="3">
        <v>168</v>
      </c>
      <c r="BJ4476" s="3">
        <v>271</v>
      </c>
      <c r="BK4476" s="3">
        <v>317</v>
      </c>
      <c r="BL4476" s="3">
        <v>358</v>
      </c>
      <c r="BM4476" s="3">
        <v>403</v>
      </c>
      <c r="BN4476" s="3">
        <v>512</v>
      </c>
    </row>
    <row r="4477" spans="1:66" x14ac:dyDescent="0.25">
      <c r="A4477" s="3" t="s">
        <v>1631</v>
      </c>
      <c r="B4477" s="3" t="s">
        <v>56</v>
      </c>
      <c r="C4477" s="3" t="s">
        <v>697</v>
      </c>
      <c r="D4477" s="3">
        <v>0</v>
      </c>
      <c r="E4477" s="3">
        <v>0</v>
      </c>
      <c r="F4477" s="3">
        <v>0</v>
      </c>
      <c r="G4477" s="3">
        <v>0</v>
      </c>
      <c r="H4477" s="3">
        <v>0</v>
      </c>
      <c r="I4477" s="3">
        <v>0</v>
      </c>
      <c r="J4477" s="3">
        <v>0</v>
      </c>
      <c r="K4477" s="3">
        <v>0</v>
      </c>
      <c r="L4477" s="3">
        <v>0</v>
      </c>
      <c r="M4477" s="3">
        <v>0</v>
      </c>
      <c r="N4477" s="3">
        <v>0</v>
      </c>
      <c r="O4477" s="3">
        <v>0</v>
      </c>
      <c r="P4477" s="3">
        <v>0</v>
      </c>
      <c r="Q4477" s="3">
        <v>0</v>
      </c>
      <c r="R4477" s="3">
        <v>0</v>
      </c>
      <c r="S4477" s="3">
        <v>0</v>
      </c>
      <c r="T4477" s="3">
        <v>0</v>
      </c>
      <c r="U4477" s="3">
        <v>0</v>
      </c>
      <c r="V4477" s="3">
        <v>0</v>
      </c>
      <c r="W4477" s="3">
        <v>0</v>
      </c>
      <c r="X4477" s="3">
        <v>0</v>
      </c>
      <c r="Y4477" s="3">
        <v>0</v>
      </c>
      <c r="Z4477" s="3">
        <v>0</v>
      </c>
      <c r="AA4477" s="3">
        <v>0</v>
      </c>
      <c r="AB4477" s="3">
        <v>0</v>
      </c>
      <c r="AC4477" s="3">
        <v>0</v>
      </c>
      <c r="AD4477" s="3">
        <v>0</v>
      </c>
      <c r="AE4477" s="3">
        <v>0</v>
      </c>
      <c r="AF4477" s="3">
        <v>0</v>
      </c>
      <c r="AG4477" s="3">
        <v>0</v>
      </c>
      <c r="AH4477" s="3">
        <v>0</v>
      </c>
      <c r="AI4477" s="3">
        <v>0</v>
      </c>
      <c r="AJ4477" s="3">
        <v>0</v>
      </c>
      <c r="AK4477" s="3">
        <v>0</v>
      </c>
      <c r="AL4477" s="3">
        <v>0</v>
      </c>
      <c r="AM4477" s="3">
        <v>0</v>
      </c>
      <c r="AN4477" s="3">
        <v>0</v>
      </c>
      <c r="AO4477" s="3">
        <v>0</v>
      </c>
      <c r="AP4477" s="3">
        <v>0</v>
      </c>
      <c r="AQ4477" s="3">
        <v>0</v>
      </c>
      <c r="AR4477" s="3">
        <v>0</v>
      </c>
      <c r="AS4477" s="3">
        <v>0</v>
      </c>
      <c r="AT4477" s="3">
        <v>0</v>
      </c>
      <c r="AU4477" s="3">
        <v>0</v>
      </c>
      <c r="AV4477" s="3">
        <v>0</v>
      </c>
      <c r="AW4477" s="3">
        <v>0</v>
      </c>
      <c r="AX4477" s="3">
        <v>0</v>
      </c>
      <c r="AY4477" s="3">
        <v>0</v>
      </c>
      <c r="AZ4477" s="3">
        <v>0</v>
      </c>
      <c r="BA4477" s="3">
        <v>0</v>
      </c>
      <c r="BB4477" s="3">
        <v>0</v>
      </c>
      <c r="BC4477" s="3">
        <v>1</v>
      </c>
      <c r="BD4477" s="3">
        <v>3</v>
      </c>
      <c r="BE4477" s="3">
        <v>4</v>
      </c>
      <c r="BF4477" s="3">
        <v>6</v>
      </c>
      <c r="BG4477" s="3">
        <v>13</v>
      </c>
      <c r="BH4477" s="3">
        <v>35</v>
      </c>
      <c r="BI4477" s="3">
        <v>33</v>
      </c>
      <c r="BJ4477" s="3">
        <v>37</v>
      </c>
      <c r="BK4477" s="3">
        <v>36</v>
      </c>
      <c r="BL4477" s="3">
        <v>30</v>
      </c>
      <c r="BM4477" s="3">
        <v>28</v>
      </c>
      <c r="BN4477" s="3">
        <v>29</v>
      </c>
    </row>
    <row r="4478" spans="1:66" x14ac:dyDescent="0.25">
      <c r="A4478" s="3" t="s">
        <v>1631</v>
      </c>
      <c r="B4478" s="3" t="s">
        <v>56</v>
      </c>
      <c r="C4478" s="3" t="s">
        <v>799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3">
        <v>0</v>
      </c>
      <c r="AS4478" s="3">
        <v>0</v>
      </c>
      <c r="AT4478" s="3">
        <v>0</v>
      </c>
      <c r="AU4478" s="3">
        <v>0</v>
      </c>
      <c r="AV4478" s="3">
        <v>0</v>
      </c>
      <c r="AW4478" s="3">
        <v>0</v>
      </c>
      <c r="AX4478" s="3">
        <v>0</v>
      </c>
      <c r="AY4478" s="3">
        <v>0</v>
      </c>
      <c r="AZ4478" s="3">
        <v>0</v>
      </c>
      <c r="BA4478" s="3">
        <v>0</v>
      </c>
      <c r="BB4478" s="3">
        <v>2</v>
      </c>
      <c r="BC4478" s="3">
        <v>6</v>
      </c>
      <c r="BD4478" s="3">
        <v>13</v>
      </c>
      <c r="BE4478" s="3">
        <v>30</v>
      </c>
      <c r="BF4478" s="3">
        <v>76</v>
      </c>
      <c r="BG4478" s="3">
        <v>143</v>
      </c>
      <c r="BH4478" s="3">
        <v>310</v>
      </c>
      <c r="BI4478" s="3">
        <v>498</v>
      </c>
      <c r="BJ4478" s="3">
        <v>580</v>
      </c>
      <c r="BK4478" s="3">
        <v>672</v>
      </c>
      <c r="BL4478" s="3">
        <v>710</v>
      </c>
      <c r="BM4478" s="3">
        <v>705</v>
      </c>
      <c r="BN4478" s="3">
        <v>938</v>
      </c>
    </row>
    <row r="4479" spans="1:66" x14ac:dyDescent="0.25">
      <c r="A4479" s="3" t="s">
        <v>1631</v>
      </c>
      <c r="B4479" s="3" t="s">
        <v>56</v>
      </c>
      <c r="C4479" s="3" t="s">
        <v>798</v>
      </c>
      <c r="D4479" s="3">
        <v>0</v>
      </c>
      <c r="E4479" s="3">
        <v>0</v>
      </c>
      <c r="F4479" s="3">
        <v>0</v>
      </c>
      <c r="G4479" s="3">
        <v>0</v>
      </c>
      <c r="H4479" s="3">
        <v>0</v>
      </c>
      <c r="I4479" s="3">
        <v>0</v>
      </c>
      <c r="J4479" s="3">
        <v>0</v>
      </c>
      <c r="K4479" s="3">
        <v>0</v>
      </c>
      <c r="L4479" s="3">
        <v>0</v>
      </c>
      <c r="M4479" s="3">
        <v>0</v>
      </c>
      <c r="N4479" s="3">
        <v>0</v>
      </c>
      <c r="O4479" s="3">
        <v>0</v>
      </c>
      <c r="P4479" s="3">
        <v>0</v>
      </c>
      <c r="Q4479" s="3">
        <v>0</v>
      </c>
      <c r="R4479" s="3">
        <v>0</v>
      </c>
      <c r="S4479" s="3">
        <v>0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3">
        <v>0</v>
      </c>
      <c r="AS4479" s="3">
        <v>0</v>
      </c>
      <c r="AT4479" s="3">
        <v>0</v>
      </c>
      <c r="AU4479" s="3">
        <v>0</v>
      </c>
      <c r="AV4479" s="3">
        <v>0</v>
      </c>
      <c r="AW4479" s="3">
        <v>0</v>
      </c>
      <c r="AX4479" s="3">
        <v>1</v>
      </c>
      <c r="AY4479" s="3">
        <v>1</v>
      </c>
      <c r="AZ4479" s="3">
        <v>2</v>
      </c>
      <c r="BA4479" s="3">
        <v>4</v>
      </c>
      <c r="BB4479" s="3">
        <v>11</v>
      </c>
      <c r="BC4479" s="3">
        <v>43</v>
      </c>
      <c r="BD4479" s="3">
        <v>130</v>
      </c>
      <c r="BE4479" s="3">
        <v>224</v>
      </c>
      <c r="BF4479" s="3">
        <v>351</v>
      </c>
      <c r="BG4479" s="3">
        <v>457</v>
      </c>
      <c r="BH4479" s="3">
        <v>728</v>
      </c>
      <c r="BI4479" s="3">
        <v>1002</v>
      </c>
      <c r="BJ4479" s="3">
        <v>1246</v>
      </c>
      <c r="BK4479" s="3">
        <v>1460</v>
      </c>
      <c r="BL4479" s="3">
        <v>1522</v>
      </c>
      <c r="BM4479" s="3">
        <v>1657</v>
      </c>
      <c r="BN4479" s="3">
        <v>1996</v>
      </c>
    </row>
    <row r="4480" spans="1:66" x14ac:dyDescent="0.25">
      <c r="A4480" s="3" t="s">
        <v>1631</v>
      </c>
      <c r="B4480" s="3" t="s">
        <v>56</v>
      </c>
      <c r="C4480" s="3" t="s">
        <v>1540</v>
      </c>
      <c r="AZ4480" s="3">
        <v>0</v>
      </c>
      <c r="BA4480" s="3">
        <v>0</v>
      </c>
      <c r="BB4480" s="3">
        <v>0</v>
      </c>
      <c r="BC4480" s="3">
        <v>13.3</v>
      </c>
      <c r="BD4480" s="3">
        <v>17.100000000000001</v>
      </c>
      <c r="BE4480" s="3">
        <v>18</v>
      </c>
      <c r="BF4480" s="3">
        <v>18.899999999999999</v>
      </c>
      <c r="BG4480" s="3">
        <v>19</v>
      </c>
      <c r="BH4480" s="3">
        <v>19.100000000000001</v>
      </c>
      <c r="BI4480" s="3">
        <v>18.3</v>
      </c>
      <c r="BJ4480" s="3">
        <v>18.899999999999999</v>
      </c>
      <c r="BK4480" s="3">
        <v>18.8</v>
      </c>
      <c r="BL4480" s="3">
        <v>17.899999999999999</v>
      </c>
      <c r="BM4480" s="3">
        <v>19.100000000000001</v>
      </c>
      <c r="BN4480" s="3">
        <v>19</v>
      </c>
    </row>
    <row r="4481" spans="1:66" x14ac:dyDescent="0.25">
      <c r="A4481" s="3" t="s">
        <v>1631</v>
      </c>
      <c r="B4481" s="3" t="s">
        <v>56</v>
      </c>
      <c r="C4481" s="3" t="s">
        <v>481</v>
      </c>
      <c r="D4481" s="3">
        <v>3113</v>
      </c>
      <c r="E4481" s="3">
        <v>3176</v>
      </c>
      <c r="F4481" s="3">
        <v>3263</v>
      </c>
      <c r="G4481" s="3">
        <v>3386</v>
      </c>
      <c r="H4481" s="3">
        <v>3492</v>
      </c>
      <c r="I4481" s="3">
        <v>3600</v>
      </c>
      <c r="J4481" s="3">
        <v>3695</v>
      </c>
      <c r="K4481" s="3">
        <v>3757</v>
      </c>
      <c r="L4481" s="3">
        <v>3815</v>
      </c>
      <c r="M4481" s="3">
        <v>3868</v>
      </c>
      <c r="N4481" s="3">
        <v>3938</v>
      </c>
      <c r="O4481" s="3">
        <v>4018</v>
      </c>
      <c r="P4481" s="3">
        <v>4073</v>
      </c>
      <c r="Q4481" s="3">
        <v>4098</v>
      </c>
      <c r="R4481" s="3">
        <v>4119</v>
      </c>
      <c r="S4481" s="3">
        <v>4139</v>
      </c>
      <c r="T4481" s="3">
        <v>4151</v>
      </c>
      <c r="U4481" s="3">
        <v>4170</v>
      </c>
      <c r="V4481" s="3">
        <v>4184</v>
      </c>
      <c r="W4481" s="3">
        <v>4191</v>
      </c>
      <c r="X4481" s="3">
        <v>4228</v>
      </c>
      <c r="Y4481" s="3">
        <v>4262</v>
      </c>
      <c r="Z4481" s="3">
        <v>4283</v>
      </c>
      <c r="AA4481" s="3">
        <v>4313</v>
      </c>
      <c r="AB4481" s="3">
        <v>4365</v>
      </c>
      <c r="AC4481" s="3">
        <v>4413</v>
      </c>
      <c r="AD4481" s="3">
        <v>4487</v>
      </c>
      <c r="AE4481" s="3">
        <v>4566</v>
      </c>
      <c r="AF4481" s="3">
        <v>4658</v>
      </c>
      <c r="AG4481" s="3">
        <v>4727</v>
      </c>
      <c r="AH4481" s="3">
        <v>4800</v>
      </c>
      <c r="AI4481" s="3">
        <v>4868</v>
      </c>
      <c r="AJ4481" s="3">
        <v>4923</v>
      </c>
      <c r="AK4481" s="3">
        <v>4972</v>
      </c>
      <c r="AL4481" s="3">
        <v>5023</v>
      </c>
      <c r="AM4481" s="3">
        <v>5070</v>
      </c>
      <c r="AN4481" s="3">
        <v>5112</v>
      </c>
      <c r="AO4481" s="3">
        <v>5157</v>
      </c>
      <c r="AP4481" s="3">
        <v>5204</v>
      </c>
      <c r="AQ4481" s="3">
        <v>5255</v>
      </c>
      <c r="AR4481" s="3">
        <v>5311</v>
      </c>
      <c r="AS4481" s="3">
        <v>5375</v>
      </c>
      <c r="AT4481" s="3">
        <v>5440</v>
      </c>
      <c r="AU4481" s="3">
        <v>5496</v>
      </c>
      <c r="AV4481" s="3">
        <v>5547</v>
      </c>
      <c r="AW4481" s="3">
        <v>5592</v>
      </c>
      <c r="AX4481" s="3">
        <v>5627</v>
      </c>
      <c r="AY4481" s="3">
        <v>5653</v>
      </c>
      <c r="AZ4481" s="3">
        <v>5685</v>
      </c>
      <c r="BA4481" s="3">
        <v>5730</v>
      </c>
      <c r="BB4481" s="3">
        <v>5789</v>
      </c>
      <c r="BC4481" s="3">
        <v>5840</v>
      </c>
      <c r="BD4481" s="3">
        <v>5888</v>
      </c>
      <c r="BE4481" s="3">
        <v>5925</v>
      </c>
      <c r="BF4481" s="3">
        <v>5960</v>
      </c>
      <c r="BG4481" s="3">
        <v>5989</v>
      </c>
      <c r="BH4481" s="3">
        <v>6007</v>
      </c>
      <c r="BI4481" s="3">
        <v>6028</v>
      </c>
      <c r="BJ4481" s="3">
        <v>6042</v>
      </c>
      <c r="BK4481" s="3">
        <v>6055</v>
      </c>
      <c r="BL4481" s="3">
        <v>6174</v>
      </c>
      <c r="BM4481" s="3">
        <v>6175</v>
      </c>
      <c r="BN4481" s="3">
        <v>6164</v>
      </c>
    </row>
    <row r="4482" spans="1:66" x14ac:dyDescent="0.25">
      <c r="A4482" s="3" t="s">
        <v>1631</v>
      </c>
      <c r="B4482" s="3" t="s">
        <v>56</v>
      </c>
      <c r="C4482" s="3" t="s">
        <v>478</v>
      </c>
      <c r="D4482" s="3">
        <v>0</v>
      </c>
      <c r="E4482" s="3">
        <v>0</v>
      </c>
      <c r="F4482" s="3">
        <v>0</v>
      </c>
      <c r="G4482" s="3">
        <v>0</v>
      </c>
      <c r="H4482" s="3">
        <v>0</v>
      </c>
      <c r="I4482" s="3">
        <v>0</v>
      </c>
      <c r="J4482" s="3">
        <v>0</v>
      </c>
      <c r="K4482" s="3">
        <v>0</v>
      </c>
      <c r="L4482" s="3">
        <v>0</v>
      </c>
      <c r="M4482" s="3">
        <v>0</v>
      </c>
      <c r="N4482" s="3">
        <v>0</v>
      </c>
      <c r="O4482" s="3">
        <v>0</v>
      </c>
      <c r="P4482" s="3">
        <v>0</v>
      </c>
      <c r="Q4482" s="3">
        <v>0</v>
      </c>
      <c r="R4482" s="3">
        <v>0</v>
      </c>
      <c r="S4482" s="3">
        <v>0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-48</v>
      </c>
      <c r="Z4482" s="3">
        <v>-55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0</v>
      </c>
      <c r="AX4482" s="3">
        <v>0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  <c r="BE4482" s="3">
        <v>0</v>
      </c>
      <c r="BF4482" s="3">
        <v>0</v>
      </c>
      <c r="BG4482" s="3">
        <v>0</v>
      </c>
      <c r="BH4482" s="3">
        <v>0</v>
      </c>
      <c r="BI4482" s="3">
        <v>0</v>
      </c>
      <c r="BJ4482" s="3">
        <v>0</v>
      </c>
      <c r="BK4482" s="3">
        <v>0</v>
      </c>
      <c r="BL4482" s="3">
        <v>0</v>
      </c>
      <c r="BM4482" s="3">
        <v>0</v>
      </c>
      <c r="BN4482" s="3">
        <v>0</v>
      </c>
    </row>
    <row r="4483" spans="1:66" x14ac:dyDescent="0.25">
      <c r="A4483" s="3" t="s">
        <v>1631</v>
      </c>
      <c r="B4483" s="3" t="s">
        <v>56</v>
      </c>
      <c r="C4483" s="3" t="s">
        <v>476</v>
      </c>
      <c r="D4483" s="3">
        <v>0</v>
      </c>
      <c r="E4483" s="3">
        <v>0</v>
      </c>
      <c r="F4483" s="3">
        <v>0</v>
      </c>
      <c r="G4483" s="3">
        <v>0</v>
      </c>
      <c r="H4483" s="3">
        <v>0</v>
      </c>
      <c r="I4483" s="3">
        <v>0</v>
      </c>
      <c r="J4483" s="3">
        <v>0</v>
      </c>
      <c r="K4483" s="3">
        <v>0</v>
      </c>
      <c r="L4483" s="3">
        <v>0</v>
      </c>
      <c r="M4483" s="3">
        <v>0</v>
      </c>
      <c r="N4483" s="3">
        <v>0</v>
      </c>
      <c r="O4483" s="3">
        <v>0</v>
      </c>
      <c r="P4483" s="3">
        <v>0</v>
      </c>
      <c r="Q4483" s="3">
        <v>0</v>
      </c>
      <c r="R4483" s="3">
        <v>0</v>
      </c>
      <c r="S4483" s="3">
        <v>0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0</v>
      </c>
      <c r="AA4483" s="3">
        <v>0</v>
      </c>
      <c r="AB4483" s="3">
        <v>0</v>
      </c>
      <c r="AC4483" s="3">
        <v>0</v>
      </c>
      <c r="AD4483" s="3">
        <v>0</v>
      </c>
      <c r="AE4483" s="3">
        <v>0</v>
      </c>
      <c r="AF4483" s="3">
        <v>0</v>
      </c>
      <c r="AG4483" s="3">
        <v>0</v>
      </c>
      <c r="AH4483" s="3">
        <v>0</v>
      </c>
      <c r="AI4483" s="3">
        <v>0</v>
      </c>
      <c r="AJ4483" s="3">
        <v>0</v>
      </c>
      <c r="AK4483" s="3">
        <v>0</v>
      </c>
      <c r="AL4483" s="3">
        <v>0</v>
      </c>
      <c r="AM4483" s="3">
        <v>0</v>
      </c>
      <c r="AN4483" s="3">
        <v>0</v>
      </c>
      <c r="AO4483" s="3">
        <v>0</v>
      </c>
      <c r="AP4483" s="3">
        <v>0</v>
      </c>
      <c r="AQ4483" s="3">
        <v>0</v>
      </c>
      <c r="AR4483" s="3">
        <v>0</v>
      </c>
      <c r="AS4483" s="3">
        <v>0</v>
      </c>
      <c r="AT4483" s="3">
        <v>0</v>
      </c>
      <c r="AU4483" s="3">
        <v>0</v>
      </c>
      <c r="AV4483" s="3">
        <v>0</v>
      </c>
      <c r="AW4483" s="3">
        <v>0</v>
      </c>
      <c r="AX4483" s="3">
        <v>0</v>
      </c>
      <c r="AY4483" s="3">
        <v>0</v>
      </c>
      <c r="AZ4483" s="3">
        <v>0</v>
      </c>
      <c r="BA4483" s="3">
        <v>0</v>
      </c>
      <c r="BB4483" s="3">
        <v>0</v>
      </c>
      <c r="BC4483" s="3">
        <v>0</v>
      </c>
      <c r="BD4483" s="3">
        <v>0</v>
      </c>
      <c r="BE4483" s="3">
        <v>0</v>
      </c>
      <c r="BF4483" s="3">
        <v>0</v>
      </c>
      <c r="BG4483" s="3">
        <v>0</v>
      </c>
      <c r="BH4483" s="3">
        <v>0</v>
      </c>
      <c r="BI4483" s="3">
        <v>0</v>
      </c>
      <c r="BJ4483" s="3">
        <v>0</v>
      </c>
      <c r="BK4483" s="3">
        <v>0</v>
      </c>
      <c r="BL4483" s="3">
        <v>0</v>
      </c>
      <c r="BM4483" s="3">
        <v>0</v>
      </c>
      <c r="BN4483" s="3">
        <v>0</v>
      </c>
    </row>
    <row r="4484" spans="1:66" x14ac:dyDescent="0.25">
      <c r="A4484" s="3" t="s">
        <v>1631</v>
      </c>
      <c r="B4484" s="3" t="s">
        <v>56</v>
      </c>
      <c r="C4484" s="3" t="s">
        <v>1397</v>
      </c>
      <c r="AZ4484" s="3">
        <v>3</v>
      </c>
      <c r="BA4484" s="3">
        <v>3</v>
      </c>
      <c r="BB4484" s="3">
        <v>3</v>
      </c>
      <c r="BC4484" s="3">
        <v>3</v>
      </c>
      <c r="BD4484" s="3">
        <v>3</v>
      </c>
      <c r="BE4484" s="3">
        <v>3</v>
      </c>
      <c r="BF4484" s="3">
        <v>3</v>
      </c>
      <c r="BG4484" s="3">
        <v>3</v>
      </c>
      <c r="BH4484" s="3">
        <v>3</v>
      </c>
      <c r="BI4484" s="3">
        <v>3</v>
      </c>
      <c r="BJ4484" s="3">
        <v>3</v>
      </c>
      <c r="BK4484" s="3">
        <v>3</v>
      </c>
      <c r="BL4484" s="3">
        <v>3</v>
      </c>
      <c r="BM4484" s="3">
        <v>3</v>
      </c>
      <c r="BN4484" s="3">
        <v>3</v>
      </c>
    </row>
    <row r="4485" spans="1:66" x14ac:dyDescent="0.25">
      <c r="A4485" s="3" t="s">
        <v>1631</v>
      </c>
      <c r="B4485" s="3" t="s">
        <v>56</v>
      </c>
      <c r="C4485" s="3" t="s">
        <v>1399</v>
      </c>
      <c r="AZ4485" s="3">
        <v>132</v>
      </c>
      <c r="BA4485" s="3">
        <v>135</v>
      </c>
      <c r="BB4485" s="3">
        <v>135</v>
      </c>
      <c r="BC4485" s="3">
        <v>137</v>
      </c>
      <c r="BD4485" s="3">
        <v>141</v>
      </c>
      <c r="BE4485" s="3">
        <v>143</v>
      </c>
      <c r="BF4485" s="3">
        <v>143</v>
      </c>
      <c r="BG4485" s="3">
        <v>141</v>
      </c>
      <c r="BH4485" s="3">
        <v>139</v>
      </c>
      <c r="BI4485" s="3">
        <v>139</v>
      </c>
      <c r="BJ4485" s="3">
        <v>137</v>
      </c>
      <c r="BK4485" s="3">
        <v>138</v>
      </c>
      <c r="BL4485" s="3">
        <v>138</v>
      </c>
      <c r="BM4485" s="3">
        <v>136</v>
      </c>
      <c r="BN4485" s="3">
        <v>137</v>
      </c>
    </row>
    <row r="4486" spans="1:66" x14ac:dyDescent="0.25">
      <c r="A4486" s="3" t="s">
        <v>1631</v>
      </c>
      <c r="B4486" s="3" t="s">
        <v>56</v>
      </c>
      <c r="C4486" s="3" t="s">
        <v>461</v>
      </c>
      <c r="D4486" s="3">
        <v>248</v>
      </c>
      <c r="E4486" s="3">
        <v>245</v>
      </c>
      <c r="F4486" s="3">
        <v>221</v>
      </c>
      <c r="G4486" s="3">
        <v>213</v>
      </c>
      <c r="H4486" s="3">
        <v>201</v>
      </c>
      <c r="I4486" s="3">
        <v>214</v>
      </c>
      <c r="J4486" s="3">
        <v>337</v>
      </c>
      <c r="K4486" s="3">
        <v>332</v>
      </c>
      <c r="L4486" s="3">
        <v>375</v>
      </c>
      <c r="M4486" s="3">
        <v>394</v>
      </c>
      <c r="N4486" s="3">
        <v>396</v>
      </c>
      <c r="O4486" s="3">
        <v>358</v>
      </c>
      <c r="P4486" s="3">
        <v>369</v>
      </c>
      <c r="Q4486" s="3">
        <v>473</v>
      </c>
      <c r="R4486" s="3">
        <v>464</v>
      </c>
      <c r="S4486" s="3">
        <v>414</v>
      </c>
      <c r="T4486" s="3">
        <v>1149</v>
      </c>
      <c r="U4486" s="3">
        <v>960</v>
      </c>
      <c r="V4486" s="3">
        <v>990</v>
      </c>
      <c r="W4486" s="3">
        <v>969</v>
      </c>
      <c r="X4486" s="3">
        <v>947</v>
      </c>
      <c r="Y4486" s="3">
        <v>699</v>
      </c>
      <c r="Z4486" s="3">
        <v>547</v>
      </c>
      <c r="AA4486" s="3">
        <v>594</v>
      </c>
      <c r="AB4486" s="3">
        <v>589</v>
      </c>
      <c r="AC4486" s="3">
        <v>602</v>
      </c>
      <c r="AD4486" s="3">
        <v>587</v>
      </c>
      <c r="AE4486" s="3">
        <v>628</v>
      </c>
      <c r="AF4486" s="3">
        <v>651</v>
      </c>
      <c r="AG4486" s="3">
        <v>642</v>
      </c>
      <c r="AH4486" s="3">
        <v>639</v>
      </c>
      <c r="AI4486" s="3">
        <v>75</v>
      </c>
      <c r="AJ4486" s="3">
        <v>79</v>
      </c>
      <c r="AK4486" s="3">
        <v>85</v>
      </c>
      <c r="AL4486" s="3">
        <v>87</v>
      </c>
      <c r="AM4486" s="3">
        <v>87</v>
      </c>
      <c r="AN4486" s="3">
        <v>92</v>
      </c>
      <c r="AO4486" s="3">
        <v>82</v>
      </c>
      <c r="AP4486" s="3">
        <v>80</v>
      </c>
      <c r="AQ4486" s="3">
        <v>71</v>
      </c>
      <c r="AR4486" s="3">
        <v>62</v>
      </c>
      <c r="AS4486" s="3">
        <v>63</v>
      </c>
      <c r="AT4486" s="3">
        <v>55</v>
      </c>
      <c r="AU4486" s="3">
        <v>53</v>
      </c>
      <c r="AV4486" s="3">
        <v>53</v>
      </c>
      <c r="AW4486" s="3">
        <v>54</v>
      </c>
      <c r="AX4486" s="3">
        <v>33</v>
      </c>
      <c r="AY4486" s="3">
        <v>28</v>
      </c>
      <c r="AZ4486" s="3">
        <v>24</v>
      </c>
      <c r="BA4486" s="3">
        <v>16</v>
      </c>
      <c r="BB4486" s="3">
        <v>22</v>
      </c>
      <c r="BC4486" s="3">
        <v>19</v>
      </c>
      <c r="BD4486" s="3">
        <v>19</v>
      </c>
      <c r="BE4486" s="3">
        <v>29</v>
      </c>
      <c r="BF4486" s="3">
        <v>26</v>
      </c>
      <c r="BG4486" s="3">
        <v>22</v>
      </c>
      <c r="BH4486" s="3">
        <v>23</v>
      </c>
      <c r="BI4486" s="3">
        <v>10</v>
      </c>
      <c r="BJ4486" s="3">
        <v>12</v>
      </c>
      <c r="BK4486" s="3">
        <v>10</v>
      </c>
      <c r="BL4486" s="3">
        <v>9</v>
      </c>
      <c r="BM4486" s="3">
        <v>12</v>
      </c>
      <c r="BN4486" s="3">
        <v>13</v>
      </c>
    </row>
    <row r="4487" spans="1:66" x14ac:dyDescent="0.25">
      <c r="A4487" s="3" t="s">
        <v>1631</v>
      </c>
      <c r="B4487" s="3" t="s">
        <v>56</v>
      </c>
      <c r="C4487" s="3" t="s">
        <v>1542</v>
      </c>
      <c r="AZ4487" s="3">
        <v>0</v>
      </c>
      <c r="BA4487" s="3">
        <v>0</v>
      </c>
      <c r="BB4487" s="3">
        <v>0</v>
      </c>
      <c r="BC4487" s="3">
        <v>34.5</v>
      </c>
      <c r="BD4487" s="3">
        <v>30.5</v>
      </c>
      <c r="BE4487" s="3">
        <v>30.6</v>
      </c>
      <c r="BF4487" s="3">
        <v>29.9</v>
      </c>
      <c r="BG4487" s="3">
        <v>30.3</v>
      </c>
      <c r="BH4487" s="3">
        <v>31.6</v>
      </c>
      <c r="BI4487" s="3">
        <v>33.700000000000003</v>
      </c>
      <c r="BJ4487" s="3">
        <v>34.200000000000003</v>
      </c>
      <c r="BK4487" s="3">
        <v>31.3</v>
      </c>
      <c r="BL4487" s="3">
        <v>32.700000000000003</v>
      </c>
      <c r="BM4487" s="3">
        <v>31.1</v>
      </c>
      <c r="BN4487" s="3">
        <v>29.9</v>
      </c>
    </row>
    <row r="4488" spans="1:66" x14ac:dyDescent="0.25">
      <c r="A4488" s="3" t="s">
        <v>1631</v>
      </c>
      <c r="B4488" s="3" t="s">
        <v>56</v>
      </c>
      <c r="C4488" s="3" t="s">
        <v>681</v>
      </c>
      <c r="D4488" s="3">
        <v>0</v>
      </c>
      <c r="E4488" s="3">
        <v>0</v>
      </c>
      <c r="F4488" s="3">
        <v>0</v>
      </c>
      <c r="G4488" s="3">
        <v>0</v>
      </c>
      <c r="H4488" s="3">
        <v>0</v>
      </c>
      <c r="I4488" s="3">
        <v>0</v>
      </c>
      <c r="J4488" s="3">
        <v>0</v>
      </c>
      <c r="K4488" s="3">
        <v>0</v>
      </c>
      <c r="L4488" s="3">
        <v>0</v>
      </c>
      <c r="M4488" s="3">
        <v>0</v>
      </c>
      <c r="N4488" s="3">
        <v>0</v>
      </c>
      <c r="O4488" s="3">
        <v>0</v>
      </c>
      <c r="P4488" s="3">
        <v>0</v>
      </c>
      <c r="Q4488" s="3">
        <v>0</v>
      </c>
      <c r="R4488" s="3">
        <v>0</v>
      </c>
      <c r="S4488" s="3">
        <v>0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0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0</v>
      </c>
      <c r="AR4488" s="3">
        <v>0</v>
      </c>
      <c r="AS4488" s="3">
        <v>0</v>
      </c>
      <c r="AT4488" s="3">
        <v>0</v>
      </c>
      <c r="AU4488" s="3">
        <v>0</v>
      </c>
      <c r="AV4488" s="3">
        <v>0</v>
      </c>
      <c r="AW4488" s="3">
        <v>0</v>
      </c>
      <c r="AX4488" s="3">
        <v>0</v>
      </c>
      <c r="AY4488" s="3">
        <v>0</v>
      </c>
      <c r="AZ4488" s="3">
        <v>0</v>
      </c>
      <c r="BA4488" s="3">
        <v>0</v>
      </c>
      <c r="BB4488" s="3">
        <v>0</v>
      </c>
      <c r="BC4488" s="3">
        <v>0</v>
      </c>
      <c r="BD4488" s="3">
        <v>0</v>
      </c>
      <c r="BE4488" s="3">
        <v>0</v>
      </c>
      <c r="BF4488" s="3">
        <v>0</v>
      </c>
      <c r="BG4488" s="3">
        <v>0</v>
      </c>
      <c r="BH4488" s="3">
        <v>0</v>
      </c>
      <c r="BI4488" s="3">
        <v>0</v>
      </c>
      <c r="BJ4488" s="3">
        <v>0</v>
      </c>
      <c r="BK4488" s="3">
        <v>0</v>
      </c>
      <c r="BL4488" s="3">
        <v>0</v>
      </c>
      <c r="BM4488" s="3">
        <v>0</v>
      </c>
      <c r="BN4488" s="3">
        <v>0</v>
      </c>
    </row>
    <row r="4489" spans="1:66" x14ac:dyDescent="0.25">
      <c r="A4489" s="3" t="s">
        <v>1631</v>
      </c>
      <c r="B4489" s="3" t="s">
        <v>56</v>
      </c>
      <c r="C4489" s="3" t="s">
        <v>458</v>
      </c>
      <c r="D4489" s="3">
        <v>0</v>
      </c>
      <c r="E4489" s="3">
        <v>0</v>
      </c>
      <c r="F4489" s="3">
        <v>0</v>
      </c>
      <c r="G4489" s="3">
        <v>0</v>
      </c>
      <c r="H4489" s="3">
        <v>0</v>
      </c>
      <c r="I4489" s="3">
        <v>0</v>
      </c>
      <c r="J4489" s="3">
        <v>0</v>
      </c>
      <c r="K4489" s="3">
        <v>0</v>
      </c>
      <c r="L4489" s="3">
        <v>0</v>
      </c>
      <c r="M4489" s="3">
        <v>0</v>
      </c>
      <c r="N4489" s="3">
        <v>0</v>
      </c>
      <c r="O4489" s="3">
        <v>0</v>
      </c>
      <c r="P4489" s="3">
        <v>0</v>
      </c>
      <c r="Q4489" s="3">
        <v>0</v>
      </c>
      <c r="R4489" s="3">
        <v>0</v>
      </c>
      <c r="S4489" s="3">
        <v>0</v>
      </c>
      <c r="T4489" s="3">
        <v>0</v>
      </c>
      <c r="U4489" s="3">
        <v>0</v>
      </c>
      <c r="V4489" s="3">
        <v>0</v>
      </c>
      <c r="W4489" s="3">
        <v>0</v>
      </c>
      <c r="X4489" s="3">
        <v>0</v>
      </c>
      <c r="Y4489" s="3">
        <v>0</v>
      </c>
      <c r="Z4489" s="3">
        <v>0</v>
      </c>
      <c r="AA4489" s="3">
        <v>0</v>
      </c>
      <c r="AB4489" s="3">
        <v>0</v>
      </c>
      <c r="AC4489" s="3">
        <v>0</v>
      </c>
      <c r="AD4489" s="3">
        <v>0</v>
      </c>
      <c r="AE4489" s="3">
        <v>0</v>
      </c>
      <c r="AF4489" s="3">
        <v>0</v>
      </c>
      <c r="AG4489" s="3">
        <v>0</v>
      </c>
      <c r="AH4489" s="3">
        <v>0</v>
      </c>
      <c r="AI4489" s="3">
        <v>0</v>
      </c>
      <c r="AJ4489" s="3">
        <v>0</v>
      </c>
      <c r="AK4489" s="3">
        <v>0</v>
      </c>
      <c r="AL4489" s="3">
        <v>0</v>
      </c>
      <c r="AM4489" s="3">
        <v>0</v>
      </c>
      <c r="AN4489" s="3">
        <v>0</v>
      </c>
      <c r="AO4489" s="3">
        <v>0</v>
      </c>
      <c r="AP4489" s="3">
        <v>0</v>
      </c>
      <c r="AQ4489" s="3">
        <v>0</v>
      </c>
      <c r="AR4489" s="3">
        <v>0</v>
      </c>
      <c r="AS4489" s="3">
        <v>0</v>
      </c>
      <c r="AT4489" s="3">
        <v>0</v>
      </c>
      <c r="AU4489" s="3">
        <v>0</v>
      </c>
      <c r="AV4489" s="3">
        <v>0</v>
      </c>
      <c r="AW4489" s="3">
        <v>0</v>
      </c>
      <c r="AX4489" s="3">
        <v>0</v>
      </c>
      <c r="AY4489" s="3">
        <v>0</v>
      </c>
      <c r="AZ4489" s="3">
        <v>0</v>
      </c>
      <c r="BA4489" s="3">
        <v>0</v>
      </c>
      <c r="BB4489" s="3">
        <v>1</v>
      </c>
      <c r="BC4489" s="3">
        <v>271</v>
      </c>
      <c r="BD4489" s="3">
        <v>322</v>
      </c>
      <c r="BE4489" s="3">
        <v>322</v>
      </c>
      <c r="BF4489" s="3">
        <v>324</v>
      </c>
      <c r="BG4489" s="3">
        <v>435</v>
      </c>
      <c r="BH4489" s="3">
        <v>527</v>
      </c>
      <c r="BI4489" s="3">
        <v>561</v>
      </c>
      <c r="BJ4489" s="3">
        <v>570</v>
      </c>
      <c r="BK4489" s="3">
        <v>520</v>
      </c>
      <c r="BL4489" s="3">
        <v>546</v>
      </c>
      <c r="BM4489" s="3">
        <v>517</v>
      </c>
      <c r="BN4489" s="3">
        <v>498</v>
      </c>
    </row>
    <row r="4490" spans="1:66" x14ac:dyDescent="0.25">
      <c r="A4490" s="3" t="s">
        <v>1631</v>
      </c>
      <c r="B4490" s="3" t="s">
        <v>56</v>
      </c>
      <c r="C4490" s="3" t="s">
        <v>1401</v>
      </c>
      <c r="AZ4490" s="3">
        <v>0</v>
      </c>
      <c r="BA4490" s="3">
        <v>0</v>
      </c>
      <c r="BB4490" s="3">
        <v>70</v>
      </c>
      <c r="BC4490" s="3">
        <v>120</v>
      </c>
      <c r="BD4490" s="3">
        <v>120</v>
      </c>
      <c r="BE4490" s="3">
        <v>120</v>
      </c>
      <c r="BF4490" s="3">
        <v>160</v>
      </c>
      <c r="BG4490" s="3">
        <v>190</v>
      </c>
      <c r="BH4490" s="3">
        <v>190</v>
      </c>
      <c r="BI4490" s="3">
        <v>190</v>
      </c>
      <c r="BJ4490" s="3">
        <v>190</v>
      </c>
      <c r="BK4490" s="3">
        <v>190</v>
      </c>
      <c r="BL4490" s="3">
        <v>190</v>
      </c>
      <c r="BM4490" s="3">
        <v>190</v>
      </c>
      <c r="BN4490" s="3">
        <v>190</v>
      </c>
    </row>
    <row r="4491" spans="1:66" x14ac:dyDescent="0.25">
      <c r="A4491" s="3" t="s">
        <v>1631</v>
      </c>
      <c r="B4491" s="3" t="s">
        <v>56</v>
      </c>
      <c r="C4491" s="3" t="s">
        <v>682</v>
      </c>
      <c r="D4491" s="3">
        <v>0</v>
      </c>
      <c r="E4491" s="3">
        <v>0</v>
      </c>
      <c r="F4491" s="3">
        <v>0</v>
      </c>
      <c r="G4491" s="3">
        <v>0</v>
      </c>
      <c r="H4491" s="3">
        <v>0</v>
      </c>
      <c r="I4491" s="3">
        <v>0</v>
      </c>
      <c r="J4491" s="3">
        <v>0</v>
      </c>
      <c r="K4491" s="3">
        <v>0</v>
      </c>
      <c r="L4491" s="3">
        <v>0</v>
      </c>
      <c r="M4491" s="3">
        <v>0</v>
      </c>
      <c r="N4491" s="3">
        <v>0</v>
      </c>
      <c r="O4491" s="3">
        <v>0</v>
      </c>
      <c r="P4491" s="3">
        <v>0</v>
      </c>
      <c r="Q4491" s="3">
        <v>0</v>
      </c>
      <c r="R4491" s="3">
        <v>0</v>
      </c>
      <c r="S4491" s="3">
        <v>0</v>
      </c>
      <c r="T4491" s="3">
        <v>0</v>
      </c>
      <c r="U4491" s="3">
        <v>0</v>
      </c>
      <c r="V4491" s="3">
        <v>0</v>
      </c>
      <c r="W4491" s="3">
        <v>0</v>
      </c>
      <c r="X4491" s="3">
        <v>0</v>
      </c>
      <c r="Y4491" s="3">
        <v>0</v>
      </c>
      <c r="Z4491" s="3">
        <v>0</v>
      </c>
      <c r="AA4491" s="3">
        <v>0</v>
      </c>
      <c r="AB4491" s="3">
        <v>0</v>
      </c>
      <c r="AC4491" s="3">
        <v>0</v>
      </c>
      <c r="AD4491" s="3">
        <v>0</v>
      </c>
      <c r="AE4491" s="3">
        <v>0</v>
      </c>
      <c r="AF4491" s="3">
        <v>0</v>
      </c>
      <c r="AG4491" s="3">
        <v>0</v>
      </c>
      <c r="AH4491" s="3">
        <v>0</v>
      </c>
      <c r="AI4491" s="3">
        <v>0</v>
      </c>
      <c r="AJ4491" s="3">
        <v>0</v>
      </c>
      <c r="AK4491" s="3">
        <v>0</v>
      </c>
      <c r="AL4491" s="3">
        <v>0</v>
      </c>
      <c r="AM4491" s="3">
        <v>0</v>
      </c>
      <c r="AN4491" s="3">
        <v>0</v>
      </c>
      <c r="AO4491" s="3">
        <v>0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0</v>
      </c>
      <c r="BD4491" s="3">
        <v>0</v>
      </c>
      <c r="BE4491" s="3">
        <v>0</v>
      </c>
      <c r="BF4491" s="3">
        <v>0</v>
      </c>
      <c r="BG4491" s="3">
        <v>0</v>
      </c>
      <c r="BH4491" s="3">
        <v>0</v>
      </c>
      <c r="BI4491" s="3">
        <v>0</v>
      </c>
      <c r="BJ4491" s="3">
        <v>0</v>
      </c>
      <c r="BK4491" s="3">
        <v>0</v>
      </c>
      <c r="BL4491" s="3">
        <v>0</v>
      </c>
      <c r="BM4491" s="3">
        <v>0</v>
      </c>
      <c r="BN4491" s="3">
        <v>0</v>
      </c>
    </row>
    <row r="4492" spans="1:66" x14ac:dyDescent="0.25">
      <c r="A4492" s="3" t="s">
        <v>1631</v>
      </c>
      <c r="B4492" s="3" t="s">
        <v>56</v>
      </c>
      <c r="C4492" s="3" t="s">
        <v>683</v>
      </c>
      <c r="D4492" s="3">
        <v>0</v>
      </c>
      <c r="E4492" s="3">
        <v>0</v>
      </c>
      <c r="F4492" s="3">
        <v>0</v>
      </c>
      <c r="G4492" s="3">
        <v>0</v>
      </c>
      <c r="H4492" s="3">
        <v>0</v>
      </c>
      <c r="I4492" s="3">
        <v>0</v>
      </c>
      <c r="J4492" s="3">
        <v>0</v>
      </c>
      <c r="K4492" s="3">
        <v>0</v>
      </c>
      <c r="L4492" s="3">
        <v>0</v>
      </c>
      <c r="M4492" s="3">
        <v>0</v>
      </c>
      <c r="N4492" s="3">
        <v>0</v>
      </c>
      <c r="O4492" s="3">
        <v>0</v>
      </c>
      <c r="P4492" s="3">
        <v>0</v>
      </c>
      <c r="Q4492" s="3">
        <v>0</v>
      </c>
      <c r="R4492" s="3">
        <v>0</v>
      </c>
      <c r="S4492" s="3">
        <v>0</v>
      </c>
      <c r="T4492" s="3">
        <v>0</v>
      </c>
      <c r="U4492" s="3">
        <v>0</v>
      </c>
      <c r="V4492" s="3">
        <v>0</v>
      </c>
      <c r="W4492" s="3">
        <v>0</v>
      </c>
      <c r="X4492" s="3">
        <v>0</v>
      </c>
      <c r="Y4492" s="3">
        <v>0</v>
      </c>
      <c r="Z4492" s="3">
        <v>0</v>
      </c>
      <c r="AA4492" s="3">
        <v>0</v>
      </c>
      <c r="AB4492" s="3">
        <v>0</v>
      </c>
      <c r="AC4492" s="3">
        <v>0</v>
      </c>
      <c r="AD4492" s="3">
        <v>0</v>
      </c>
      <c r="AE4492" s="3">
        <v>0</v>
      </c>
      <c r="AF4492" s="3">
        <v>0</v>
      </c>
      <c r="AG4492" s="3">
        <v>0</v>
      </c>
      <c r="AH4492" s="3">
        <v>0</v>
      </c>
      <c r="AI4492" s="3">
        <v>0</v>
      </c>
      <c r="AJ4492" s="3">
        <v>0</v>
      </c>
      <c r="AK4492" s="3">
        <v>0</v>
      </c>
      <c r="AL4492" s="3">
        <v>0</v>
      </c>
      <c r="AM4492" s="3">
        <v>0</v>
      </c>
      <c r="AN4492" s="3">
        <v>0</v>
      </c>
      <c r="AO4492" s="3">
        <v>0</v>
      </c>
      <c r="AP4492" s="3">
        <v>0</v>
      </c>
      <c r="AQ4492" s="3">
        <v>0</v>
      </c>
      <c r="AR4492" s="3">
        <v>0</v>
      </c>
      <c r="AS4492" s="3">
        <v>0</v>
      </c>
      <c r="AT4492" s="3">
        <v>0</v>
      </c>
      <c r="AU4492" s="3">
        <v>0</v>
      </c>
      <c r="AV4492" s="3">
        <v>0</v>
      </c>
      <c r="AW4492" s="3">
        <v>0</v>
      </c>
      <c r="AX4492" s="3">
        <v>0</v>
      </c>
      <c r="AY4492" s="3">
        <v>0</v>
      </c>
      <c r="AZ4492" s="3">
        <v>0</v>
      </c>
      <c r="BA4492" s="3">
        <v>0</v>
      </c>
      <c r="BB4492" s="3">
        <v>1</v>
      </c>
      <c r="BC4492" s="3">
        <v>271</v>
      </c>
      <c r="BD4492" s="3">
        <v>322</v>
      </c>
      <c r="BE4492" s="3">
        <v>322</v>
      </c>
      <c r="BF4492" s="3">
        <v>324</v>
      </c>
      <c r="BG4492" s="3">
        <v>435</v>
      </c>
      <c r="BH4492" s="3">
        <v>527</v>
      </c>
      <c r="BI4492" s="3">
        <v>561</v>
      </c>
      <c r="BJ4492" s="3">
        <v>570</v>
      </c>
      <c r="BK4492" s="3">
        <v>520</v>
      </c>
      <c r="BL4492" s="3">
        <v>546</v>
      </c>
      <c r="BM4492" s="3">
        <v>517</v>
      </c>
      <c r="BN4492" s="3">
        <v>498</v>
      </c>
    </row>
    <row r="4493" spans="1:66" x14ac:dyDescent="0.25">
      <c r="A4493" s="3" t="s">
        <v>1631</v>
      </c>
      <c r="B4493" s="3" t="s">
        <v>56</v>
      </c>
      <c r="C4493" s="3" t="s">
        <v>690</v>
      </c>
      <c r="D4493" s="3">
        <v>0</v>
      </c>
      <c r="E4493" s="3">
        <v>0</v>
      </c>
      <c r="F4493" s="3">
        <v>0</v>
      </c>
      <c r="G4493" s="3">
        <v>0</v>
      </c>
      <c r="H4493" s="3">
        <v>0</v>
      </c>
      <c r="I4493" s="3">
        <v>0</v>
      </c>
      <c r="J4493" s="3">
        <v>0</v>
      </c>
      <c r="K4493" s="3">
        <v>0</v>
      </c>
      <c r="L4493" s="3">
        <v>0</v>
      </c>
      <c r="M4493" s="3">
        <v>0</v>
      </c>
      <c r="N4493" s="3">
        <v>0</v>
      </c>
      <c r="O4493" s="3">
        <v>0</v>
      </c>
      <c r="P4493" s="3">
        <v>0</v>
      </c>
      <c r="Q4493" s="3">
        <v>0</v>
      </c>
      <c r="R4493" s="3">
        <v>0</v>
      </c>
      <c r="S4493" s="3">
        <v>0</v>
      </c>
      <c r="T4493" s="3">
        <v>0</v>
      </c>
      <c r="U4493" s="3">
        <v>0</v>
      </c>
      <c r="V4493" s="3">
        <v>0</v>
      </c>
      <c r="W4493" s="3">
        <v>0</v>
      </c>
      <c r="X4493" s="3">
        <v>0</v>
      </c>
      <c r="Y4493" s="3">
        <v>0</v>
      </c>
      <c r="Z4493" s="3">
        <v>0</v>
      </c>
      <c r="AA4493" s="3">
        <v>0</v>
      </c>
      <c r="AB4493" s="3">
        <v>0</v>
      </c>
      <c r="AC4493" s="3">
        <v>0</v>
      </c>
      <c r="AD4493" s="3">
        <v>0</v>
      </c>
      <c r="AE4493" s="3">
        <v>0</v>
      </c>
      <c r="AF4493" s="3">
        <v>0</v>
      </c>
      <c r="AG4493" s="3">
        <v>0</v>
      </c>
      <c r="AH4493" s="3">
        <v>0</v>
      </c>
      <c r="AI4493" s="3">
        <v>0</v>
      </c>
      <c r="AJ4493" s="3">
        <v>0</v>
      </c>
      <c r="AK4493" s="3">
        <v>0</v>
      </c>
      <c r="AL4493" s="3">
        <v>0</v>
      </c>
      <c r="AM4493" s="3">
        <v>0</v>
      </c>
      <c r="AN4493" s="3">
        <v>0</v>
      </c>
      <c r="AO4493" s="3">
        <v>0</v>
      </c>
      <c r="AP4493" s="3">
        <v>0</v>
      </c>
      <c r="AQ4493" s="3">
        <v>0</v>
      </c>
      <c r="AR4493" s="3">
        <v>0</v>
      </c>
      <c r="AS4493" s="3">
        <v>0</v>
      </c>
      <c r="AT4493" s="3">
        <v>0</v>
      </c>
      <c r="AU4493" s="3">
        <v>0</v>
      </c>
      <c r="AV4493" s="3">
        <v>0</v>
      </c>
      <c r="AW4493" s="3">
        <v>0</v>
      </c>
      <c r="AX4493" s="3">
        <v>0</v>
      </c>
      <c r="AY4493" s="3">
        <v>0</v>
      </c>
      <c r="AZ4493" s="3">
        <v>0</v>
      </c>
      <c r="BA4493" s="3">
        <v>0</v>
      </c>
      <c r="BB4493" s="3">
        <v>0</v>
      </c>
      <c r="BC4493" s="3">
        <v>0</v>
      </c>
      <c r="BD4493" s="3">
        <v>0</v>
      </c>
      <c r="BE4493" s="3">
        <v>0</v>
      </c>
      <c r="BF4493" s="3">
        <v>0</v>
      </c>
      <c r="BG4493" s="3">
        <v>0</v>
      </c>
      <c r="BH4493" s="3">
        <v>0</v>
      </c>
      <c r="BI4493" s="3">
        <v>0</v>
      </c>
      <c r="BJ4493" s="3">
        <v>0</v>
      </c>
      <c r="BK4493" s="3">
        <v>0</v>
      </c>
      <c r="BL4493" s="3">
        <v>0</v>
      </c>
      <c r="BM4493" s="3">
        <v>0</v>
      </c>
      <c r="BN4493" s="3">
        <v>0</v>
      </c>
    </row>
    <row r="4494" spans="1:66" x14ac:dyDescent="0.25">
      <c r="A4494" s="3" t="s">
        <v>1631</v>
      </c>
      <c r="B4494" s="3" t="s">
        <v>56</v>
      </c>
      <c r="C4494" s="3" t="s">
        <v>1352</v>
      </c>
      <c r="D4494" s="3">
        <v>911</v>
      </c>
      <c r="E4494" s="3">
        <v>1019</v>
      </c>
      <c r="F4494" s="3">
        <v>830</v>
      </c>
      <c r="G4494" s="3">
        <v>798</v>
      </c>
      <c r="H4494" s="3">
        <v>902</v>
      </c>
      <c r="I4494" s="3">
        <v>939</v>
      </c>
      <c r="J4494" s="3">
        <v>980</v>
      </c>
      <c r="K4494" s="3">
        <v>748</v>
      </c>
      <c r="L4494" s="3">
        <v>985</v>
      </c>
      <c r="M4494" s="3">
        <v>974</v>
      </c>
      <c r="N4494" s="3">
        <v>1070</v>
      </c>
      <c r="O4494" s="3">
        <v>944</v>
      </c>
      <c r="P4494" s="3">
        <v>803</v>
      </c>
      <c r="Q4494" s="3">
        <v>1091</v>
      </c>
      <c r="R4494" s="3">
        <v>807</v>
      </c>
      <c r="S4494" s="3">
        <v>958</v>
      </c>
      <c r="T4494" s="3">
        <v>815</v>
      </c>
      <c r="U4494" s="3">
        <v>1047</v>
      </c>
      <c r="V4494" s="3">
        <v>946</v>
      </c>
      <c r="W4494" s="3">
        <v>794</v>
      </c>
      <c r="X4494" s="3">
        <v>1119</v>
      </c>
      <c r="Y4494" s="3">
        <v>884</v>
      </c>
      <c r="Z4494" s="3">
        <v>826</v>
      </c>
      <c r="AA4494" s="3">
        <v>1072</v>
      </c>
      <c r="AB4494" s="3">
        <v>928</v>
      </c>
      <c r="AC4494" s="3">
        <v>950</v>
      </c>
      <c r="AD4494" s="3">
        <v>1078</v>
      </c>
      <c r="AE4494" s="3">
        <v>1206</v>
      </c>
      <c r="AF4494" s="3">
        <v>1143</v>
      </c>
      <c r="AG4494" s="3">
        <v>996</v>
      </c>
      <c r="AH4494" s="3">
        <v>960</v>
      </c>
      <c r="AI4494" s="3">
        <v>1275</v>
      </c>
      <c r="AJ4494" s="3">
        <v>755</v>
      </c>
      <c r="AK4494" s="3">
        <v>1143</v>
      </c>
      <c r="AL4494" s="3">
        <v>1032</v>
      </c>
      <c r="AM4494" s="3">
        <v>1143</v>
      </c>
      <c r="AN4494" s="3">
        <v>896</v>
      </c>
      <c r="AO4494" s="3">
        <v>871</v>
      </c>
      <c r="AP4494" s="3">
        <v>1171</v>
      </c>
      <c r="AQ4494" s="3">
        <v>1147</v>
      </c>
      <c r="AR4494" s="3">
        <v>879</v>
      </c>
      <c r="AS4494" s="3">
        <v>975</v>
      </c>
      <c r="AT4494" s="3">
        <v>1264</v>
      </c>
      <c r="AU4494" s="3">
        <v>986</v>
      </c>
      <c r="AV4494" s="3">
        <v>1121</v>
      </c>
      <c r="AW4494" s="3">
        <v>1272</v>
      </c>
      <c r="AX4494" s="3">
        <v>1143</v>
      </c>
      <c r="AY4494" s="3">
        <v>1264</v>
      </c>
      <c r="AZ4494" s="3">
        <v>1086</v>
      </c>
      <c r="BA4494" s="3">
        <v>992</v>
      </c>
      <c r="BB4494" s="3">
        <v>1459</v>
      </c>
      <c r="BC4494" s="3">
        <v>1334</v>
      </c>
      <c r="BD4494" s="3">
        <v>1310</v>
      </c>
      <c r="BE4494" s="3">
        <v>1042</v>
      </c>
      <c r="BF4494" s="3">
        <v>973</v>
      </c>
      <c r="BG4494" s="3">
        <v>1242</v>
      </c>
      <c r="BH4494" s="3">
        <v>1329</v>
      </c>
      <c r="BI4494" s="3">
        <v>1112</v>
      </c>
      <c r="BJ4494" s="3">
        <v>1361</v>
      </c>
      <c r="BK4494" s="3">
        <v>1366</v>
      </c>
      <c r="BL4494" s="3">
        <v>1251</v>
      </c>
      <c r="BM4494" s="3">
        <v>1303</v>
      </c>
      <c r="BN4494" s="3">
        <v>1212</v>
      </c>
    </row>
    <row r="4495" spans="1:66" x14ac:dyDescent="0.25">
      <c r="A4495" s="3" t="s">
        <v>1631</v>
      </c>
      <c r="B4495" s="3" t="s">
        <v>56</v>
      </c>
      <c r="C4495" s="3" t="s">
        <v>1350</v>
      </c>
      <c r="D4495" s="3">
        <v>5270</v>
      </c>
      <c r="E4495" s="3">
        <v>5146</v>
      </c>
      <c r="F4495" s="3">
        <v>5293</v>
      </c>
      <c r="G4495" s="3">
        <v>5281</v>
      </c>
      <c r="H4495" s="3">
        <v>4905</v>
      </c>
      <c r="I4495" s="3">
        <v>5068</v>
      </c>
      <c r="J4495" s="3">
        <v>5291</v>
      </c>
      <c r="K4495" s="3">
        <v>5243</v>
      </c>
      <c r="L4495" s="3">
        <v>5118</v>
      </c>
      <c r="M4495" s="3">
        <v>5242</v>
      </c>
      <c r="N4495" s="3">
        <v>5131</v>
      </c>
      <c r="O4495" s="3">
        <v>4860</v>
      </c>
      <c r="P4495" s="3">
        <v>5071</v>
      </c>
      <c r="Q4495" s="3">
        <v>4595</v>
      </c>
      <c r="R4495" s="3">
        <v>4665</v>
      </c>
      <c r="S4495" s="3">
        <v>4701</v>
      </c>
      <c r="T4495" s="3">
        <v>5106</v>
      </c>
      <c r="U4495" s="3">
        <v>5010</v>
      </c>
      <c r="V4495" s="3">
        <v>5401</v>
      </c>
      <c r="W4495" s="3">
        <v>5048</v>
      </c>
      <c r="X4495" s="3">
        <v>5177</v>
      </c>
      <c r="Y4495" s="3">
        <v>5131</v>
      </c>
      <c r="Z4495" s="3">
        <v>4917</v>
      </c>
      <c r="AA4495" s="3">
        <v>4939</v>
      </c>
      <c r="AB4495" s="3">
        <v>4833</v>
      </c>
      <c r="AC4495" s="3">
        <v>4587</v>
      </c>
      <c r="AD4495" s="3">
        <v>4789</v>
      </c>
      <c r="AE4495" s="3">
        <v>4846</v>
      </c>
      <c r="AF4495" s="3">
        <v>5164</v>
      </c>
      <c r="AG4495" s="3">
        <v>5108</v>
      </c>
      <c r="AH4495" s="3">
        <v>3927</v>
      </c>
      <c r="AI4495" s="3">
        <v>4262</v>
      </c>
      <c r="AJ4495" s="3">
        <v>4895</v>
      </c>
      <c r="AK4495" s="3">
        <v>4990</v>
      </c>
      <c r="AL4495" s="3">
        <v>4840</v>
      </c>
      <c r="AM4495" s="3">
        <v>4912</v>
      </c>
      <c r="AN4495" s="3">
        <v>5128</v>
      </c>
      <c r="AO4495" s="3">
        <v>4780</v>
      </c>
      <c r="AP4495" s="3">
        <v>3961</v>
      </c>
      <c r="AQ4495" s="3">
        <v>4462</v>
      </c>
      <c r="AR4495" s="3">
        <v>4757</v>
      </c>
      <c r="AS4495" s="3">
        <v>4417</v>
      </c>
      <c r="AT4495" s="3">
        <v>4383</v>
      </c>
      <c r="AU4495" s="3">
        <v>4971</v>
      </c>
      <c r="AV4495" s="3">
        <v>4630</v>
      </c>
      <c r="AW4495" s="3">
        <v>4760</v>
      </c>
      <c r="AX4495" s="3">
        <v>4101</v>
      </c>
      <c r="AY4495" s="3">
        <v>4529</v>
      </c>
      <c r="AZ4495" s="3">
        <v>4538</v>
      </c>
      <c r="BA4495" s="3">
        <v>4728</v>
      </c>
      <c r="BB4495" s="3">
        <v>4624</v>
      </c>
      <c r="BC4495" s="3">
        <v>4344</v>
      </c>
      <c r="BD4495" s="3">
        <v>3946</v>
      </c>
      <c r="BE4495" s="3">
        <v>4706</v>
      </c>
      <c r="BF4495" s="3">
        <v>5079</v>
      </c>
      <c r="BG4495" s="3">
        <v>4609</v>
      </c>
      <c r="BH4495" s="3">
        <v>4363</v>
      </c>
      <c r="BI4495" s="3">
        <v>4104</v>
      </c>
      <c r="BJ4495" s="3">
        <v>4647</v>
      </c>
      <c r="BK4495" s="3">
        <v>4409</v>
      </c>
      <c r="BL4495" s="3">
        <v>4021</v>
      </c>
      <c r="BM4495" s="3">
        <v>4159</v>
      </c>
      <c r="BN4495" s="3">
        <v>4517</v>
      </c>
    </row>
    <row r="4496" spans="1:66" x14ac:dyDescent="0.25">
      <c r="A4496" s="3" t="s">
        <v>1631</v>
      </c>
      <c r="B4496" s="3" t="s">
        <v>58</v>
      </c>
      <c r="C4496" s="3" t="s">
        <v>176</v>
      </c>
      <c r="D4496" s="3">
        <v>0</v>
      </c>
      <c r="E4496" s="3">
        <v>0</v>
      </c>
      <c r="F4496" s="3">
        <v>0</v>
      </c>
      <c r="G4496" s="3">
        <v>0</v>
      </c>
      <c r="H4496" s="3">
        <v>0</v>
      </c>
      <c r="I4496" s="3">
        <v>0</v>
      </c>
      <c r="J4496" s="3">
        <v>0</v>
      </c>
      <c r="K4496" s="3">
        <v>0</v>
      </c>
      <c r="L4496" s="3">
        <v>0</v>
      </c>
      <c r="M4496" s="3">
        <v>0</v>
      </c>
      <c r="N4496" s="3">
        <v>0</v>
      </c>
      <c r="O4496" s="3">
        <v>0</v>
      </c>
      <c r="P4496" s="3">
        <v>0</v>
      </c>
      <c r="Q4496" s="3">
        <v>0</v>
      </c>
      <c r="R4496" s="3">
        <v>0</v>
      </c>
      <c r="S4496" s="3">
        <v>0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0</v>
      </c>
      <c r="AH4496" s="3">
        <v>0</v>
      </c>
      <c r="AI4496" s="3">
        <v>0</v>
      </c>
      <c r="AJ4496" s="3">
        <v>0</v>
      </c>
      <c r="AK4496" s="3">
        <v>0</v>
      </c>
      <c r="AL4496" s="3">
        <v>0</v>
      </c>
      <c r="AM4496" s="3">
        <v>0</v>
      </c>
      <c r="AN4496" s="3">
        <v>0</v>
      </c>
      <c r="AO4496" s="3">
        <v>0</v>
      </c>
      <c r="AP4496" s="3">
        <v>0</v>
      </c>
      <c r="AQ4496" s="3">
        <v>0</v>
      </c>
      <c r="AR4496" s="3">
        <v>0</v>
      </c>
      <c r="AS4496" s="3">
        <v>0</v>
      </c>
      <c r="AT4496" s="3">
        <v>0</v>
      </c>
      <c r="AU4496" s="3">
        <v>0</v>
      </c>
      <c r="AV4496" s="3">
        <v>0</v>
      </c>
      <c r="AW4496" s="3">
        <v>0</v>
      </c>
      <c r="AX4496" s="3">
        <v>0</v>
      </c>
      <c r="AY4496" s="3">
        <v>0</v>
      </c>
      <c r="AZ4496" s="3">
        <v>0</v>
      </c>
      <c r="BA4496" s="3">
        <v>0</v>
      </c>
      <c r="BB4496" s="3">
        <v>0</v>
      </c>
      <c r="BC4496" s="3">
        <v>0</v>
      </c>
      <c r="BD4496" s="3">
        <v>0</v>
      </c>
      <c r="BE4496" s="3">
        <v>0</v>
      </c>
      <c r="BF4496" s="3">
        <v>0</v>
      </c>
      <c r="BG4496" s="3">
        <v>0</v>
      </c>
      <c r="BH4496" s="3">
        <v>0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</row>
    <row r="4497" spans="1:66" x14ac:dyDescent="0.25">
      <c r="A4497" s="3" t="s">
        <v>1631</v>
      </c>
      <c r="B4497" s="3" t="s">
        <v>58</v>
      </c>
      <c r="C4497" s="3" t="s">
        <v>174</v>
      </c>
      <c r="D4497" s="3">
        <v>729</v>
      </c>
      <c r="E4497" s="3">
        <v>889</v>
      </c>
      <c r="F4497" s="3">
        <v>704</v>
      </c>
      <c r="G4497" s="3">
        <v>737</v>
      </c>
      <c r="H4497" s="3">
        <v>820</v>
      </c>
      <c r="I4497" s="3">
        <v>745</v>
      </c>
      <c r="J4497" s="3">
        <v>827</v>
      </c>
      <c r="K4497" s="3">
        <v>755</v>
      </c>
      <c r="L4497" s="3">
        <v>718</v>
      </c>
      <c r="M4497" s="3">
        <v>740</v>
      </c>
      <c r="N4497" s="3">
        <v>701</v>
      </c>
      <c r="O4497" s="3">
        <v>797</v>
      </c>
      <c r="P4497" s="3">
        <v>774</v>
      </c>
      <c r="Q4497" s="3">
        <v>1003</v>
      </c>
      <c r="R4497" s="3">
        <v>926</v>
      </c>
      <c r="S4497" s="3">
        <v>696</v>
      </c>
      <c r="T4497" s="3">
        <v>838</v>
      </c>
      <c r="U4497" s="3">
        <v>704</v>
      </c>
      <c r="V4497" s="3">
        <v>635</v>
      </c>
      <c r="W4497" s="3">
        <v>339</v>
      </c>
      <c r="X4497" s="3">
        <v>435</v>
      </c>
      <c r="Y4497" s="3">
        <v>478</v>
      </c>
      <c r="Z4497" s="3">
        <v>466</v>
      </c>
      <c r="AA4497" s="3">
        <v>585</v>
      </c>
      <c r="AB4497" s="3">
        <v>1114</v>
      </c>
      <c r="AC4497" s="3">
        <v>2185</v>
      </c>
      <c r="AD4497" s="3">
        <v>734</v>
      </c>
      <c r="AE4497" s="3">
        <v>852</v>
      </c>
      <c r="AF4497" s="3">
        <v>1586</v>
      </c>
      <c r="AG4497" s="3">
        <v>1000</v>
      </c>
      <c r="AH4497" s="3">
        <v>645</v>
      </c>
      <c r="AI4497" s="3">
        <v>988</v>
      </c>
      <c r="AJ4497" s="3">
        <v>1064</v>
      </c>
      <c r="AK4497" s="3">
        <v>1083</v>
      </c>
      <c r="AL4497" s="3">
        <v>480</v>
      </c>
      <c r="AM4497" s="3">
        <v>482</v>
      </c>
      <c r="AN4497" s="3">
        <v>379</v>
      </c>
      <c r="AO4497" s="3">
        <v>557</v>
      </c>
      <c r="AP4497" s="3">
        <v>297</v>
      </c>
      <c r="AQ4497" s="3">
        <v>324</v>
      </c>
      <c r="AR4497" s="3">
        <v>335</v>
      </c>
      <c r="AS4497" s="3">
        <v>555</v>
      </c>
      <c r="AT4497" s="3">
        <v>465</v>
      </c>
      <c r="AU4497" s="3">
        <v>494</v>
      </c>
      <c r="AV4497" s="3">
        <v>734</v>
      </c>
      <c r="AW4497" s="3">
        <v>381</v>
      </c>
      <c r="AX4497" s="3">
        <v>25</v>
      </c>
      <c r="AY4497" s="3">
        <v>335</v>
      </c>
      <c r="AZ4497" s="3">
        <v>30</v>
      </c>
      <c r="BA4497" s="3">
        <v>685</v>
      </c>
      <c r="BB4497" s="3">
        <v>779</v>
      </c>
      <c r="BC4497" s="3">
        <v>709</v>
      </c>
      <c r="BD4497" s="3">
        <v>864</v>
      </c>
      <c r="BE4497" s="3">
        <v>675</v>
      </c>
      <c r="BF4497" s="3">
        <v>715</v>
      </c>
      <c r="BG4497" s="3">
        <v>816</v>
      </c>
      <c r="BH4497" s="3">
        <v>558</v>
      </c>
      <c r="BI4497" s="3">
        <v>593</v>
      </c>
      <c r="BJ4497" s="3">
        <v>505</v>
      </c>
      <c r="BK4497" s="3">
        <v>315</v>
      </c>
      <c r="BL4497" s="3">
        <v>864</v>
      </c>
      <c r="BM4497" s="3">
        <v>965</v>
      </c>
      <c r="BN4497" s="3">
        <v>645</v>
      </c>
    </row>
    <row r="4498" spans="1:66" x14ac:dyDescent="0.25">
      <c r="A4498" s="3" t="s">
        <v>1631</v>
      </c>
      <c r="B4498" s="3" t="s">
        <v>58</v>
      </c>
      <c r="C4498" s="3" t="s">
        <v>172</v>
      </c>
      <c r="D4498" s="3">
        <v>729</v>
      </c>
      <c r="E4498" s="3">
        <v>889</v>
      </c>
      <c r="F4498" s="3">
        <v>704</v>
      </c>
      <c r="G4498" s="3">
        <v>737</v>
      </c>
      <c r="H4498" s="3">
        <v>820</v>
      </c>
      <c r="I4498" s="3">
        <v>745</v>
      </c>
      <c r="J4498" s="3">
        <v>827</v>
      </c>
      <c r="K4498" s="3">
        <v>755</v>
      </c>
      <c r="L4498" s="3">
        <v>718</v>
      </c>
      <c r="M4498" s="3">
        <v>740</v>
      </c>
      <c r="N4498" s="3">
        <v>701</v>
      </c>
      <c r="O4498" s="3">
        <v>797</v>
      </c>
      <c r="P4498" s="3">
        <v>774</v>
      </c>
      <c r="Q4498" s="3">
        <v>1003</v>
      </c>
      <c r="R4498" s="3">
        <v>926</v>
      </c>
      <c r="S4498" s="3">
        <v>696</v>
      </c>
      <c r="T4498" s="3">
        <v>838</v>
      </c>
      <c r="U4498" s="3">
        <v>704</v>
      </c>
      <c r="V4498" s="3">
        <v>635</v>
      </c>
      <c r="W4498" s="3">
        <v>339</v>
      </c>
      <c r="X4498" s="3">
        <v>435</v>
      </c>
      <c r="Y4498" s="3">
        <v>478</v>
      </c>
      <c r="Z4498" s="3">
        <v>466</v>
      </c>
      <c r="AA4498" s="3">
        <v>585</v>
      </c>
      <c r="AB4498" s="3">
        <v>1114</v>
      </c>
      <c r="AC4498" s="3">
        <v>2185</v>
      </c>
      <c r="AD4498" s="3">
        <v>734</v>
      </c>
      <c r="AE4498" s="3">
        <v>852</v>
      </c>
      <c r="AF4498" s="3">
        <v>1586</v>
      </c>
      <c r="AG4498" s="3">
        <v>1000</v>
      </c>
      <c r="AH4498" s="3">
        <v>645</v>
      </c>
      <c r="AI4498" s="3">
        <v>988</v>
      </c>
      <c r="AJ4498" s="3">
        <v>1064</v>
      </c>
      <c r="AK4498" s="3">
        <v>1083</v>
      </c>
      <c r="AL4498" s="3">
        <v>480</v>
      </c>
      <c r="AM4498" s="3">
        <v>482</v>
      </c>
      <c r="AN4498" s="3">
        <v>379</v>
      </c>
      <c r="AO4498" s="3">
        <v>557</v>
      </c>
      <c r="AP4498" s="3">
        <v>297</v>
      </c>
      <c r="AQ4498" s="3">
        <v>324</v>
      </c>
      <c r="AR4498" s="3">
        <v>335</v>
      </c>
      <c r="AS4498" s="3">
        <v>555</v>
      </c>
      <c r="AT4498" s="3">
        <v>465</v>
      </c>
      <c r="AU4498" s="3">
        <v>494</v>
      </c>
      <c r="AV4498" s="3">
        <v>734</v>
      </c>
      <c r="AW4498" s="3">
        <v>381</v>
      </c>
      <c r="AX4498" s="3">
        <v>25</v>
      </c>
      <c r="AY4498" s="3">
        <v>335</v>
      </c>
      <c r="AZ4498" s="3">
        <v>30</v>
      </c>
      <c r="BA4498" s="3">
        <v>685</v>
      </c>
      <c r="BB4498" s="3">
        <v>779</v>
      </c>
      <c r="BC4498" s="3">
        <v>709</v>
      </c>
      <c r="BD4498" s="3">
        <v>864</v>
      </c>
      <c r="BE4498" s="3">
        <v>675</v>
      </c>
      <c r="BF4498" s="3">
        <v>715</v>
      </c>
      <c r="BG4498" s="3">
        <v>816</v>
      </c>
      <c r="BH4498" s="3">
        <v>558</v>
      </c>
      <c r="BI4498" s="3">
        <v>593</v>
      </c>
      <c r="BJ4498" s="3">
        <v>505</v>
      </c>
      <c r="BK4498" s="3">
        <v>315</v>
      </c>
      <c r="BL4498" s="3">
        <v>864</v>
      </c>
      <c r="BM4498" s="3">
        <v>965</v>
      </c>
      <c r="BN4498" s="3">
        <v>645</v>
      </c>
    </row>
    <row r="4499" spans="1:66" x14ac:dyDescent="0.25">
      <c r="A4499" s="3" t="s">
        <v>1631</v>
      </c>
      <c r="B4499" s="3" t="s">
        <v>58</v>
      </c>
      <c r="C4499" s="3" t="s">
        <v>389</v>
      </c>
      <c r="D4499" s="3">
        <v>729</v>
      </c>
      <c r="E4499" s="3">
        <v>889</v>
      </c>
      <c r="F4499" s="3">
        <v>704</v>
      </c>
      <c r="G4499" s="3">
        <v>737</v>
      </c>
      <c r="H4499" s="3">
        <v>820</v>
      </c>
      <c r="I4499" s="3">
        <v>745</v>
      </c>
      <c r="J4499" s="3">
        <v>827</v>
      </c>
      <c r="K4499" s="3">
        <v>755</v>
      </c>
      <c r="L4499" s="3">
        <v>718</v>
      </c>
      <c r="M4499" s="3">
        <v>740</v>
      </c>
      <c r="N4499" s="3">
        <v>701</v>
      </c>
      <c r="O4499" s="3">
        <v>797</v>
      </c>
      <c r="P4499" s="3">
        <v>774</v>
      </c>
      <c r="Q4499" s="3">
        <v>1003</v>
      </c>
      <c r="R4499" s="3">
        <v>926</v>
      </c>
      <c r="S4499" s="3">
        <v>696</v>
      </c>
      <c r="T4499" s="3">
        <v>838</v>
      </c>
      <c r="U4499" s="3">
        <v>704</v>
      </c>
      <c r="V4499" s="3">
        <v>635</v>
      </c>
      <c r="W4499" s="3">
        <v>339</v>
      </c>
      <c r="X4499" s="3">
        <v>435</v>
      </c>
      <c r="Y4499" s="3">
        <v>478</v>
      </c>
      <c r="Z4499" s="3">
        <v>466</v>
      </c>
      <c r="AA4499" s="3">
        <v>585</v>
      </c>
      <c r="AB4499" s="3">
        <v>1114</v>
      </c>
      <c r="AC4499" s="3">
        <v>2185</v>
      </c>
      <c r="AD4499" s="3">
        <v>734</v>
      </c>
      <c r="AE4499" s="3">
        <v>852</v>
      </c>
      <c r="AF4499" s="3">
        <v>1586</v>
      </c>
      <c r="AG4499" s="3">
        <v>1000</v>
      </c>
      <c r="AH4499" s="3">
        <v>645</v>
      </c>
      <c r="AI4499" s="3">
        <v>988</v>
      </c>
      <c r="AJ4499" s="3">
        <v>1064</v>
      </c>
      <c r="AK4499" s="3">
        <v>1083</v>
      </c>
      <c r="AL4499" s="3">
        <v>480</v>
      </c>
      <c r="AM4499" s="3">
        <v>482</v>
      </c>
      <c r="AN4499" s="3">
        <v>379</v>
      </c>
      <c r="AO4499" s="3">
        <v>557</v>
      </c>
      <c r="AP4499" s="3">
        <v>297</v>
      </c>
      <c r="AQ4499" s="3">
        <v>324</v>
      </c>
      <c r="AR4499" s="3">
        <v>335</v>
      </c>
      <c r="AS4499" s="3">
        <v>555</v>
      </c>
      <c r="AT4499" s="3">
        <v>465</v>
      </c>
      <c r="AU4499" s="3">
        <v>494</v>
      </c>
      <c r="AV4499" s="3">
        <v>734</v>
      </c>
      <c r="AW4499" s="3">
        <v>381</v>
      </c>
      <c r="AX4499" s="3">
        <v>25</v>
      </c>
      <c r="AY4499" s="3">
        <v>335</v>
      </c>
      <c r="AZ4499" s="3">
        <v>30</v>
      </c>
      <c r="BA4499" s="3">
        <v>685</v>
      </c>
      <c r="BB4499" s="3">
        <v>779</v>
      </c>
      <c r="BC4499" s="3">
        <v>709</v>
      </c>
      <c r="BD4499" s="3">
        <v>864</v>
      </c>
      <c r="BE4499" s="3">
        <v>675</v>
      </c>
      <c r="BF4499" s="3">
        <v>715</v>
      </c>
      <c r="BG4499" s="3">
        <v>816</v>
      </c>
      <c r="BH4499" s="3">
        <v>558</v>
      </c>
      <c r="BI4499" s="3">
        <v>593</v>
      </c>
      <c r="BJ4499" s="3">
        <v>505</v>
      </c>
      <c r="BK4499" s="3">
        <v>315</v>
      </c>
      <c r="BL4499" s="3">
        <v>864</v>
      </c>
      <c r="BM4499" s="3">
        <v>965</v>
      </c>
      <c r="BN4499" s="3">
        <v>645</v>
      </c>
    </row>
    <row r="4500" spans="1:66" x14ac:dyDescent="0.25">
      <c r="A4500" s="3" t="s">
        <v>1631</v>
      </c>
      <c r="B4500" s="3" t="s">
        <v>58</v>
      </c>
      <c r="C4500" s="3" t="s">
        <v>170</v>
      </c>
      <c r="D4500" s="3">
        <v>57</v>
      </c>
      <c r="E4500" s="3">
        <v>53</v>
      </c>
      <c r="F4500" s="3">
        <v>87</v>
      </c>
      <c r="G4500" s="3">
        <v>64</v>
      </c>
      <c r="H4500" s="3">
        <v>112</v>
      </c>
      <c r="I4500" s="3">
        <v>89</v>
      </c>
      <c r="J4500" s="3">
        <v>149</v>
      </c>
      <c r="K4500" s="3">
        <v>104</v>
      </c>
      <c r="L4500" s="3">
        <v>79</v>
      </c>
      <c r="M4500" s="3">
        <v>42</v>
      </c>
      <c r="N4500" s="3">
        <v>93</v>
      </c>
      <c r="O4500" s="3">
        <v>89</v>
      </c>
      <c r="P4500" s="3">
        <v>92</v>
      </c>
      <c r="Q4500" s="3">
        <v>87</v>
      </c>
      <c r="R4500" s="3">
        <v>80</v>
      </c>
      <c r="S4500" s="3">
        <v>71</v>
      </c>
      <c r="T4500" s="3">
        <v>63</v>
      </c>
      <c r="U4500" s="3">
        <v>66</v>
      </c>
      <c r="V4500" s="3">
        <v>64</v>
      </c>
      <c r="W4500" s="3">
        <v>72</v>
      </c>
      <c r="X4500" s="3">
        <v>82</v>
      </c>
      <c r="Y4500" s="3">
        <v>47</v>
      </c>
      <c r="Z4500" s="3">
        <v>37</v>
      </c>
      <c r="AA4500" s="3">
        <v>45</v>
      </c>
      <c r="AB4500" s="3">
        <v>43</v>
      </c>
      <c r="AC4500" s="3">
        <v>41</v>
      </c>
      <c r="AD4500" s="3">
        <v>58</v>
      </c>
      <c r="AE4500" s="3">
        <v>53</v>
      </c>
      <c r="AF4500" s="3">
        <v>66</v>
      </c>
      <c r="AG4500" s="3">
        <v>68</v>
      </c>
      <c r="AH4500" s="3">
        <v>62</v>
      </c>
      <c r="AI4500" s="3">
        <v>42</v>
      </c>
      <c r="AJ4500" s="3">
        <v>41</v>
      </c>
      <c r="AK4500" s="3">
        <v>37</v>
      </c>
      <c r="AL4500" s="3">
        <v>35</v>
      </c>
      <c r="AM4500" s="3">
        <v>35</v>
      </c>
      <c r="AN4500" s="3">
        <v>28</v>
      </c>
      <c r="AO4500" s="3">
        <v>36</v>
      </c>
      <c r="AP4500" s="3">
        <v>25</v>
      </c>
      <c r="AQ4500" s="3">
        <v>34</v>
      </c>
      <c r="AR4500" s="3">
        <v>25</v>
      </c>
      <c r="AS4500" s="3">
        <v>58</v>
      </c>
      <c r="AT4500" s="3">
        <v>37</v>
      </c>
      <c r="AU4500" s="3">
        <v>38</v>
      </c>
      <c r="AV4500" s="3">
        <v>33</v>
      </c>
      <c r="AW4500" s="3">
        <v>40</v>
      </c>
      <c r="AX4500" s="3">
        <v>52</v>
      </c>
      <c r="AY4500" s="3">
        <v>51</v>
      </c>
      <c r="AZ4500" s="3">
        <v>33</v>
      </c>
      <c r="BA4500" s="3">
        <v>35</v>
      </c>
      <c r="BB4500" s="3">
        <v>22</v>
      </c>
      <c r="BC4500" s="3">
        <v>53</v>
      </c>
      <c r="BD4500" s="3">
        <v>18</v>
      </c>
      <c r="BE4500" s="3">
        <v>15</v>
      </c>
      <c r="BF4500" s="3">
        <v>16</v>
      </c>
      <c r="BG4500" s="3">
        <v>24</v>
      </c>
      <c r="BH4500" s="3">
        <v>22</v>
      </c>
      <c r="BI4500" s="3">
        <v>25</v>
      </c>
      <c r="BJ4500" s="3">
        <v>23</v>
      </c>
      <c r="BK4500" s="3">
        <v>26</v>
      </c>
      <c r="BL4500" s="3">
        <v>19</v>
      </c>
      <c r="BM4500" s="3">
        <v>23</v>
      </c>
      <c r="BN4500" s="3">
        <v>24</v>
      </c>
    </row>
    <row r="4501" spans="1:66" x14ac:dyDescent="0.25">
      <c r="A4501" s="3" t="s">
        <v>1631</v>
      </c>
      <c r="B4501" s="3" t="s">
        <v>58</v>
      </c>
      <c r="C4501" s="3" t="s">
        <v>168</v>
      </c>
      <c r="D4501" s="3">
        <v>57</v>
      </c>
      <c r="E4501" s="3">
        <v>53</v>
      </c>
      <c r="F4501" s="3">
        <v>87</v>
      </c>
      <c r="G4501" s="3">
        <v>64</v>
      </c>
      <c r="H4501" s="3">
        <v>112</v>
      </c>
      <c r="I4501" s="3">
        <v>89</v>
      </c>
      <c r="J4501" s="3">
        <v>149</v>
      </c>
      <c r="K4501" s="3">
        <v>104</v>
      </c>
      <c r="L4501" s="3">
        <v>79</v>
      </c>
      <c r="M4501" s="3">
        <v>42</v>
      </c>
      <c r="N4501" s="3">
        <v>93</v>
      </c>
      <c r="O4501" s="3">
        <v>89</v>
      </c>
      <c r="P4501" s="3">
        <v>92</v>
      </c>
      <c r="Q4501" s="3">
        <v>87</v>
      </c>
      <c r="R4501" s="3">
        <v>80</v>
      </c>
      <c r="S4501" s="3">
        <v>71</v>
      </c>
      <c r="T4501" s="3">
        <v>63</v>
      </c>
      <c r="U4501" s="3">
        <v>66</v>
      </c>
      <c r="V4501" s="3">
        <v>64</v>
      </c>
      <c r="W4501" s="3">
        <v>72</v>
      </c>
      <c r="X4501" s="3">
        <v>82</v>
      </c>
      <c r="Y4501" s="3">
        <v>47</v>
      </c>
      <c r="Z4501" s="3">
        <v>37</v>
      </c>
      <c r="AA4501" s="3">
        <v>45</v>
      </c>
      <c r="AB4501" s="3">
        <v>43</v>
      </c>
      <c r="AC4501" s="3">
        <v>41</v>
      </c>
      <c r="AD4501" s="3">
        <v>58</v>
      </c>
      <c r="AE4501" s="3">
        <v>53</v>
      </c>
      <c r="AF4501" s="3">
        <v>66</v>
      </c>
      <c r="AG4501" s="3">
        <v>68</v>
      </c>
      <c r="AH4501" s="3">
        <v>62</v>
      </c>
      <c r="AI4501" s="3">
        <v>42</v>
      </c>
      <c r="AJ4501" s="3">
        <v>41</v>
      </c>
      <c r="AK4501" s="3">
        <v>37</v>
      </c>
      <c r="AL4501" s="3">
        <v>35</v>
      </c>
      <c r="AM4501" s="3">
        <v>35</v>
      </c>
      <c r="AN4501" s="3">
        <v>28</v>
      </c>
      <c r="AO4501" s="3">
        <v>36</v>
      </c>
      <c r="AP4501" s="3">
        <v>25</v>
      </c>
      <c r="AQ4501" s="3">
        <v>34</v>
      </c>
      <c r="AR4501" s="3">
        <v>25</v>
      </c>
      <c r="AS4501" s="3">
        <v>58</v>
      </c>
      <c r="AT4501" s="3">
        <v>37</v>
      </c>
      <c r="AU4501" s="3">
        <v>38</v>
      </c>
      <c r="AV4501" s="3">
        <v>33</v>
      </c>
      <c r="AW4501" s="3">
        <v>40</v>
      </c>
      <c r="AX4501" s="3">
        <v>52</v>
      </c>
      <c r="AY4501" s="3">
        <v>51</v>
      </c>
      <c r="AZ4501" s="3">
        <v>33</v>
      </c>
      <c r="BA4501" s="3">
        <v>35</v>
      </c>
      <c r="BB4501" s="3">
        <v>22</v>
      </c>
      <c r="BC4501" s="3">
        <v>53</v>
      </c>
      <c r="BD4501" s="3">
        <v>18</v>
      </c>
      <c r="BE4501" s="3">
        <v>15</v>
      </c>
      <c r="BF4501" s="3">
        <v>16</v>
      </c>
      <c r="BG4501" s="3">
        <v>24</v>
      </c>
      <c r="BH4501" s="3">
        <v>22</v>
      </c>
      <c r="BI4501" s="3">
        <v>25</v>
      </c>
      <c r="BJ4501" s="3">
        <v>23</v>
      </c>
      <c r="BK4501" s="3">
        <v>26</v>
      </c>
      <c r="BL4501" s="3">
        <v>19</v>
      </c>
      <c r="BM4501" s="3">
        <v>23</v>
      </c>
      <c r="BN4501" s="3">
        <v>24</v>
      </c>
    </row>
    <row r="4502" spans="1:66" x14ac:dyDescent="0.25">
      <c r="A4502" s="3" t="s">
        <v>1631</v>
      </c>
      <c r="B4502" s="3" t="s">
        <v>58</v>
      </c>
      <c r="C4502" s="3" t="s">
        <v>164</v>
      </c>
      <c r="D4502" s="3">
        <v>57</v>
      </c>
      <c r="E4502" s="3">
        <v>53</v>
      </c>
      <c r="F4502" s="3">
        <v>87</v>
      </c>
      <c r="G4502" s="3">
        <v>64</v>
      </c>
      <c r="H4502" s="3">
        <v>112</v>
      </c>
      <c r="I4502" s="3">
        <v>89</v>
      </c>
      <c r="J4502" s="3">
        <v>149</v>
      </c>
      <c r="K4502" s="3">
        <v>104</v>
      </c>
      <c r="L4502" s="3">
        <v>79</v>
      </c>
      <c r="M4502" s="3">
        <v>42</v>
      </c>
      <c r="N4502" s="3">
        <v>93</v>
      </c>
      <c r="O4502" s="3">
        <v>89</v>
      </c>
      <c r="P4502" s="3">
        <v>92</v>
      </c>
      <c r="Q4502" s="3">
        <v>87</v>
      </c>
      <c r="R4502" s="3">
        <v>80</v>
      </c>
      <c r="S4502" s="3">
        <v>71</v>
      </c>
      <c r="T4502" s="3">
        <v>63</v>
      </c>
      <c r="U4502" s="3">
        <v>66</v>
      </c>
      <c r="V4502" s="3">
        <v>64</v>
      </c>
      <c r="W4502" s="3">
        <v>72</v>
      </c>
      <c r="X4502" s="3">
        <v>82</v>
      </c>
      <c r="Y4502" s="3">
        <v>47</v>
      </c>
      <c r="Z4502" s="3">
        <v>37</v>
      </c>
      <c r="AA4502" s="3">
        <v>45</v>
      </c>
      <c r="AB4502" s="3">
        <v>43</v>
      </c>
      <c r="AC4502" s="3">
        <v>41</v>
      </c>
      <c r="AD4502" s="3">
        <v>58</v>
      </c>
      <c r="AE4502" s="3">
        <v>53</v>
      </c>
      <c r="AF4502" s="3">
        <v>66</v>
      </c>
      <c r="AG4502" s="3">
        <v>68</v>
      </c>
      <c r="AH4502" s="3">
        <v>62</v>
      </c>
      <c r="AI4502" s="3">
        <v>42</v>
      </c>
      <c r="AJ4502" s="3">
        <v>41</v>
      </c>
      <c r="AK4502" s="3">
        <v>37</v>
      </c>
      <c r="AL4502" s="3">
        <v>35</v>
      </c>
      <c r="AM4502" s="3">
        <v>35</v>
      </c>
      <c r="AN4502" s="3">
        <v>28</v>
      </c>
      <c r="AO4502" s="3">
        <v>36</v>
      </c>
      <c r="AP4502" s="3">
        <v>25</v>
      </c>
      <c r="AQ4502" s="3">
        <v>34</v>
      </c>
      <c r="AR4502" s="3">
        <v>25</v>
      </c>
      <c r="AS4502" s="3">
        <v>58</v>
      </c>
      <c r="AT4502" s="3">
        <v>37</v>
      </c>
      <c r="AU4502" s="3">
        <v>38</v>
      </c>
      <c r="AV4502" s="3">
        <v>33</v>
      </c>
      <c r="AW4502" s="3">
        <v>40</v>
      </c>
      <c r="AX4502" s="3">
        <v>52</v>
      </c>
      <c r="AY4502" s="3">
        <v>51</v>
      </c>
      <c r="AZ4502" s="3">
        <v>33</v>
      </c>
      <c r="BA4502" s="3">
        <v>35</v>
      </c>
      <c r="BB4502" s="3">
        <v>22</v>
      </c>
      <c r="BC4502" s="3">
        <v>53</v>
      </c>
      <c r="BD4502" s="3">
        <v>18</v>
      </c>
      <c r="BE4502" s="3">
        <v>15</v>
      </c>
      <c r="BF4502" s="3">
        <v>16</v>
      </c>
      <c r="BG4502" s="3">
        <v>24</v>
      </c>
      <c r="BH4502" s="3">
        <v>22</v>
      </c>
      <c r="BI4502" s="3">
        <v>25</v>
      </c>
      <c r="BJ4502" s="3">
        <v>23</v>
      </c>
      <c r="BK4502" s="3">
        <v>26</v>
      </c>
      <c r="BL4502" s="3">
        <v>19</v>
      </c>
      <c r="BM4502" s="3">
        <v>23</v>
      </c>
      <c r="BN4502" s="3">
        <v>24</v>
      </c>
    </row>
    <row r="4503" spans="1:66" x14ac:dyDescent="0.25">
      <c r="A4503" s="3" t="s">
        <v>1631</v>
      </c>
      <c r="B4503" s="3" t="s">
        <v>58</v>
      </c>
      <c r="C4503" s="3" t="s">
        <v>1355</v>
      </c>
      <c r="D4503" s="3">
        <v>0</v>
      </c>
      <c r="E4503" s="3">
        <v>0</v>
      </c>
      <c r="F4503" s="3">
        <v>0</v>
      </c>
      <c r="G4503" s="3">
        <v>0</v>
      </c>
      <c r="H4503" s="3">
        <v>0</v>
      </c>
      <c r="I4503" s="3">
        <v>0</v>
      </c>
      <c r="J4503" s="3">
        <v>0</v>
      </c>
      <c r="K4503" s="3">
        <v>0</v>
      </c>
      <c r="L4503" s="3">
        <v>0</v>
      </c>
      <c r="M4503" s="3">
        <v>0</v>
      </c>
      <c r="N4503" s="3">
        <v>0</v>
      </c>
      <c r="O4503" s="3">
        <v>0</v>
      </c>
      <c r="P4503" s="3">
        <v>0</v>
      </c>
      <c r="Q4503" s="3">
        <v>0</v>
      </c>
      <c r="R4503" s="3">
        <v>0</v>
      </c>
      <c r="S4503" s="3">
        <v>0</v>
      </c>
      <c r="T4503" s="3">
        <v>0</v>
      </c>
      <c r="U4503" s="3">
        <v>0</v>
      </c>
      <c r="V4503" s="3">
        <v>0</v>
      </c>
      <c r="W4503" s="3">
        <v>0</v>
      </c>
      <c r="X4503" s="3">
        <v>0</v>
      </c>
      <c r="Y4503" s="3">
        <v>0</v>
      </c>
      <c r="Z4503" s="3">
        <v>0</v>
      </c>
      <c r="AA4503" s="3">
        <v>0</v>
      </c>
      <c r="AB4503" s="3">
        <v>0</v>
      </c>
      <c r="AC4503" s="3">
        <v>0</v>
      </c>
      <c r="AD4503" s="3">
        <v>0</v>
      </c>
      <c r="AE4503" s="3">
        <v>0</v>
      </c>
      <c r="AF4503" s="3">
        <v>0</v>
      </c>
      <c r="AG4503" s="3">
        <v>0</v>
      </c>
      <c r="AH4503" s="3">
        <v>0</v>
      </c>
      <c r="AI4503" s="3">
        <v>0</v>
      </c>
      <c r="AJ4503" s="3">
        <v>0</v>
      </c>
      <c r="AK4503" s="3">
        <v>0</v>
      </c>
      <c r="AL4503" s="3">
        <v>0</v>
      </c>
      <c r="AM4503" s="3">
        <v>0</v>
      </c>
      <c r="AN4503" s="3">
        <v>0</v>
      </c>
      <c r="AO4503" s="3">
        <v>0</v>
      </c>
      <c r="AP4503" s="3">
        <v>0</v>
      </c>
      <c r="AQ4503" s="3">
        <v>0</v>
      </c>
      <c r="AR4503" s="3">
        <v>0</v>
      </c>
      <c r="AS4503" s="3">
        <v>0</v>
      </c>
      <c r="AT4503" s="3">
        <v>0</v>
      </c>
      <c r="AU4503" s="3">
        <v>0</v>
      </c>
      <c r="AV4503" s="3">
        <v>0</v>
      </c>
      <c r="AW4503" s="3">
        <v>0</v>
      </c>
      <c r="AX4503" s="3">
        <v>0</v>
      </c>
      <c r="AY4503" s="3">
        <v>0</v>
      </c>
      <c r="AZ4503" s="3">
        <v>0</v>
      </c>
      <c r="BA4503" s="3">
        <v>0</v>
      </c>
      <c r="BB4503" s="3">
        <v>0</v>
      </c>
      <c r="BC4503" s="3">
        <v>0</v>
      </c>
      <c r="BD4503" s="3">
        <v>0</v>
      </c>
      <c r="BE4503" s="3">
        <v>0</v>
      </c>
      <c r="BF4503" s="3">
        <v>0</v>
      </c>
      <c r="BG4503" s="3">
        <v>0</v>
      </c>
      <c r="BH4503" s="3">
        <v>0</v>
      </c>
      <c r="BI4503" s="3">
        <v>0</v>
      </c>
      <c r="BJ4503" s="3">
        <v>0</v>
      </c>
      <c r="BK4503" s="3">
        <v>0</v>
      </c>
      <c r="BL4503" s="3">
        <v>0</v>
      </c>
      <c r="BM4503" s="3">
        <v>0</v>
      </c>
      <c r="BN4503" s="3">
        <v>0</v>
      </c>
    </row>
    <row r="4504" spans="1:66" x14ac:dyDescent="0.25">
      <c r="A4504" s="3" t="s">
        <v>1631</v>
      </c>
      <c r="B4504" s="3" t="s">
        <v>58</v>
      </c>
      <c r="C4504" s="3" t="s">
        <v>1358</v>
      </c>
      <c r="D4504" s="3">
        <v>0</v>
      </c>
      <c r="E4504" s="3">
        <v>0</v>
      </c>
      <c r="F4504" s="3">
        <v>0</v>
      </c>
      <c r="G4504" s="3">
        <v>0</v>
      </c>
      <c r="H4504" s="3">
        <v>0</v>
      </c>
      <c r="I4504" s="3">
        <v>0</v>
      </c>
      <c r="J4504" s="3">
        <v>0</v>
      </c>
      <c r="K4504" s="3">
        <v>0</v>
      </c>
      <c r="L4504" s="3">
        <v>0</v>
      </c>
      <c r="M4504" s="3">
        <v>0</v>
      </c>
      <c r="N4504" s="3">
        <v>0</v>
      </c>
      <c r="O4504" s="3">
        <v>0</v>
      </c>
      <c r="P4504" s="3">
        <v>0</v>
      </c>
      <c r="Q4504" s="3">
        <v>0</v>
      </c>
      <c r="R4504" s="3">
        <v>0</v>
      </c>
      <c r="S4504" s="3">
        <v>0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3">
        <v>0</v>
      </c>
      <c r="AS4504" s="3">
        <v>0</v>
      </c>
      <c r="AT4504" s="3">
        <v>0</v>
      </c>
      <c r="AU4504" s="3">
        <v>0</v>
      </c>
      <c r="AV4504" s="3">
        <v>0</v>
      </c>
      <c r="AW4504" s="3">
        <v>0</v>
      </c>
      <c r="AX4504" s="3">
        <v>0</v>
      </c>
      <c r="AY4504" s="3">
        <v>0</v>
      </c>
      <c r="AZ4504" s="3">
        <v>0</v>
      </c>
      <c r="BA4504" s="3">
        <v>0</v>
      </c>
      <c r="BB4504" s="3">
        <v>0</v>
      </c>
      <c r="BC4504" s="3">
        <v>0</v>
      </c>
      <c r="BD4504" s="3">
        <v>0</v>
      </c>
      <c r="BE4504" s="3">
        <v>0</v>
      </c>
      <c r="BF4504" s="3">
        <v>0</v>
      </c>
      <c r="BG4504" s="3">
        <v>0</v>
      </c>
      <c r="BH4504" s="3">
        <v>0</v>
      </c>
      <c r="BI4504" s="3">
        <v>0</v>
      </c>
      <c r="BJ4504" s="3">
        <v>0</v>
      </c>
      <c r="BK4504" s="3">
        <v>0</v>
      </c>
      <c r="BL4504" s="3">
        <v>0</v>
      </c>
      <c r="BM4504" s="3">
        <v>0</v>
      </c>
      <c r="BN4504" s="3">
        <v>0</v>
      </c>
    </row>
    <row r="4505" spans="1:66" x14ac:dyDescent="0.25">
      <c r="A4505" s="3" t="s">
        <v>1631</v>
      </c>
      <c r="B4505" s="3" t="s">
        <v>58</v>
      </c>
      <c r="C4505" s="3" t="s">
        <v>1316</v>
      </c>
      <c r="D4505" s="3">
        <v>0</v>
      </c>
      <c r="E4505" s="3">
        <v>0</v>
      </c>
      <c r="F4505" s="3">
        <v>0</v>
      </c>
      <c r="G4505" s="3">
        <v>0</v>
      </c>
      <c r="H4505" s="3">
        <v>0</v>
      </c>
      <c r="I4505" s="3">
        <v>0</v>
      </c>
      <c r="J4505" s="3">
        <v>0</v>
      </c>
      <c r="K4505" s="3">
        <v>0</v>
      </c>
      <c r="L4505" s="3">
        <v>0</v>
      </c>
      <c r="M4505" s="3">
        <v>0</v>
      </c>
      <c r="N4505" s="3">
        <v>0</v>
      </c>
      <c r="O4505" s="3">
        <v>0</v>
      </c>
      <c r="P4505" s="3">
        <v>0</v>
      </c>
      <c r="Q4505" s="3">
        <v>0</v>
      </c>
      <c r="R4505" s="3">
        <v>0</v>
      </c>
      <c r="S4505" s="3">
        <v>0</v>
      </c>
      <c r="T4505" s="3">
        <v>0</v>
      </c>
      <c r="U4505" s="3">
        <v>0</v>
      </c>
      <c r="V4505" s="3">
        <v>0</v>
      </c>
      <c r="W4505" s="3">
        <v>0</v>
      </c>
      <c r="X4505" s="3">
        <v>0</v>
      </c>
      <c r="Y4505" s="3">
        <v>0</v>
      </c>
      <c r="Z4505" s="3">
        <v>0</v>
      </c>
      <c r="AA4505" s="3">
        <v>0</v>
      </c>
      <c r="AB4505" s="3">
        <v>0</v>
      </c>
      <c r="AC4505" s="3">
        <v>0</v>
      </c>
      <c r="AD4505" s="3">
        <v>0</v>
      </c>
      <c r="AE4505" s="3">
        <v>0</v>
      </c>
      <c r="AF4505" s="3">
        <v>0</v>
      </c>
      <c r="AG4505" s="3">
        <v>0</v>
      </c>
      <c r="AH4505" s="3">
        <v>0</v>
      </c>
      <c r="AI4505" s="3">
        <v>0</v>
      </c>
      <c r="AJ4505" s="3">
        <v>0</v>
      </c>
      <c r="AK4505" s="3">
        <v>0</v>
      </c>
      <c r="AL4505" s="3">
        <v>0</v>
      </c>
      <c r="AM4505" s="3">
        <v>0</v>
      </c>
      <c r="AN4505" s="3">
        <v>0</v>
      </c>
      <c r="AO4505" s="3">
        <v>0</v>
      </c>
      <c r="AP4505" s="3">
        <v>0</v>
      </c>
      <c r="AQ4505" s="3">
        <v>0</v>
      </c>
      <c r="AR4505" s="3">
        <v>0</v>
      </c>
      <c r="AS4505" s="3">
        <v>0</v>
      </c>
      <c r="AT4505" s="3">
        <v>1</v>
      </c>
      <c r="AU4505" s="3">
        <v>1</v>
      </c>
      <c r="AV4505" s="3">
        <v>1</v>
      </c>
      <c r="AW4505" s="3">
        <v>4</v>
      </c>
      <c r="AX4505" s="3">
        <v>12</v>
      </c>
      <c r="AY4505" s="3">
        <v>17</v>
      </c>
      <c r="AZ4505" s="3">
        <v>14</v>
      </c>
      <c r="BA4505" s="3">
        <v>15</v>
      </c>
      <c r="BB4505" s="3">
        <v>12</v>
      </c>
      <c r="BC4505" s="3">
        <v>42</v>
      </c>
      <c r="BD4505" s="3">
        <v>33</v>
      </c>
      <c r="BE4505" s="3">
        <v>152</v>
      </c>
      <c r="BF4505" s="3">
        <v>141</v>
      </c>
      <c r="BG4505" s="3">
        <v>181</v>
      </c>
      <c r="BH4505" s="3">
        <v>308</v>
      </c>
      <c r="BI4505" s="3">
        <v>383</v>
      </c>
      <c r="BJ4505" s="3">
        <v>171</v>
      </c>
      <c r="BK4505" s="3">
        <v>136</v>
      </c>
      <c r="BL4505" s="3">
        <v>144</v>
      </c>
      <c r="BM4505" s="3">
        <v>108</v>
      </c>
      <c r="BN4505" s="3">
        <v>93</v>
      </c>
    </row>
    <row r="4506" spans="1:66" x14ac:dyDescent="0.25">
      <c r="A4506" s="3" t="s">
        <v>1631</v>
      </c>
      <c r="B4506" s="3" t="s">
        <v>58</v>
      </c>
      <c r="C4506" s="3" t="s">
        <v>1319</v>
      </c>
      <c r="D4506" s="3">
        <v>0</v>
      </c>
      <c r="E4506" s="3">
        <v>0</v>
      </c>
      <c r="F4506" s="3">
        <v>0</v>
      </c>
      <c r="G4506" s="3">
        <v>0</v>
      </c>
      <c r="H4506" s="3">
        <v>0</v>
      </c>
      <c r="I4506" s="3">
        <v>0</v>
      </c>
      <c r="J4506" s="3">
        <v>0</v>
      </c>
      <c r="K4506" s="3">
        <v>0</v>
      </c>
      <c r="L4506" s="3">
        <v>0</v>
      </c>
      <c r="M4506" s="3">
        <v>0</v>
      </c>
      <c r="N4506" s="3">
        <v>0</v>
      </c>
      <c r="O4506" s="3">
        <v>0</v>
      </c>
      <c r="P4506" s="3">
        <v>0</v>
      </c>
      <c r="Q4506" s="3">
        <v>0</v>
      </c>
      <c r="R4506" s="3">
        <v>0</v>
      </c>
      <c r="S4506" s="3">
        <v>0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3">
        <v>0</v>
      </c>
      <c r="AS4506" s="3">
        <v>0</v>
      </c>
      <c r="AT4506" s="3">
        <v>1</v>
      </c>
      <c r="AU4506" s="3">
        <v>1</v>
      </c>
      <c r="AV4506" s="3">
        <v>1</v>
      </c>
      <c r="AW4506" s="3">
        <v>4</v>
      </c>
      <c r="AX4506" s="3">
        <v>12</v>
      </c>
      <c r="AY4506" s="3">
        <v>17</v>
      </c>
      <c r="AZ4506" s="3">
        <v>14</v>
      </c>
      <c r="BA4506" s="3">
        <v>15</v>
      </c>
      <c r="BB4506" s="3">
        <v>12</v>
      </c>
      <c r="BC4506" s="3">
        <v>42</v>
      </c>
      <c r="BD4506" s="3">
        <v>33</v>
      </c>
      <c r="BE4506" s="3">
        <v>152</v>
      </c>
      <c r="BF4506" s="3">
        <v>141</v>
      </c>
      <c r="BG4506" s="3">
        <v>181</v>
      </c>
      <c r="BH4506" s="3">
        <v>308</v>
      </c>
      <c r="BI4506" s="3">
        <v>383</v>
      </c>
      <c r="BJ4506" s="3">
        <v>171</v>
      </c>
      <c r="BK4506" s="3">
        <v>136</v>
      </c>
      <c r="BL4506" s="3">
        <v>144</v>
      </c>
      <c r="BM4506" s="3">
        <v>108</v>
      </c>
      <c r="BN4506" s="3">
        <v>93</v>
      </c>
    </row>
    <row r="4507" spans="1:66" x14ac:dyDescent="0.25">
      <c r="A4507" s="3" t="s">
        <v>1631</v>
      </c>
      <c r="B4507" s="3" t="s">
        <v>58</v>
      </c>
      <c r="C4507" s="3" t="s">
        <v>1516</v>
      </c>
      <c r="AZ4507" s="3">
        <v>63</v>
      </c>
      <c r="BA4507" s="3">
        <v>57.2</v>
      </c>
      <c r="BB4507" s="3">
        <v>57.9</v>
      </c>
      <c r="BC4507" s="3">
        <v>51.9</v>
      </c>
      <c r="BD4507" s="3">
        <v>59.3</v>
      </c>
      <c r="BE4507" s="3">
        <v>53.8</v>
      </c>
      <c r="BF4507" s="3">
        <v>53.7</v>
      </c>
      <c r="BG4507" s="3">
        <v>50.1</v>
      </c>
      <c r="BH4507" s="3">
        <v>47</v>
      </c>
      <c r="BI4507" s="3">
        <v>52.8</v>
      </c>
      <c r="BJ4507" s="3">
        <v>51.8</v>
      </c>
      <c r="BK4507" s="3">
        <v>48</v>
      </c>
      <c r="BL4507" s="3">
        <v>50.8</v>
      </c>
      <c r="BM4507" s="3">
        <v>53.9</v>
      </c>
      <c r="BN4507" s="3">
        <v>49.6</v>
      </c>
    </row>
    <row r="4508" spans="1:66" x14ac:dyDescent="0.25">
      <c r="A4508" s="3" t="s">
        <v>1631</v>
      </c>
      <c r="B4508" s="3" t="s">
        <v>58</v>
      </c>
      <c r="C4508" s="3" t="s">
        <v>767</v>
      </c>
      <c r="BB4508" s="3">
        <v>0</v>
      </c>
      <c r="BC4508" s="3">
        <v>0</v>
      </c>
      <c r="BD4508" s="3">
        <v>0</v>
      </c>
      <c r="BE4508" s="3">
        <v>0</v>
      </c>
      <c r="BF4508" s="3">
        <v>0</v>
      </c>
      <c r="BG4508" s="3">
        <v>0</v>
      </c>
      <c r="BH4508" s="3">
        <v>0</v>
      </c>
      <c r="BI4508" s="3">
        <v>0</v>
      </c>
      <c r="BJ4508" s="3">
        <v>0</v>
      </c>
      <c r="BK4508" s="3">
        <v>0</v>
      </c>
      <c r="BL4508" s="3">
        <v>0</v>
      </c>
      <c r="BM4508" s="3">
        <v>0</v>
      </c>
      <c r="BN4508" s="3">
        <v>0</v>
      </c>
    </row>
    <row r="4509" spans="1:66" x14ac:dyDescent="0.25">
      <c r="A4509" s="3" t="s">
        <v>1631</v>
      </c>
      <c r="B4509" s="3" t="s">
        <v>58</v>
      </c>
      <c r="C4509" s="3" t="s">
        <v>769</v>
      </c>
      <c r="BB4509" s="3">
        <v>0</v>
      </c>
      <c r="BC4509" s="3">
        <v>0</v>
      </c>
      <c r="BD4509" s="3">
        <v>0</v>
      </c>
      <c r="BE4509" s="3">
        <v>0</v>
      </c>
      <c r="BF4509" s="3">
        <v>0</v>
      </c>
      <c r="BG4509" s="3">
        <v>0</v>
      </c>
      <c r="BH4509" s="3">
        <v>0</v>
      </c>
      <c r="BI4509" s="3">
        <v>0</v>
      </c>
      <c r="BJ4509" s="3">
        <v>0</v>
      </c>
      <c r="BK4509" s="3">
        <v>0</v>
      </c>
      <c r="BL4509" s="3">
        <v>0</v>
      </c>
      <c r="BM4509" s="3">
        <v>0</v>
      </c>
      <c r="BN4509" s="3">
        <v>0</v>
      </c>
    </row>
    <row r="4510" spans="1:66" x14ac:dyDescent="0.25">
      <c r="A4510" s="3" t="s">
        <v>1631</v>
      </c>
      <c r="B4510" s="3" t="s">
        <v>58</v>
      </c>
      <c r="C4510" s="3" t="s">
        <v>1518</v>
      </c>
      <c r="BE4510" s="3">
        <v>0</v>
      </c>
      <c r="BF4510" s="3">
        <v>0</v>
      </c>
      <c r="BG4510" s="3">
        <v>0</v>
      </c>
      <c r="BH4510" s="3">
        <v>0</v>
      </c>
      <c r="BI4510" s="3">
        <v>11.6</v>
      </c>
      <c r="BJ4510" s="3">
        <v>11</v>
      </c>
      <c r="BK4510" s="3">
        <v>9.9</v>
      </c>
      <c r="BL4510" s="3">
        <v>9.4</v>
      </c>
      <c r="BM4510" s="3">
        <v>6.7</v>
      </c>
      <c r="BN4510" s="3">
        <v>4.5999999999999996</v>
      </c>
    </row>
    <row r="4511" spans="1:66" x14ac:dyDescent="0.25">
      <c r="A4511" s="3" t="s">
        <v>1631</v>
      </c>
      <c r="B4511" s="3" t="s">
        <v>58</v>
      </c>
      <c r="C4511" s="3" t="s">
        <v>1374</v>
      </c>
      <c r="AZ4511" s="3">
        <v>0</v>
      </c>
      <c r="BA4511" s="3">
        <v>0</v>
      </c>
      <c r="BB4511" s="3">
        <v>0</v>
      </c>
      <c r="BC4511" s="3">
        <v>0</v>
      </c>
      <c r="BD4511" s="3">
        <v>0</v>
      </c>
      <c r="BE4511" s="3">
        <v>0</v>
      </c>
      <c r="BF4511" s="3">
        <v>0</v>
      </c>
      <c r="BG4511" s="3">
        <v>0</v>
      </c>
      <c r="BH4511" s="3">
        <v>16</v>
      </c>
      <c r="BI4511" s="3">
        <v>16</v>
      </c>
      <c r="BJ4511" s="3">
        <v>16</v>
      </c>
      <c r="BK4511" s="3">
        <v>16</v>
      </c>
      <c r="BL4511" s="3">
        <v>41</v>
      </c>
      <c r="BM4511" s="3">
        <v>46</v>
      </c>
      <c r="BN4511" s="3">
        <v>46</v>
      </c>
    </row>
    <row r="4512" spans="1:66" x14ac:dyDescent="0.25">
      <c r="A4512" s="3" t="s">
        <v>1631</v>
      </c>
      <c r="B4512" s="3" t="s">
        <v>58</v>
      </c>
      <c r="C4512" s="3" t="s">
        <v>1551</v>
      </c>
      <c r="BH4512" s="3">
        <v>0.3</v>
      </c>
      <c r="BI4512" s="3">
        <v>0.5</v>
      </c>
      <c r="BJ4512" s="3">
        <v>0.8</v>
      </c>
      <c r="BK4512" s="3">
        <v>1.3</v>
      </c>
      <c r="BL4512" s="3">
        <v>1.8</v>
      </c>
      <c r="BM4512" s="3">
        <v>2.9</v>
      </c>
      <c r="BN4512" s="3">
        <v>4.3</v>
      </c>
    </row>
    <row r="4513" spans="1:66" x14ac:dyDescent="0.25">
      <c r="A4513" s="3" t="s">
        <v>1631</v>
      </c>
      <c r="B4513" s="3" t="s">
        <v>58</v>
      </c>
      <c r="C4513" s="3" t="s">
        <v>1618</v>
      </c>
      <c r="BJ4513" s="3">
        <v>1</v>
      </c>
      <c r="BK4513" s="3">
        <v>2</v>
      </c>
      <c r="BL4513" s="3">
        <v>3</v>
      </c>
      <c r="BM4513" s="3">
        <v>5</v>
      </c>
      <c r="BN4513" s="3">
        <v>8</v>
      </c>
    </row>
    <row r="4514" spans="1:66" x14ac:dyDescent="0.25">
      <c r="A4514" s="3" t="s">
        <v>1631</v>
      </c>
      <c r="B4514" s="3" t="s">
        <v>58</v>
      </c>
      <c r="C4514" s="3" t="s">
        <v>771</v>
      </c>
      <c r="BB4514" s="3">
        <v>0</v>
      </c>
      <c r="BC4514" s="3">
        <v>0</v>
      </c>
      <c r="BD4514" s="3">
        <v>0</v>
      </c>
      <c r="BE4514" s="3">
        <v>0</v>
      </c>
      <c r="BF4514" s="3">
        <v>0</v>
      </c>
      <c r="BG4514" s="3">
        <v>0</v>
      </c>
      <c r="BH4514" s="3">
        <v>0</v>
      </c>
      <c r="BI4514" s="3">
        <v>0</v>
      </c>
      <c r="BJ4514" s="3">
        <v>0</v>
      </c>
      <c r="BK4514" s="3">
        <v>0</v>
      </c>
      <c r="BL4514" s="3">
        <v>0</v>
      </c>
      <c r="BM4514" s="3">
        <v>0</v>
      </c>
      <c r="BN4514" s="3">
        <v>0</v>
      </c>
    </row>
    <row r="4515" spans="1:66" x14ac:dyDescent="0.25">
      <c r="A4515" s="3" t="s">
        <v>1631</v>
      </c>
      <c r="B4515" s="3" t="s">
        <v>58</v>
      </c>
      <c r="C4515" s="3" t="s">
        <v>773</v>
      </c>
      <c r="BB4515" s="3">
        <v>0</v>
      </c>
      <c r="BC4515" s="3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0</v>
      </c>
      <c r="BN4515" s="3">
        <v>0</v>
      </c>
    </row>
    <row r="4516" spans="1:66" x14ac:dyDescent="0.25">
      <c r="A4516" s="3" t="s">
        <v>1631</v>
      </c>
      <c r="B4516" s="3" t="s">
        <v>58</v>
      </c>
      <c r="C4516" s="3" t="s">
        <v>155</v>
      </c>
      <c r="D4516" s="3">
        <v>10</v>
      </c>
      <c r="E4516" s="3">
        <v>3</v>
      </c>
      <c r="F4516" s="3">
        <v>2</v>
      </c>
      <c r="G4516" s="3">
        <v>1</v>
      </c>
      <c r="H4516" s="3">
        <v>1</v>
      </c>
      <c r="I4516" s="3">
        <v>1</v>
      </c>
      <c r="J4516" s="3">
        <v>1</v>
      </c>
      <c r="K4516" s="3">
        <v>0</v>
      </c>
      <c r="L4516" s="3">
        <v>0</v>
      </c>
      <c r="M4516" s="3">
        <v>0</v>
      </c>
      <c r="N4516" s="3">
        <v>0</v>
      </c>
      <c r="O4516" s="3">
        <v>0</v>
      </c>
      <c r="P4516" s="3">
        <v>0</v>
      </c>
      <c r="Q4516" s="3">
        <v>0</v>
      </c>
      <c r="R4516" s="3">
        <v>0</v>
      </c>
      <c r="S4516" s="3">
        <v>0</v>
      </c>
      <c r="T4516" s="3">
        <v>0</v>
      </c>
      <c r="U4516" s="3">
        <v>0</v>
      </c>
      <c r="V4516" s="3">
        <v>0</v>
      </c>
      <c r="W4516" s="3">
        <v>0</v>
      </c>
      <c r="X4516" s="3">
        <v>0</v>
      </c>
      <c r="Y4516" s="3">
        <v>0</v>
      </c>
      <c r="Z4516" s="3">
        <v>0</v>
      </c>
      <c r="AA4516" s="3">
        <v>0</v>
      </c>
      <c r="AB4516" s="3">
        <v>0</v>
      </c>
      <c r="AC4516" s="3">
        <v>0</v>
      </c>
      <c r="AD4516" s="3">
        <v>0</v>
      </c>
      <c r="AE4516" s="3">
        <v>0</v>
      </c>
      <c r="AF4516" s="3">
        <v>0</v>
      </c>
      <c r="AG4516" s="3">
        <v>0</v>
      </c>
      <c r="AH4516" s="3">
        <v>0</v>
      </c>
      <c r="AI4516" s="3">
        <v>0</v>
      </c>
      <c r="AJ4516" s="3">
        <v>0</v>
      </c>
      <c r="AK4516" s="3">
        <v>0</v>
      </c>
      <c r="AL4516" s="3">
        <v>0</v>
      </c>
      <c r="AM4516" s="3">
        <v>0</v>
      </c>
      <c r="AN4516" s="3">
        <v>0</v>
      </c>
      <c r="AO4516" s="3">
        <v>0</v>
      </c>
      <c r="AP4516" s="3">
        <v>0</v>
      </c>
      <c r="AQ4516" s="3">
        <v>0</v>
      </c>
      <c r="AR4516" s="3">
        <v>0</v>
      </c>
      <c r="AS4516" s="3">
        <v>0</v>
      </c>
      <c r="AT4516" s="3">
        <v>0</v>
      </c>
      <c r="AU4516" s="3">
        <v>0</v>
      </c>
      <c r="AV4516" s="3">
        <v>0</v>
      </c>
      <c r="AW4516" s="3">
        <v>0</v>
      </c>
      <c r="AX4516" s="3">
        <v>0</v>
      </c>
      <c r="AY4516" s="3">
        <v>0</v>
      </c>
      <c r="AZ4516" s="3">
        <v>0</v>
      </c>
      <c r="BA4516" s="3">
        <v>0</v>
      </c>
      <c r="BB4516" s="3">
        <v>0</v>
      </c>
      <c r="BC4516" s="3">
        <v>0</v>
      </c>
      <c r="BD4516" s="3">
        <v>0</v>
      </c>
      <c r="BE4516" s="3">
        <v>0</v>
      </c>
      <c r="BF4516" s="3">
        <v>0</v>
      </c>
      <c r="BG4516" s="3">
        <v>0</v>
      </c>
      <c r="BH4516" s="3">
        <v>0</v>
      </c>
      <c r="BI4516" s="3">
        <v>0</v>
      </c>
      <c r="BJ4516" s="3">
        <v>0</v>
      </c>
      <c r="BK4516" s="3">
        <v>0</v>
      </c>
      <c r="BL4516" s="3">
        <v>0</v>
      </c>
      <c r="BM4516" s="3">
        <v>0</v>
      </c>
      <c r="BN4516" s="3">
        <v>0</v>
      </c>
    </row>
    <row r="4517" spans="1:66" x14ac:dyDescent="0.25">
      <c r="A4517" s="3" t="s">
        <v>1631</v>
      </c>
      <c r="B4517" s="3" t="s">
        <v>58</v>
      </c>
      <c r="C4517" s="3" t="s">
        <v>1520</v>
      </c>
      <c r="AZ4517" s="3">
        <v>76.900000000000006</v>
      </c>
      <c r="BA4517" s="3">
        <v>61.3</v>
      </c>
      <c r="BB4517" s="3">
        <v>81</v>
      </c>
      <c r="BC4517" s="3">
        <v>84.4</v>
      </c>
      <c r="BD4517" s="3">
        <v>83.3</v>
      </c>
      <c r="BE4517" s="3">
        <v>82.1</v>
      </c>
      <c r="BF4517" s="3">
        <v>79</v>
      </c>
      <c r="BG4517" s="3">
        <v>0</v>
      </c>
      <c r="BH4517" s="3">
        <v>0</v>
      </c>
      <c r="BI4517" s="3">
        <v>0</v>
      </c>
      <c r="BJ4517" s="3">
        <v>0</v>
      </c>
      <c r="BK4517" s="3">
        <v>0</v>
      </c>
      <c r="BL4517" s="3">
        <v>0</v>
      </c>
      <c r="BM4517" s="3">
        <v>0</v>
      </c>
      <c r="BN4517" s="3">
        <v>0</v>
      </c>
    </row>
    <row r="4518" spans="1:66" x14ac:dyDescent="0.25">
      <c r="A4518" s="3" t="s">
        <v>1631</v>
      </c>
      <c r="B4518" s="3" t="s">
        <v>58</v>
      </c>
      <c r="C4518" s="3" t="s">
        <v>153</v>
      </c>
      <c r="D4518" s="3">
        <v>84</v>
      </c>
      <c r="E4518" s="3">
        <v>79</v>
      </c>
      <c r="F4518" s="3">
        <v>69</v>
      </c>
      <c r="G4518" s="3">
        <v>64</v>
      </c>
      <c r="H4518" s="3">
        <v>49</v>
      </c>
      <c r="I4518" s="3">
        <v>54</v>
      </c>
      <c r="J4518" s="3">
        <v>48</v>
      </c>
      <c r="K4518" s="3">
        <v>35</v>
      </c>
      <c r="L4518" s="3">
        <v>26</v>
      </c>
      <c r="M4518" s="3">
        <v>23</v>
      </c>
      <c r="N4518" s="3">
        <v>19</v>
      </c>
      <c r="O4518" s="3">
        <v>20</v>
      </c>
      <c r="P4518" s="3">
        <v>19</v>
      </c>
      <c r="Q4518" s="3">
        <v>20</v>
      </c>
      <c r="R4518" s="3">
        <v>20</v>
      </c>
      <c r="S4518" s="3">
        <v>17</v>
      </c>
      <c r="T4518" s="3">
        <v>13</v>
      </c>
      <c r="U4518" s="3">
        <v>15</v>
      </c>
      <c r="V4518" s="3">
        <v>10</v>
      </c>
      <c r="W4518" s="3">
        <v>9</v>
      </c>
      <c r="X4518" s="3">
        <v>20</v>
      </c>
      <c r="Y4518" s="3">
        <v>31</v>
      </c>
      <c r="Z4518" s="3">
        <v>45</v>
      </c>
      <c r="AA4518" s="3">
        <v>35</v>
      </c>
      <c r="AB4518" s="3">
        <v>41</v>
      </c>
      <c r="AC4518" s="3">
        <v>38</v>
      </c>
      <c r="AD4518" s="3">
        <v>49</v>
      </c>
      <c r="AE4518" s="3">
        <v>38</v>
      </c>
      <c r="AF4518" s="3">
        <v>30</v>
      </c>
      <c r="AG4518" s="3">
        <v>20</v>
      </c>
      <c r="AH4518" s="3">
        <v>34</v>
      </c>
      <c r="AI4518" s="3">
        <v>11</v>
      </c>
      <c r="AJ4518" s="3">
        <v>30</v>
      </c>
      <c r="AK4518" s="3">
        <v>21</v>
      </c>
      <c r="AL4518" s="3">
        <v>5</v>
      </c>
      <c r="AM4518" s="3">
        <v>3</v>
      </c>
      <c r="AN4518" s="3">
        <v>4</v>
      </c>
      <c r="AO4518" s="3">
        <v>4</v>
      </c>
      <c r="AP4518" s="3">
        <v>3</v>
      </c>
      <c r="AQ4518" s="3">
        <v>3</v>
      </c>
      <c r="AR4518" s="3">
        <v>3</v>
      </c>
      <c r="AS4518" s="3">
        <v>3</v>
      </c>
      <c r="AT4518" s="3">
        <v>2</v>
      </c>
      <c r="AU4518" s="3">
        <v>2</v>
      </c>
      <c r="AV4518" s="3">
        <v>2</v>
      </c>
      <c r="AW4518" s="3">
        <v>3</v>
      </c>
      <c r="AX4518" s="3">
        <v>3</v>
      </c>
      <c r="AY4518" s="3">
        <v>2</v>
      </c>
      <c r="AZ4518" s="3">
        <v>0</v>
      </c>
      <c r="BA4518" s="3">
        <v>0</v>
      </c>
      <c r="BB4518" s="3">
        <v>0</v>
      </c>
      <c r="BC4518" s="3">
        <v>0</v>
      </c>
      <c r="BD4518" s="3">
        <v>0</v>
      </c>
      <c r="BE4518" s="3">
        <v>0</v>
      </c>
      <c r="BF4518" s="3">
        <v>0</v>
      </c>
      <c r="BG4518" s="3">
        <v>0</v>
      </c>
      <c r="BH4518" s="3">
        <v>0</v>
      </c>
      <c r="BI4518" s="3">
        <v>0</v>
      </c>
      <c r="BJ4518" s="3">
        <v>0</v>
      </c>
      <c r="BK4518" s="3">
        <v>0</v>
      </c>
      <c r="BL4518" s="3">
        <v>0</v>
      </c>
      <c r="BM4518" s="3">
        <v>0</v>
      </c>
      <c r="BN4518" s="3">
        <v>0</v>
      </c>
    </row>
    <row r="4519" spans="1:66" x14ac:dyDescent="0.25">
      <c r="A4519" s="3" t="s">
        <v>1631</v>
      </c>
      <c r="B4519" s="3" t="s">
        <v>58</v>
      </c>
      <c r="C4519" s="3" t="s">
        <v>150</v>
      </c>
      <c r="D4519" s="3">
        <v>17</v>
      </c>
      <c r="E4519" s="3">
        <v>0</v>
      </c>
      <c r="F4519" s="3">
        <v>0</v>
      </c>
      <c r="G4519" s="3">
        <v>0</v>
      </c>
      <c r="H4519" s="3">
        <v>0</v>
      </c>
      <c r="I4519" s="3">
        <v>0</v>
      </c>
      <c r="J4519" s="3">
        <v>0</v>
      </c>
      <c r="K4519" s="3">
        <v>0</v>
      </c>
      <c r="L4519" s="3">
        <v>0</v>
      </c>
      <c r="M4519" s="3">
        <v>0</v>
      </c>
      <c r="N4519" s="3">
        <v>0</v>
      </c>
      <c r="O4519" s="3">
        <v>0</v>
      </c>
      <c r="P4519" s="3">
        <v>0</v>
      </c>
      <c r="Q4519" s="3">
        <v>0</v>
      </c>
      <c r="R4519" s="3">
        <v>0</v>
      </c>
      <c r="S4519" s="3">
        <v>0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136</v>
      </c>
      <c r="AI4519" s="3">
        <v>231</v>
      </c>
      <c r="AJ4519" s="3">
        <v>237</v>
      </c>
      <c r="AK4519" s="3">
        <v>242</v>
      </c>
      <c r="AL4519" s="3">
        <v>237</v>
      </c>
      <c r="AM4519" s="3">
        <v>154</v>
      </c>
      <c r="AN4519" s="3">
        <v>156</v>
      </c>
      <c r="AO4519" s="3">
        <v>159</v>
      </c>
      <c r="AP4519" s="3">
        <v>150</v>
      </c>
      <c r="AQ4519" s="3">
        <v>154</v>
      </c>
      <c r="AR4519" s="3">
        <v>165</v>
      </c>
      <c r="AS4519" s="3">
        <v>180</v>
      </c>
      <c r="AT4519" s="3">
        <v>221</v>
      </c>
      <c r="AU4519" s="3">
        <v>164</v>
      </c>
      <c r="AV4519" s="3">
        <v>168</v>
      </c>
      <c r="AW4519" s="3">
        <v>146</v>
      </c>
      <c r="AX4519" s="3">
        <v>147</v>
      </c>
      <c r="AY4519" s="3">
        <v>136</v>
      </c>
      <c r="AZ4519" s="3">
        <v>127</v>
      </c>
      <c r="BA4519" s="3">
        <v>34</v>
      </c>
      <c r="BB4519" s="3">
        <v>54</v>
      </c>
      <c r="BC4519" s="3">
        <v>38</v>
      </c>
      <c r="BD4519" s="3">
        <v>32</v>
      </c>
      <c r="BE4519" s="3">
        <v>38</v>
      </c>
      <c r="BF4519" s="3">
        <v>53</v>
      </c>
      <c r="BG4519" s="3">
        <v>74</v>
      </c>
      <c r="BH4519" s="3">
        <v>70</v>
      </c>
      <c r="BI4519" s="3">
        <v>66</v>
      </c>
      <c r="BJ4519" s="3">
        <v>62</v>
      </c>
      <c r="BK4519" s="3">
        <v>69</v>
      </c>
      <c r="BL4519" s="3">
        <v>58</v>
      </c>
      <c r="BM4519" s="3">
        <v>69</v>
      </c>
      <c r="BN4519" s="3">
        <v>65</v>
      </c>
    </row>
    <row r="4520" spans="1:66" x14ac:dyDescent="0.25">
      <c r="A4520" s="3" t="s">
        <v>1631</v>
      </c>
      <c r="B4520" s="3" t="s">
        <v>58</v>
      </c>
      <c r="C4520" s="3" t="s">
        <v>1377</v>
      </c>
      <c r="AZ4520" s="3">
        <v>85</v>
      </c>
      <c r="BA4520" s="3">
        <v>85</v>
      </c>
      <c r="BB4520" s="3">
        <v>85</v>
      </c>
      <c r="BC4520" s="3">
        <v>85</v>
      </c>
      <c r="BD4520" s="3">
        <v>85</v>
      </c>
      <c r="BE4520" s="3">
        <v>85</v>
      </c>
      <c r="BF4520" s="3">
        <v>85</v>
      </c>
      <c r="BG4520" s="3">
        <v>0</v>
      </c>
      <c r="BH4520" s="3">
        <v>0</v>
      </c>
      <c r="BI4520" s="3">
        <v>0</v>
      </c>
      <c r="BJ4520" s="3">
        <v>0</v>
      </c>
      <c r="BK4520" s="3">
        <v>0</v>
      </c>
      <c r="BL4520" s="3">
        <v>0</v>
      </c>
      <c r="BM4520" s="3">
        <v>0</v>
      </c>
      <c r="BN4520" s="3">
        <v>0</v>
      </c>
    </row>
    <row r="4521" spans="1:66" x14ac:dyDescent="0.25">
      <c r="A4521" s="3" t="s">
        <v>1631</v>
      </c>
      <c r="B4521" s="3" t="s">
        <v>58</v>
      </c>
      <c r="C4521" s="3" t="s">
        <v>147</v>
      </c>
      <c r="D4521" s="3">
        <v>562</v>
      </c>
      <c r="E4521" s="3">
        <v>566</v>
      </c>
      <c r="F4521" s="3">
        <v>525</v>
      </c>
      <c r="G4521" s="3">
        <v>340</v>
      </c>
      <c r="H4521" s="3">
        <v>202</v>
      </c>
      <c r="I4521" s="3">
        <v>191</v>
      </c>
      <c r="J4521" s="3">
        <v>181</v>
      </c>
      <c r="K4521" s="3">
        <v>144</v>
      </c>
      <c r="L4521" s="3">
        <v>125</v>
      </c>
      <c r="M4521" s="3">
        <v>122</v>
      </c>
      <c r="N4521" s="3">
        <v>48</v>
      </c>
      <c r="O4521" s="3">
        <v>57</v>
      </c>
      <c r="P4521" s="3">
        <v>27</v>
      </c>
      <c r="Q4521" s="3">
        <v>29</v>
      </c>
      <c r="R4521" s="3">
        <v>54</v>
      </c>
      <c r="S4521" s="3">
        <v>32</v>
      </c>
      <c r="T4521" s="3">
        <v>26</v>
      </c>
      <c r="U4521" s="3">
        <v>4</v>
      </c>
      <c r="V4521" s="3">
        <v>16</v>
      </c>
      <c r="W4521" s="3">
        <v>21</v>
      </c>
      <c r="X4521" s="3">
        <v>99</v>
      </c>
      <c r="Y4521" s="3">
        <v>92</v>
      </c>
      <c r="Z4521" s="3">
        <v>229</v>
      </c>
      <c r="AA4521" s="3">
        <v>197</v>
      </c>
      <c r="AB4521" s="3">
        <v>150</v>
      </c>
      <c r="AC4521" s="3">
        <v>157</v>
      </c>
      <c r="AD4521" s="3">
        <v>312</v>
      </c>
      <c r="AE4521" s="3">
        <v>224</v>
      </c>
      <c r="AF4521" s="3">
        <v>239</v>
      </c>
      <c r="AG4521" s="3">
        <v>246</v>
      </c>
      <c r="AH4521" s="3">
        <v>222</v>
      </c>
      <c r="AI4521" s="3">
        <v>361</v>
      </c>
      <c r="AJ4521" s="3">
        <v>820</v>
      </c>
      <c r="AK4521" s="3">
        <v>423</v>
      </c>
      <c r="AL4521" s="3">
        <v>458</v>
      </c>
      <c r="AM4521" s="3">
        <v>279</v>
      </c>
      <c r="AN4521" s="3">
        <v>230</v>
      </c>
      <c r="AO4521" s="3">
        <v>190</v>
      </c>
      <c r="AP4521" s="3">
        <v>138</v>
      </c>
      <c r="AQ4521" s="3">
        <v>117</v>
      </c>
      <c r="AR4521" s="3">
        <v>219</v>
      </c>
      <c r="AS4521" s="3">
        <v>124</v>
      </c>
      <c r="AT4521" s="3">
        <v>88</v>
      </c>
      <c r="AU4521" s="3">
        <v>119</v>
      </c>
      <c r="AV4521" s="3">
        <v>116</v>
      </c>
      <c r="AW4521" s="3">
        <v>127</v>
      </c>
      <c r="AX4521" s="3">
        <v>109</v>
      </c>
      <c r="AY4521" s="3">
        <v>112</v>
      </c>
      <c r="AZ4521" s="3">
        <v>100</v>
      </c>
      <c r="BA4521" s="3">
        <v>31</v>
      </c>
      <c r="BB4521" s="3">
        <v>34</v>
      </c>
      <c r="BC4521" s="3">
        <v>23</v>
      </c>
      <c r="BD4521" s="3">
        <v>19</v>
      </c>
      <c r="BE4521" s="3">
        <v>27</v>
      </c>
      <c r="BF4521" s="3">
        <v>33</v>
      </c>
      <c r="BG4521" s="3">
        <v>30</v>
      </c>
      <c r="BH4521" s="3">
        <v>17</v>
      </c>
      <c r="BI4521" s="3">
        <v>18</v>
      </c>
      <c r="BJ4521" s="3">
        <v>21</v>
      </c>
      <c r="BK4521" s="3">
        <v>18</v>
      </c>
      <c r="BL4521" s="3">
        <v>13</v>
      </c>
      <c r="BM4521" s="3">
        <v>0</v>
      </c>
      <c r="BN4521" s="3">
        <v>0</v>
      </c>
    </row>
    <row r="4522" spans="1:66" x14ac:dyDescent="0.25">
      <c r="A4522" s="3" t="s">
        <v>1631</v>
      </c>
      <c r="B4522" s="3" t="s">
        <v>58</v>
      </c>
      <c r="C4522" s="3" t="s">
        <v>144</v>
      </c>
      <c r="D4522" s="3">
        <v>1</v>
      </c>
      <c r="E4522" s="3">
        <v>0</v>
      </c>
      <c r="F4522" s="3">
        <v>9</v>
      </c>
      <c r="G4522" s="3">
        <v>0</v>
      </c>
      <c r="H4522" s="3">
        <v>0</v>
      </c>
      <c r="I4522" s="3">
        <v>0</v>
      </c>
      <c r="J4522" s="3">
        <v>0</v>
      </c>
      <c r="K4522" s="3">
        <v>0</v>
      </c>
      <c r="L4522" s="3">
        <v>0</v>
      </c>
      <c r="M4522" s="3">
        <v>0</v>
      </c>
      <c r="N4522" s="3">
        <v>0</v>
      </c>
      <c r="O4522" s="3">
        <v>0</v>
      </c>
      <c r="P4522" s="3">
        <v>0</v>
      </c>
      <c r="Q4522" s="3">
        <v>0</v>
      </c>
      <c r="R4522" s="3">
        <v>0</v>
      </c>
      <c r="S4522" s="3">
        <v>0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3">
        <v>0</v>
      </c>
      <c r="AS4522" s="3">
        <v>0</v>
      </c>
      <c r="AT4522" s="3">
        <v>0</v>
      </c>
      <c r="AU4522" s="3">
        <v>0</v>
      </c>
      <c r="AV4522" s="3">
        <v>0</v>
      </c>
      <c r="AW4522" s="3">
        <v>0</v>
      </c>
      <c r="AX4522" s="3">
        <v>0</v>
      </c>
      <c r="AY4522" s="3">
        <v>0</v>
      </c>
      <c r="AZ4522" s="3">
        <v>0</v>
      </c>
      <c r="BA4522" s="3">
        <v>0</v>
      </c>
      <c r="BB4522" s="3">
        <v>0</v>
      </c>
      <c r="BC4522" s="3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</row>
    <row r="4523" spans="1:66" x14ac:dyDescent="0.25">
      <c r="A4523" s="3" t="s">
        <v>1631</v>
      </c>
      <c r="B4523" s="3" t="s">
        <v>58</v>
      </c>
      <c r="C4523" s="3" t="s">
        <v>128</v>
      </c>
      <c r="D4523" s="3">
        <v>561</v>
      </c>
      <c r="E4523" s="3">
        <v>566</v>
      </c>
      <c r="F4523" s="3">
        <v>516</v>
      </c>
      <c r="G4523" s="3">
        <v>340</v>
      </c>
      <c r="H4523" s="3">
        <v>202</v>
      </c>
      <c r="I4523" s="3">
        <v>191</v>
      </c>
      <c r="J4523" s="3">
        <v>181</v>
      </c>
      <c r="K4523" s="3">
        <v>144</v>
      </c>
      <c r="L4523" s="3">
        <v>125</v>
      </c>
      <c r="M4523" s="3">
        <v>122</v>
      </c>
      <c r="N4523" s="3">
        <v>48</v>
      </c>
      <c r="O4523" s="3">
        <v>57</v>
      </c>
      <c r="P4523" s="3">
        <v>27</v>
      </c>
      <c r="Q4523" s="3">
        <v>29</v>
      </c>
      <c r="R4523" s="3">
        <v>54</v>
      </c>
      <c r="S4523" s="3">
        <v>32</v>
      </c>
      <c r="T4523" s="3">
        <v>26</v>
      </c>
      <c r="U4523" s="3">
        <v>4</v>
      </c>
      <c r="V4523" s="3">
        <v>16</v>
      </c>
      <c r="W4523" s="3">
        <v>21</v>
      </c>
      <c r="X4523" s="3">
        <v>99</v>
      </c>
      <c r="Y4523" s="3">
        <v>92</v>
      </c>
      <c r="Z4523" s="3">
        <v>229</v>
      </c>
      <c r="AA4523" s="3">
        <v>197</v>
      </c>
      <c r="AB4523" s="3">
        <v>150</v>
      </c>
      <c r="AC4523" s="3">
        <v>157</v>
      </c>
      <c r="AD4523" s="3">
        <v>312</v>
      </c>
      <c r="AE4523" s="3">
        <v>224</v>
      </c>
      <c r="AF4523" s="3">
        <v>239</v>
      </c>
      <c r="AG4523" s="3">
        <v>246</v>
      </c>
      <c r="AH4523" s="3">
        <v>222</v>
      </c>
      <c r="AI4523" s="3">
        <v>361</v>
      </c>
      <c r="AJ4523" s="3">
        <v>820</v>
      </c>
      <c r="AK4523" s="3">
        <v>423</v>
      </c>
      <c r="AL4523" s="3">
        <v>458</v>
      </c>
      <c r="AM4523" s="3">
        <v>279</v>
      </c>
      <c r="AN4523" s="3">
        <v>230</v>
      </c>
      <c r="AO4523" s="3">
        <v>190</v>
      </c>
      <c r="AP4523" s="3">
        <v>138</v>
      </c>
      <c r="AQ4523" s="3">
        <v>117</v>
      </c>
      <c r="AR4523" s="3">
        <v>219</v>
      </c>
      <c r="AS4523" s="3">
        <v>124</v>
      </c>
      <c r="AT4523" s="3">
        <v>88</v>
      </c>
      <c r="AU4523" s="3">
        <v>119</v>
      </c>
      <c r="AV4523" s="3">
        <v>116</v>
      </c>
      <c r="AW4523" s="3">
        <v>127</v>
      </c>
      <c r="AX4523" s="3">
        <v>109</v>
      </c>
      <c r="AY4523" s="3">
        <v>112</v>
      </c>
      <c r="AZ4523" s="3">
        <v>100</v>
      </c>
      <c r="BA4523" s="3">
        <v>31</v>
      </c>
      <c r="BB4523" s="3">
        <v>34</v>
      </c>
      <c r="BC4523" s="3">
        <v>23</v>
      </c>
      <c r="BD4523" s="3">
        <v>19</v>
      </c>
      <c r="BE4523" s="3">
        <v>27</v>
      </c>
      <c r="BF4523" s="3">
        <v>33</v>
      </c>
      <c r="BG4523" s="3">
        <v>30</v>
      </c>
      <c r="BH4523" s="3">
        <v>17</v>
      </c>
      <c r="BI4523" s="3">
        <v>18</v>
      </c>
      <c r="BJ4523" s="3">
        <v>21</v>
      </c>
      <c r="BK4523" s="3">
        <v>18</v>
      </c>
      <c r="BL4523" s="3">
        <v>13</v>
      </c>
      <c r="BM4523" s="3">
        <v>0</v>
      </c>
      <c r="BN4523" s="3">
        <v>0</v>
      </c>
    </row>
    <row r="4524" spans="1:66" x14ac:dyDescent="0.25">
      <c r="A4524" s="3" t="s">
        <v>1631</v>
      </c>
      <c r="B4524" s="3" t="s">
        <v>58</v>
      </c>
      <c r="C4524" s="3" t="s">
        <v>126</v>
      </c>
      <c r="D4524" s="3">
        <v>122</v>
      </c>
      <c r="E4524" s="3">
        <v>113</v>
      </c>
      <c r="F4524" s="3">
        <v>99</v>
      </c>
      <c r="G4524" s="3">
        <v>88</v>
      </c>
      <c r="H4524" s="3">
        <v>68</v>
      </c>
      <c r="I4524" s="3">
        <v>71</v>
      </c>
      <c r="J4524" s="3">
        <v>64</v>
      </c>
      <c r="K4524" s="3">
        <v>47</v>
      </c>
      <c r="L4524" s="3">
        <v>34</v>
      </c>
      <c r="M4524" s="3">
        <v>29</v>
      </c>
      <c r="N4524" s="3">
        <v>24</v>
      </c>
      <c r="O4524" s="3">
        <v>20</v>
      </c>
      <c r="P4524" s="3">
        <v>14</v>
      </c>
      <c r="Q4524" s="3">
        <v>12</v>
      </c>
      <c r="R4524" s="3">
        <v>10</v>
      </c>
      <c r="S4524" s="3">
        <v>7</v>
      </c>
      <c r="T4524" s="3">
        <v>5</v>
      </c>
      <c r="U4524" s="3">
        <v>6</v>
      </c>
      <c r="V4524" s="3">
        <v>3</v>
      </c>
      <c r="W4524" s="3">
        <v>2</v>
      </c>
      <c r="X4524" s="3">
        <v>5</v>
      </c>
      <c r="Y4524" s="3">
        <v>7</v>
      </c>
      <c r="Z4524" s="3">
        <v>9</v>
      </c>
      <c r="AA4524" s="3">
        <v>7</v>
      </c>
      <c r="AB4524" s="3">
        <v>10</v>
      </c>
      <c r="AC4524" s="3">
        <v>11</v>
      </c>
      <c r="AD4524" s="3">
        <v>14</v>
      </c>
      <c r="AE4524" s="3">
        <v>11</v>
      </c>
      <c r="AF4524" s="3">
        <v>8</v>
      </c>
      <c r="AG4524" s="3">
        <v>5</v>
      </c>
      <c r="AH4524" s="3">
        <v>9</v>
      </c>
      <c r="AI4524" s="3">
        <v>2</v>
      </c>
      <c r="AJ4524" s="3">
        <v>6</v>
      </c>
      <c r="AK4524" s="3">
        <v>5</v>
      </c>
      <c r="AL4524" s="3">
        <v>1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3">
        <v>0</v>
      </c>
      <c r="AS4524" s="3">
        <v>0</v>
      </c>
      <c r="AT4524" s="3">
        <v>0</v>
      </c>
      <c r="AU4524" s="3">
        <v>0</v>
      </c>
      <c r="AV4524" s="3">
        <v>0</v>
      </c>
      <c r="AW4524" s="3">
        <v>0</v>
      </c>
      <c r="AX4524" s="3">
        <v>0</v>
      </c>
      <c r="AY4524" s="3">
        <v>0</v>
      </c>
      <c r="AZ4524" s="3">
        <v>0</v>
      </c>
      <c r="BA4524" s="3">
        <v>0</v>
      </c>
      <c r="BB4524" s="3">
        <v>0</v>
      </c>
      <c r="BC4524" s="3">
        <v>0</v>
      </c>
      <c r="BD4524" s="3">
        <v>0</v>
      </c>
      <c r="BE4524" s="3">
        <v>0</v>
      </c>
      <c r="BF4524" s="3">
        <v>0</v>
      </c>
      <c r="BG4524" s="3">
        <v>0</v>
      </c>
      <c r="BH4524" s="3">
        <v>0</v>
      </c>
      <c r="BI4524" s="3">
        <v>0</v>
      </c>
      <c r="BJ4524" s="3">
        <v>0</v>
      </c>
      <c r="BK4524" s="3">
        <v>0</v>
      </c>
      <c r="BL4524" s="3">
        <v>0</v>
      </c>
      <c r="BM4524" s="3">
        <v>0</v>
      </c>
      <c r="BN4524" s="3">
        <v>0</v>
      </c>
    </row>
    <row r="4525" spans="1:66" x14ac:dyDescent="0.25">
      <c r="A4525" s="3" t="s">
        <v>1631</v>
      </c>
      <c r="B4525" s="3" t="s">
        <v>58</v>
      </c>
      <c r="C4525" s="3" t="s">
        <v>124</v>
      </c>
      <c r="D4525" s="3">
        <v>794</v>
      </c>
      <c r="E4525" s="3">
        <v>761</v>
      </c>
      <c r="F4525" s="3">
        <v>695</v>
      </c>
      <c r="G4525" s="3">
        <v>493</v>
      </c>
      <c r="H4525" s="3">
        <v>319</v>
      </c>
      <c r="I4525" s="3">
        <v>316</v>
      </c>
      <c r="J4525" s="3">
        <v>294</v>
      </c>
      <c r="K4525" s="3">
        <v>226</v>
      </c>
      <c r="L4525" s="3">
        <v>185</v>
      </c>
      <c r="M4525" s="3">
        <v>174</v>
      </c>
      <c r="N4525" s="3">
        <v>91</v>
      </c>
      <c r="O4525" s="3">
        <v>97</v>
      </c>
      <c r="P4525" s="3">
        <v>59</v>
      </c>
      <c r="Q4525" s="3">
        <v>61</v>
      </c>
      <c r="R4525" s="3">
        <v>84</v>
      </c>
      <c r="S4525" s="3">
        <v>56</v>
      </c>
      <c r="T4525" s="3">
        <v>44</v>
      </c>
      <c r="U4525" s="3">
        <v>25</v>
      </c>
      <c r="V4525" s="3">
        <v>30</v>
      </c>
      <c r="W4525" s="3">
        <v>32</v>
      </c>
      <c r="X4525" s="3">
        <v>124</v>
      </c>
      <c r="Y4525" s="3">
        <v>130</v>
      </c>
      <c r="Z4525" s="3">
        <v>283</v>
      </c>
      <c r="AA4525" s="3">
        <v>239</v>
      </c>
      <c r="AB4525" s="3">
        <v>200</v>
      </c>
      <c r="AC4525" s="3">
        <v>206</v>
      </c>
      <c r="AD4525" s="3">
        <v>375</v>
      </c>
      <c r="AE4525" s="3">
        <v>273</v>
      </c>
      <c r="AF4525" s="3">
        <v>277</v>
      </c>
      <c r="AG4525" s="3">
        <v>271</v>
      </c>
      <c r="AH4525" s="3">
        <v>401</v>
      </c>
      <c r="AI4525" s="3">
        <v>605</v>
      </c>
      <c r="AJ4525" s="3">
        <v>1093</v>
      </c>
      <c r="AK4525" s="3">
        <v>691</v>
      </c>
      <c r="AL4525" s="3">
        <v>701</v>
      </c>
      <c r="AM4525" s="3">
        <v>436</v>
      </c>
      <c r="AN4525" s="3">
        <v>390</v>
      </c>
      <c r="AO4525" s="3">
        <v>353</v>
      </c>
      <c r="AP4525" s="3">
        <v>291</v>
      </c>
      <c r="AQ4525" s="3">
        <v>274</v>
      </c>
      <c r="AR4525" s="3">
        <v>388</v>
      </c>
      <c r="AS4525" s="3">
        <v>307</v>
      </c>
      <c r="AT4525" s="3">
        <v>311</v>
      </c>
      <c r="AU4525" s="3">
        <v>285</v>
      </c>
      <c r="AV4525" s="3">
        <v>286</v>
      </c>
      <c r="AW4525" s="3">
        <v>276</v>
      </c>
      <c r="AX4525" s="3">
        <v>259</v>
      </c>
      <c r="AY4525" s="3">
        <v>251</v>
      </c>
      <c r="AZ4525" s="3">
        <v>227</v>
      </c>
      <c r="BA4525" s="3">
        <v>65</v>
      </c>
      <c r="BB4525" s="3">
        <v>88</v>
      </c>
      <c r="BC4525" s="3">
        <v>61</v>
      </c>
      <c r="BD4525" s="3">
        <v>51</v>
      </c>
      <c r="BE4525" s="3">
        <v>66</v>
      </c>
      <c r="BF4525" s="3">
        <v>85</v>
      </c>
      <c r="BG4525" s="3">
        <v>104</v>
      </c>
      <c r="BH4525" s="3">
        <v>87</v>
      </c>
      <c r="BI4525" s="3">
        <v>85</v>
      </c>
      <c r="BJ4525" s="3">
        <v>83</v>
      </c>
      <c r="BK4525" s="3">
        <v>88</v>
      </c>
      <c r="BL4525" s="3">
        <v>71</v>
      </c>
      <c r="BM4525" s="3">
        <v>69</v>
      </c>
      <c r="BN4525" s="3">
        <v>65</v>
      </c>
    </row>
    <row r="4526" spans="1:66" x14ac:dyDescent="0.25">
      <c r="A4526" s="3" t="s">
        <v>1631</v>
      </c>
      <c r="B4526" s="3" t="s">
        <v>58</v>
      </c>
      <c r="C4526" s="3" t="s">
        <v>393</v>
      </c>
      <c r="D4526" s="3">
        <v>777</v>
      </c>
      <c r="E4526" s="3">
        <v>761</v>
      </c>
      <c r="F4526" s="3">
        <v>695</v>
      </c>
      <c r="G4526" s="3">
        <v>493</v>
      </c>
      <c r="H4526" s="3">
        <v>319</v>
      </c>
      <c r="I4526" s="3">
        <v>316</v>
      </c>
      <c r="J4526" s="3">
        <v>294</v>
      </c>
      <c r="K4526" s="3">
        <v>226</v>
      </c>
      <c r="L4526" s="3">
        <v>185</v>
      </c>
      <c r="M4526" s="3">
        <v>174</v>
      </c>
      <c r="N4526" s="3">
        <v>91</v>
      </c>
      <c r="O4526" s="3">
        <v>97</v>
      </c>
      <c r="P4526" s="3">
        <v>59</v>
      </c>
      <c r="Q4526" s="3">
        <v>61</v>
      </c>
      <c r="R4526" s="3">
        <v>84</v>
      </c>
      <c r="S4526" s="3">
        <v>56</v>
      </c>
      <c r="T4526" s="3">
        <v>44</v>
      </c>
      <c r="U4526" s="3">
        <v>25</v>
      </c>
      <c r="V4526" s="3">
        <v>30</v>
      </c>
      <c r="W4526" s="3">
        <v>32</v>
      </c>
      <c r="X4526" s="3">
        <v>124</v>
      </c>
      <c r="Y4526" s="3">
        <v>130</v>
      </c>
      <c r="Z4526" s="3">
        <v>283</v>
      </c>
      <c r="AA4526" s="3">
        <v>239</v>
      </c>
      <c r="AB4526" s="3">
        <v>200</v>
      </c>
      <c r="AC4526" s="3">
        <v>206</v>
      </c>
      <c r="AD4526" s="3">
        <v>375</v>
      </c>
      <c r="AE4526" s="3">
        <v>273</v>
      </c>
      <c r="AF4526" s="3">
        <v>277</v>
      </c>
      <c r="AG4526" s="3">
        <v>271</v>
      </c>
      <c r="AH4526" s="3">
        <v>265</v>
      </c>
      <c r="AI4526" s="3">
        <v>374</v>
      </c>
      <c r="AJ4526" s="3">
        <v>856</v>
      </c>
      <c r="AK4526" s="3">
        <v>449</v>
      </c>
      <c r="AL4526" s="3">
        <v>464</v>
      </c>
      <c r="AM4526" s="3">
        <v>282</v>
      </c>
      <c r="AN4526" s="3">
        <v>234</v>
      </c>
      <c r="AO4526" s="3">
        <v>194</v>
      </c>
      <c r="AP4526" s="3">
        <v>141</v>
      </c>
      <c r="AQ4526" s="3">
        <v>120</v>
      </c>
      <c r="AR4526" s="3">
        <v>222</v>
      </c>
      <c r="AS4526" s="3">
        <v>127</v>
      </c>
      <c r="AT4526" s="3">
        <v>90</v>
      </c>
      <c r="AU4526" s="3">
        <v>121</v>
      </c>
      <c r="AV4526" s="3">
        <v>118</v>
      </c>
      <c r="AW4526" s="3">
        <v>130</v>
      </c>
      <c r="AX4526" s="3">
        <v>112</v>
      </c>
      <c r="AY4526" s="3">
        <v>114</v>
      </c>
      <c r="AZ4526" s="3">
        <v>100</v>
      </c>
      <c r="BA4526" s="3">
        <v>31</v>
      </c>
      <c r="BB4526" s="3">
        <v>34</v>
      </c>
      <c r="BC4526" s="3">
        <v>23</v>
      </c>
      <c r="BD4526" s="3">
        <v>19</v>
      </c>
      <c r="BE4526" s="3">
        <v>27</v>
      </c>
      <c r="BF4526" s="3">
        <v>33</v>
      </c>
      <c r="BG4526" s="3">
        <v>30</v>
      </c>
      <c r="BH4526" s="3">
        <v>17</v>
      </c>
      <c r="BI4526" s="3">
        <v>18</v>
      </c>
      <c r="BJ4526" s="3">
        <v>21</v>
      </c>
      <c r="BK4526" s="3">
        <v>18</v>
      </c>
      <c r="BL4526" s="3">
        <v>13</v>
      </c>
      <c r="BM4526" s="3">
        <v>0</v>
      </c>
      <c r="BN4526" s="3">
        <v>0</v>
      </c>
    </row>
    <row r="4527" spans="1:66" x14ac:dyDescent="0.25">
      <c r="A4527" s="3" t="s">
        <v>1631</v>
      </c>
      <c r="B4527" s="3" t="s">
        <v>58</v>
      </c>
      <c r="C4527" s="3" t="s">
        <v>122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0</v>
      </c>
      <c r="S4527" s="3">
        <v>0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3">
        <v>0</v>
      </c>
      <c r="AS4527" s="3">
        <v>0</v>
      </c>
      <c r="AT4527" s="3">
        <v>0</v>
      </c>
      <c r="AU4527" s="3">
        <v>0</v>
      </c>
      <c r="AV4527" s="3">
        <v>0</v>
      </c>
      <c r="AW4527" s="3">
        <v>0</v>
      </c>
      <c r="AX4527" s="3">
        <v>0</v>
      </c>
      <c r="AY4527" s="3">
        <v>0</v>
      </c>
      <c r="AZ4527" s="3">
        <v>0</v>
      </c>
      <c r="BA4527" s="3">
        <v>0</v>
      </c>
      <c r="BB4527" s="3">
        <v>0</v>
      </c>
      <c r="BC4527" s="3">
        <v>0</v>
      </c>
      <c r="BD4527" s="3">
        <v>0</v>
      </c>
      <c r="BE4527" s="3">
        <v>0</v>
      </c>
      <c r="BF4527" s="3">
        <v>0</v>
      </c>
      <c r="BG4527" s="3">
        <v>0</v>
      </c>
      <c r="BH4527" s="3">
        <v>0</v>
      </c>
      <c r="BI4527" s="3">
        <v>0</v>
      </c>
      <c r="BJ4527" s="3">
        <v>0</v>
      </c>
      <c r="BK4527" s="3">
        <v>0</v>
      </c>
      <c r="BL4527" s="3">
        <v>0</v>
      </c>
      <c r="BM4527" s="3">
        <v>0</v>
      </c>
      <c r="BN4527" s="3">
        <v>0</v>
      </c>
    </row>
    <row r="4528" spans="1:66" x14ac:dyDescent="0.25">
      <c r="A4528" s="3" t="s">
        <v>1631</v>
      </c>
      <c r="B4528" s="3" t="s">
        <v>58</v>
      </c>
      <c r="C4528" s="3" t="s">
        <v>1522</v>
      </c>
      <c r="AZ4528" s="3">
        <v>34.799999999999997</v>
      </c>
      <c r="BA4528" s="3">
        <v>35</v>
      </c>
      <c r="BB4528" s="3">
        <v>58.8</v>
      </c>
      <c r="BC4528" s="3">
        <v>44.3</v>
      </c>
      <c r="BD4528" s="3">
        <v>36.9</v>
      </c>
      <c r="BE4528" s="3">
        <v>26.5</v>
      </c>
      <c r="BF4528" s="3">
        <v>30.6</v>
      </c>
      <c r="BG4528" s="3">
        <v>22.5</v>
      </c>
      <c r="BH4528" s="3">
        <v>28.7</v>
      </c>
      <c r="BI4528" s="3">
        <v>17.399999999999999</v>
      </c>
      <c r="BJ4528" s="3">
        <v>16.7</v>
      </c>
      <c r="BK4528" s="3">
        <v>11.5</v>
      </c>
      <c r="BL4528" s="3">
        <v>12</v>
      </c>
      <c r="BM4528" s="3">
        <v>24.4</v>
      </c>
      <c r="BN4528" s="3">
        <v>31.8</v>
      </c>
    </row>
    <row r="4529" spans="1:66" x14ac:dyDescent="0.25">
      <c r="A4529" s="3" t="s">
        <v>1631</v>
      </c>
      <c r="B4529" s="3" t="s">
        <v>58</v>
      </c>
      <c r="C4529" s="3" t="s">
        <v>120</v>
      </c>
      <c r="D4529" s="3">
        <v>1251</v>
      </c>
      <c r="E4529" s="3">
        <v>1059</v>
      </c>
      <c r="F4529" s="3">
        <v>966</v>
      </c>
      <c r="G4529" s="3">
        <v>1149</v>
      </c>
      <c r="H4529" s="3">
        <v>1259</v>
      </c>
      <c r="I4529" s="3">
        <v>1199</v>
      </c>
      <c r="J4529" s="3">
        <v>1296</v>
      </c>
      <c r="K4529" s="3">
        <v>963</v>
      </c>
      <c r="L4529" s="3">
        <v>1251</v>
      </c>
      <c r="M4529" s="3">
        <v>1430</v>
      </c>
      <c r="N4529" s="3">
        <v>1385</v>
      </c>
      <c r="O4529" s="3">
        <v>1499</v>
      </c>
      <c r="P4529" s="3">
        <v>1648</v>
      </c>
      <c r="Q4529" s="3">
        <v>1659</v>
      </c>
      <c r="R4529" s="3">
        <v>1584</v>
      </c>
      <c r="S4529" s="3">
        <v>1524</v>
      </c>
      <c r="T4529" s="3">
        <v>1817</v>
      </c>
      <c r="U4529" s="3">
        <v>1920</v>
      </c>
      <c r="V4529" s="3">
        <v>1974</v>
      </c>
      <c r="W4529" s="3">
        <v>1825</v>
      </c>
      <c r="X4529" s="3">
        <v>1593</v>
      </c>
      <c r="Y4529" s="3">
        <v>1500</v>
      </c>
      <c r="Z4529" s="3">
        <v>1835</v>
      </c>
      <c r="AA4529" s="3">
        <v>2011</v>
      </c>
      <c r="AB4529" s="3">
        <v>2792</v>
      </c>
      <c r="AC4529" s="3">
        <v>3300</v>
      </c>
      <c r="AD4529" s="3">
        <v>3613</v>
      </c>
      <c r="AE4529" s="3">
        <v>4131</v>
      </c>
      <c r="AF4529" s="3">
        <v>4729</v>
      </c>
      <c r="AG4529" s="3">
        <v>3772</v>
      </c>
      <c r="AH4529" s="3">
        <v>4474</v>
      </c>
      <c r="AI4529" s="3">
        <v>3010</v>
      </c>
      <c r="AJ4529" s="3">
        <v>3113</v>
      </c>
      <c r="AK4529" s="3">
        <v>3460</v>
      </c>
      <c r="AL4529" s="3">
        <v>4209</v>
      </c>
      <c r="AM4529" s="3">
        <v>3598</v>
      </c>
      <c r="AN4529" s="3">
        <v>3624</v>
      </c>
      <c r="AO4529" s="3">
        <v>3634</v>
      </c>
      <c r="AP4529" s="3">
        <v>3572</v>
      </c>
      <c r="AQ4529" s="3">
        <v>3617</v>
      </c>
      <c r="AR4529" s="3">
        <v>4126</v>
      </c>
      <c r="AS4529" s="3">
        <v>4128</v>
      </c>
      <c r="AT4529" s="3">
        <v>4228</v>
      </c>
      <c r="AU4529" s="3">
        <v>5173</v>
      </c>
      <c r="AV4529" s="3">
        <v>4566</v>
      </c>
      <c r="AW4529" s="3">
        <v>4576</v>
      </c>
      <c r="AX4529" s="3">
        <v>4734</v>
      </c>
      <c r="AY4529" s="3">
        <v>4722</v>
      </c>
      <c r="AZ4529" s="3">
        <v>4586</v>
      </c>
      <c r="BA4529" s="3">
        <v>4917</v>
      </c>
      <c r="BB4529" s="3">
        <v>4799</v>
      </c>
      <c r="BC4529" s="3">
        <v>4710</v>
      </c>
      <c r="BD4529" s="3">
        <v>4668</v>
      </c>
      <c r="BE4529" s="3">
        <v>4920</v>
      </c>
      <c r="BF4529" s="3">
        <v>4752</v>
      </c>
      <c r="BG4529" s="3">
        <v>5048</v>
      </c>
      <c r="BH4529" s="3">
        <v>4919</v>
      </c>
      <c r="BI4529" s="3">
        <v>6850</v>
      </c>
      <c r="BJ4529" s="3">
        <v>4652</v>
      </c>
      <c r="BK4529" s="3">
        <v>4663</v>
      </c>
      <c r="BL4529" s="3">
        <v>4556</v>
      </c>
      <c r="BM4529" s="3">
        <v>4059</v>
      </c>
      <c r="BN4529" s="3">
        <v>4745</v>
      </c>
    </row>
    <row r="4530" spans="1:66" x14ac:dyDescent="0.25">
      <c r="A4530" s="3" t="s">
        <v>1631</v>
      </c>
      <c r="B4530" s="3" t="s">
        <v>58</v>
      </c>
      <c r="C4530" s="3" t="s">
        <v>13</v>
      </c>
      <c r="D4530" s="3">
        <v>996</v>
      </c>
      <c r="E4530" s="3">
        <v>1179</v>
      </c>
      <c r="F4530" s="3">
        <v>1244</v>
      </c>
      <c r="G4530" s="3">
        <v>1344</v>
      </c>
      <c r="H4530" s="3">
        <v>1210</v>
      </c>
      <c r="I4530" s="3">
        <v>1294</v>
      </c>
      <c r="J4530" s="3">
        <v>1199</v>
      </c>
      <c r="K4530" s="3">
        <v>1425</v>
      </c>
      <c r="L4530" s="3">
        <v>1481</v>
      </c>
      <c r="M4530" s="3">
        <v>1571</v>
      </c>
      <c r="N4530" s="3">
        <v>1660</v>
      </c>
      <c r="O4530" s="3">
        <v>1669</v>
      </c>
      <c r="P4530" s="3">
        <v>1775</v>
      </c>
      <c r="Q4530" s="3">
        <v>1721</v>
      </c>
      <c r="R4530" s="3">
        <v>1673</v>
      </c>
      <c r="S4530" s="3">
        <v>1611</v>
      </c>
      <c r="T4530" s="3">
        <v>1911</v>
      </c>
      <c r="U4530" s="3">
        <v>2096</v>
      </c>
      <c r="V4530" s="3">
        <v>1909</v>
      </c>
      <c r="W4530" s="3">
        <v>1535</v>
      </c>
      <c r="X4530" s="3">
        <v>1840</v>
      </c>
      <c r="Y4530" s="3">
        <v>1741</v>
      </c>
      <c r="Z4530" s="3">
        <v>1417</v>
      </c>
      <c r="AA4530" s="3">
        <v>1401</v>
      </c>
      <c r="AB4530" s="3">
        <v>1647</v>
      </c>
      <c r="AC4530" s="3">
        <v>1082</v>
      </c>
      <c r="AD4530" s="3">
        <v>1741</v>
      </c>
      <c r="AE4530" s="3">
        <v>1695</v>
      </c>
      <c r="AF4530" s="3">
        <v>2047</v>
      </c>
      <c r="AG4530" s="3">
        <v>1802</v>
      </c>
      <c r="AH4530" s="3">
        <v>2006</v>
      </c>
      <c r="AI4530" s="3">
        <v>1672</v>
      </c>
      <c r="AJ4530" s="3">
        <v>1994</v>
      </c>
      <c r="AK4530" s="3">
        <v>2412</v>
      </c>
      <c r="AL4530" s="3">
        <v>2550</v>
      </c>
      <c r="AM4530" s="3">
        <v>2285</v>
      </c>
      <c r="AN4530" s="3">
        <v>2424</v>
      </c>
      <c r="AO4530" s="3">
        <v>2351</v>
      </c>
      <c r="AP4530" s="3">
        <v>2748</v>
      </c>
      <c r="AQ4530" s="3">
        <v>2792</v>
      </c>
      <c r="AR4530" s="3">
        <v>3223</v>
      </c>
      <c r="AS4530" s="3">
        <v>2516</v>
      </c>
      <c r="AT4530" s="3">
        <v>2721</v>
      </c>
      <c r="AU4530" s="3">
        <v>3781</v>
      </c>
      <c r="AV4530" s="3">
        <v>3478</v>
      </c>
      <c r="AW4530" s="3">
        <v>2882</v>
      </c>
      <c r="AX4530" s="3">
        <v>2608</v>
      </c>
      <c r="AY4530" s="3">
        <v>2931</v>
      </c>
      <c r="AZ4530" s="3">
        <v>2661</v>
      </c>
      <c r="BA4530" s="3">
        <v>2107</v>
      </c>
      <c r="BB4530" s="3">
        <v>2189</v>
      </c>
      <c r="BC4530" s="3">
        <v>2395</v>
      </c>
      <c r="BD4530" s="3">
        <v>1801</v>
      </c>
      <c r="BE4530" s="3">
        <v>1429</v>
      </c>
      <c r="BF4530" s="3">
        <v>1744</v>
      </c>
      <c r="BG4530" s="3">
        <v>1509</v>
      </c>
      <c r="BH4530" s="3">
        <v>1422</v>
      </c>
      <c r="BI4530" s="3">
        <v>1487</v>
      </c>
      <c r="BJ4530" s="3">
        <v>1516</v>
      </c>
      <c r="BK4530" s="3">
        <v>1587</v>
      </c>
      <c r="BL4530" s="3">
        <v>1417</v>
      </c>
      <c r="BM4530" s="3">
        <v>1573</v>
      </c>
      <c r="BN4530" s="3">
        <v>1546</v>
      </c>
    </row>
    <row r="4531" spans="1:66" x14ac:dyDescent="0.25">
      <c r="A4531" s="3" t="s">
        <v>1631</v>
      </c>
      <c r="B4531" s="3" t="s">
        <v>58</v>
      </c>
      <c r="C4531" s="3" t="s">
        <v>676</v>
      </c>
      <c r="D4531" s="3">
        <v>38</v>
      </c>
      <c r="E4531" s="3">
        <v>49</v>
      </c>
      <c r="F4531" s="3">
        <v>56</v>
      </c>
      <c r="G4531" s="3">
        <v>52</v>
      </c>
      <c r="H4531" s="3">
        <v>65</v>
      </c>
      <c r="I4531" s="3">
        <v>89</v>
      </c>
      <c r="J4531" s="3">
        <v>88</v>
      </c>
      <c r="K4531" s="3">
        <v>95</v>
      </c>
      <c r="L4531" s="3">
        <v>102</v>
      </c>
      <c r="M4531" s="3">
        <v>96</v>
      </c>
      <c r="N4531" s="3">
        <v>95</v>
      </c>
      <c r="O4531" s="3">
        <v>217</v>
      </c>
      <c r="P4531" s="3">
        <v>258</v>
      </c>
      <c r="Q4531" s="3">
        <v>142</v>
      </c>
      <c r="R4531" s="3">
        <v>88</v>
      </c>
      <c r="S4531" s="3">
        <v>42</v>
      </c>
      <c r="T4531" s="3">
        <v>39</v>
      </c>
      <c r="U4531" s="3">
        <v>27</v>
      </c>
      <c r="V4531" s="3">
        <v>27</v>
      </c>
      <c r="W4531" s="3">
        <v>38</v>
      </c>
      <c r="X4531" s="3">
        <v>61</v>
      </c>
      <c r="Y4531" s="3">
        <v>40</v>
      </c>
      <c r="Z4531" s="3">
        <v>56</v>
      </c>
      <c r="AA4531" s="3">
        <v>62</v>
      </c>
      <c r="AB4531" s="3">
        <v>43</v>
      </c>
      <c r="AC4531" s="3">
        <v>28</v>
      </c>
      <c r="AD4531" s="3">
        <v>33</v>
      </c>
      <c r="AE4531" s="3">
        <v>35</v>
      </c>
      <c r="AF4531" s="3">
        <v>51</v>
      </c>
      <c r="AG4531" s="3">
        <v>183</v>
      </c>
      <c r="AH4531" s="3">
        <v>23</v>
      </c>
      <c r="AI4531" s="3">
        <v>27</v>
      </c>
      <c r="AJ4531" s="3">
        <v>29</v>
      </c>
      <c r="AK4531" s="3">
        <v>151</v>
      </c>
      <c r="AL4531" s="3">
        <v>19</v>
      </c>
      <c r="AM4531" s="3">
        <v>33</v>
      </c>
      <c r="AN4531" s="3">
        <v>18</v>
      </c>
      <c r="AO4531" s="3">
        <v>21</v>
      </c>
      <c r="AP4531" s="3">
        <v>17</v>
      </c>
      <c r="AQ4531" s="3">
        <v>27</v>
      </c>
      <c r="AR4531" s="3">
        <v>41</v>
      </c>
      <c r="AS4531" s="3">
        <v>8</v>
      </c>
      <c r="AT4531" s="3">
        <v>50</v>
      </c>
      <c r="AU4531" s="3">
        <v>131</v>
      </c>
      <c r="AV4531" s="3">
        <v>130</v>
      </c>
      <c r="AW4531" s="3">
        <v>28</v>
      </c>
      <c r="AX4531" s="3">
        <v>17</v>
      </c>
      <c r="AY4531" s="3">
        <v>26</v>
      </c>
      <c r="AZ4531" s="3">
        <v>15</v>
      </c>
      <c r="BA4531" s="3">
        <v>12</v>
      </c>
      <c r="BB4531" s="3">
        <v>14</v>
      </c>
      <c r="BC4531" s="3">
        <v>7</v>
      </c>
      <c r="BD4531" s="3">
        <v>4</v>
      </c>
      <c r="BE4531" s="3">
        <v>7</v>
      </c>
      <c r="BF4531" s="3">
        <v>9</v>
      </c>
      <c r="BG4531" s="3">
        <v>42</v>
      </c>
      <c r="BH4531" s="3">
        <v>5</v>
      </c>
      <c r="BI4531" s="3">
        <v>15</v>
      </c>
      <c r="BJ4531" s="3">
        <v>16</v>
      </c>
      <c r="BK4531" s="3">
        <v>8</v>
      </c>
      <c r="BL4531" s="3">
        <v>8</v>
      </c>
      <c r="BM4531" s="3">
        <v>5</v>
      </c>
      <c r="BN4531" s="3">
        <v>8</v>
      </c>
    </row>
    <row r="4532" spans="1:66" x14ac:dyDescent="0.25">
      <c r="A4532" s="3" t="s">
        <v>1631</v>
      </c>
      <c r="B4532" s="3" t="s">
        <v>58</v>
      </c>
      <c r="C4532" s="3" t="s">
        <v>11</v>
      </c>
      <c r="D4532" s="3">
        <v>402</v>
      </c>
      <c r="E4532" s="3">
        <v>413</v>
      </c>
      <c r="F4532" s="3">
        <v>466</v>
      </c>
      <c r="G4532" s="3">
        <v>481</v>
      </c>
      <c r="H4532" s="3">
        <v>500</v>
      </c>
      <c r="I4532" s="3">
        <v>500</v>
      </c>
      <c r="J4532" s="3">
        <v>576</v>
      </c>
      <c r="K4532" s="3">
        <v>666</v>
      </c>
      <c r="L4532" s="3">
        <v>773</v>
      </c>
      <c r="M4532" s="3">
        <v>827</v>
      </c>
      <c r="N4532" s="3">
        <v>805</v>
      </c>
      <c r="O4532" s="3">
        <v>830</v>
      </c>
      <c r="P4532" s="3">
        <v>808</v>
      </c>
      <c r="Q4532" s="3">
        <v>803</v>
      </c>
      <c r="R4532" s="3">
        <v>732</v>
      </c>
      <c r="S4532" s="3">
        <v>682</v>
      </c>
      <c r="T4532" s="3">
        <v>768</v>
      </c>
      <c r="U4532" s="3">
        <v>814</v>
      </c>
      <c r="V4532" s="3">
        <v>699</v>
      </c>
      <c r="W4532" s="3">
        <v>755</v>
      </c>
      <c r="X4532" s="3">
        <v>762</v>
      </c>
      <c r="Y4532" s="3">
        <v>745</v>
      </c>
      <c r="Z4532" s="3">
        <v>915</v>
      </c>
      <c r="AA4532" s="3">
        <v>636</v>
      </c>
      <c r="AB4532" s="3">
        <v>748</v>
      </c>
      <c r="AC4532" s="3">
        <v>509</v>
      </c>
      <c r="AD4532" s="3">
        <v>619</v>
      </c>
      <c r="AE4532" s="3">
        <v>1048</v>
      </c>
      <c r="AF4532" s="3">
        <v>1415</v>
      </c>
      <c r="AG4532" s="3">
        <v>1197</v>
      </c>
      <c r="AH4532" s="3">
        <v>841</v>
      </c>
      <c r="AI4532" s="3">
        <v>901</v>
      </c>
      <c r="AJ4532" s="3">
        <v>875</v>
      </c>
      <c r="AK4532" s="3">
        <v>1342</v>
      </c>
      <c r="AL4532" s="3">
        <v>1574</v>
      </c>
      <c r="AM4532" s="3">
        <v>1201</v>
      </c>
      <c r="AN4532" s="3">
        <v>1336</v>
      </c>
      <c r="AO4532" s="3">
        <v>1253</v>
      </c>
      <c r="AP4532" s="3">
        <v>1352</v>
      </c>
      <c r="AQ4532" s="3">
        <v>1033</v>
      </c>
      <c r="AR4532" s="3">
        <v>969</v>
      </c>
      <c r="AS4532" s="3">
        <v>798</v>
      </c>
      <c r="AT4532" s="3">
        <v>818</v>
      </c>
      <c r="AU4532" s="3">
        <v>1297</v>
      </c>
      <c r="AV4532" s="3">
        <v>1484</v>
      </c>
      <c r="AW4532" s="3">
        <v>1059</v>
      </c>
      <c r="AX4532" s="3">
        <v>820</v>
      </c>
      <c r="AY4532" s="3">
        <v>950</v>
      </c>
      <c r="AZ4532" s="3">
        <v>1101</v>
      </c>
      <c r="BA4532" s="3">
        <v>861</v>
      </c>
      <c r="BB4532" s="3">
        <v>854</v>
      </c>
      <c r="BC4532" s="3">
        <v>942</v>
      </c>
      <c r="BD4532" s="3">
        <v>910</v>
      </c>
      <c r="BE4532" s="3">
        <v>586</v>
      </c>
      <c r="BF4532" s="3">
        <v>593</v>
      </c>
      <c r="BG4532" s="3">
        <v>691</v>
      </c>
      <c r="BH4532" s="3">
        <v>592</v>
      </c>
      <c r="BI4532" s="3">
        <v>611</v>
      </c>
      <c r="BJ4532" s="3">
        <v>684</v>
      </c>
      <c r="BK4532" s="3">
        <v>816</v>
      </c>
      <c r="BL4532" s="3">
        <v>681</v>
      </c>
      <c r="BM4532" s="3">
        <v>671</v>
      </c>
      <c r="BN4532" s="3">
        <v>679</v>
      </c>
    </row>
    <row r="4533" spans="1:66" x14ac:dyDescent="0.25">
      <c r="A4533" s="3" t="s">
        <v>1631</v>
      </c>
      <c r="B4533" s="3" t="s">
        <v>58</v>
      </c>
      <c r="C4533" s="3" t="s">
        <v>9</v>
      </c>
      <c r="D4533" s="3">
        <v>4727</v>
      </c>
      <c r="E4533" s="3">
        <v>5593</v>
      </c>
      <c r="F4533" s="3">
        <v>5902</v>
      </c>
      <c r="G4533" s="3">
        <v>6380</v>
      </c>
      <c r="H4533" s="3">
        <v>5743</v>
      </c>
      <c r="I4533" s="3">
        <v>6139</v>
      </c>
      <c r="J4533" s="3">
        <v>5688</v>
      </c>
      <c r="K4533" s="3">
        <v>6765</v>
      </c>
      <c r="L4533" s="3">
        <v>7028</v>
      </c>
      <c r="M4533" s="3">
        <v>7456</v>
      </c>
      <c r="N4533" s="3">
        <v>7877</v>
      </c>
      <c r="O4533" s="3">
        <v>7919</v>
      </c>
      <c r="P4533" s="3">
        <v>8422</v>
      </c>
      <c r="Q4533" s="3">
        <v>8168</v>
      </c>
      <c r="R4533" s="3">
        <v>7938</v>
      </c>
      <c r="S4533" s="3">
        <v>7646</v>
      </c>
      <c r="T4533" s="3">
        <v>9067</v>
      </c>
      <c r="U4533" s="3">
        <v>9947</v>
      </c>
      <c r="V4533" s="3">
        <v>9060</v>
      </c>
      <c r="W4533" s="3">
        <v>7284</v>
      </c>
      <c r="X4533" s="3">
        <v>6372</v>
      </c>
      <c r="Y4533" s="3">
        <v>5222</v>
      </c>
      <c r="Z4533" s="3">
        <v>4941</v>
      </c>
      <c r="AA4533" s="3">
        <v>3241</v>
      </c>
      <c r="AB4533" s="3">
        <v>3812</v>
      </c>
      <c r="AC4533" s="3">
        <v>5451</v>
      </c>
      <c r="AD4533" s="3">
        <v>6335</v>
      </c>
      <c r="AE4533" s="3">
        <v>6239</v>
      </c>
      <c r="AF4533" s="3">
        <v>6834</v>
      </c>
      <c r="AG4533" s="3">
        <v>6312</v>
      </c>
      <c r="AH4533" s="3">
        <v>5987</v>
      </c>
      <c r="AI4533" s="3">
        <v>5970</v>
      </c>
      <c r="AJ4533" s="3">
        <v>6141</v>
      </c>
      <c r="AK4533" s="3">
        <v>6103</v>
      </c>
      <c r="AL4533" s="3">
        <v>6277</v>
      </c>
      <c r="AM4533" s="3">
        <v>7627</v>
      </c>
      <c r="AN4533" s="3">
        <v>7549</v>
      </c>
      <c r="AO4533" s="3">
        <v>7407</v>
      </c>
      <c r="AP4533" s="3">
        <v>7553</v>
      </c>
      <c r="AQ4533" s="3">
        <v>7443</v>
      </c>
      <c r="AR4533" s="3">
        <v>6957</v>
      </c>
      <c r="AS4533" s="3">
        <v>6850</v>
      </c>
      <c r="AT4533" s="3">
        <v>6749</v>
      </c>
      <c r="AU4533" s="3">
        <v>9099</v>
      </c>
      <c r="AV4533" s="3">
        <v>9881</v>
      </c>
      <c r="AW4533" s="3">
        <v>8428</v>
      </c>
      <c r="AX4533" s="3">
        <v>7431</v>
      </c>
      <c r="AY4533" s="3">
        <v>7253</v>
      </c>
      <c r="AZ4533" s="3">
        <v>5989</v>
      </c>
      <c r="BA4533" s="3">
        <v>5402</v>
      </c>
      <c r="BB4533" s="3">
        <v>4670</v>
      </c>
      <c r="BC4533" s="3">
        <v>5068</v>
      </c>
      <c r="BD4533" s="3">
        <v>4205</v>
      </c>
      <c r="BE4533" s="3">
        <v>4412</v>
      </c>
      <c r="BF4533" s="3">
        <v>4507</v>
      </c>
      <c r="BG4533" s="3">
        <v>5608</v>
      </c>
      <c r="BH4533" s="3">
        <v>5317</v>
      </c>
      <c r="BI4533" s="3">
        <v>5469</v>
      </c>
      <c r="BJ4533" s="3">
        <v>5573</v>
      </c>
      <c r="BK4533" s="3">
        <v>5258</v>
      </c>
      <c r="BL4533" s="3">
        <v>5013</v>
      </c>
      <c r="BM4533" s="3">
        <v>4662</v>
      </c>
      <c r="BN4533" s="3">
        <v>4642</v>
      </c>
    </row>
    <row r="4534" spans="1:66" x14ac:dyDescent="0.25">
      <c r="A4534" s="3" t="s">
        <v>1631</v>
      </c>
      <c r="B4534" s="3" t="s">
        <v>58</v>
      </c>
      <c r="C4534" s="3" t="s">
        <v>7</v>
      </c>
      <c r="D4534" s="3">
        <v>7415</v>
      </c>
      <c r="E4534" s="3">
        <v>8292</v>
      </c>
      <c r="F4534" s="3">
        <v>8633</v>
      </c>
      <c r="G4534" s="3">
        <v>9405</v>
      </c>
      <c r="H4534" s="3">
        <v>8777</v>
      </c>
      <c r="I4534" s="3">
        <v>9220</v>
      </c>
      <c r="J4534" s="3">
        <v>8848</v>
      </c>
      <c r="K4534" s="3">
        <v>9914</v>
      </c>
      <c r="L4534" s="3">
        <v>10635</v>
      </c>
      <c r="M4534" s="3">
        <v>11381</v>
      </c>
      <c r="N4534" s="3">
        <v>11822</v>
      </c>
      <c r="O4534" s="3">
        <v>12134</v>
      </c>
      <c r="P4534" s="3">
        <v>12911</v>
      </c>
      <c r="Q4534" s="3">
        <v>12493</v>
      </c>
      <c r="R4534" s="3">
        <v>12014</v>
      </c>
      <c r="S4534" s="3">
        <v>11505</v>
      </c>
      <c r="T4534" s="3">
        <v>13602</v>
      </c>
      <c r="U4534" s="3">
        <v>14805</v>
      </c>
      <c r="V4534" s="3">
        <v>13670</v>
      </c>
      <c r="W4534" s="3">
        <v>11437</v>
      </c>
      <c r="X4534" s="3">
        <v>10628</v>
      </c>
      <c r="Y4534" s="3">
        <v>9248</v>
      </c>
      <c r="Z4534" s="3">
        <v>9164</v>
      </c>
      <c r="AA4534" s="3">
        <v>7351</v>
      </c>
      <c r="AB4534" s="3">
        <v>9042</v>
      </c>
      <c r="AC4534" s="3">
        <v>10370</v>
      </c>
      <c r="AD4534" s="3">
        <v>12341</v>
      </c>
      <c r="AE4534" s="3">
        <v>13148</v>
      </c>
      <c r="AF4534" s="3">
        <v>15076</v>
      </c>
      <c r="AG4534" s="3">
        <v>13266</v>
      </c>
      <c r="AH4534" s="3">
        <v>13331</v>
      </c>
      <c r="AI4534" s="3">
        <v>11580</v>
      </c>
      <c r="AJ4534" s="3">
        <v>12152</v>
      </c>
      <c r="AK4534" s="3">
        <v>13468</v>
      </c>
      <c r="AL4534" s="3">
        <v>14629</v>
      </c>
      <c r="AM4534" s="3">
        <v>14744</v>
      </c>
      <c r="AN4534" s="3">
        <v>14950</v>
      </c>
      <c r="AO4534" s="3">
        <v>14666</v>
      </c>
      <c r="AP4534" s="3">
        <v>15242</v>
      </c>
      <c r="AQ4534" s="3">
        <v>14913</v>
      </c>
      <c r="AR4534" s="3">
        <v>15317</v>
      </c>
      <c r="AS4534" s="3">
        <v>14300</v>
      </c>
      <c r="AT4534" s="3">
        <v>14567</v>
      </c>
      <c r="AU4534" s="3">
        <v>19480</v>
      </c>
      <c r="AV4534" s="3">
        <v>19539</v>
      </c>
      <c r="AW4534" s="3">
        <v>16974</v>
      </c>
      <c r="AX4534" s="3">
        <v>15610</v>
      </c>
      <c r="AY4534" s="3">
        <v>15882</v>
      </c>
      <c r="AZ4534" s="3">
        <v>14353</v>
      </c>
      <c r="BA4534" s="3">
        <v>13298</v>
      </c>
      <c r="BB4534" s="3">
        <v>12526</v>
      </c>
      <c r="BC4534" s="3">
        <v>13122</v>
      </c>
      <c r="BD4534" s="3">
        <v>11589</v>
      </c>
      <c r="BE4534" s="3">
        <v>11354</v>
      </c>
      <c r="BF4534" s="3">
        <v>11605</v>
      </c>
      <c r="BG4534" s="3">
        <v>12898</v>
      </c>
      <c r="BH4534" s="3">
        <v>12254</v>
      </c>
      <c r="BI4534" s="3">
        <v>14432</v>
      </c>
      <c r="BJ4534" s="3">
        <v>12441</v>
      </c>
      <c r="BK4534" s="3">
        <v>12332</v>
      </c>
      <c r="BL4534" s="3">
        <v>11675</v>
      </c>
      <c r="BM4534" s="3">
        <v>10970</v>
      </c>
      <c r="BN4534" s="3">
        <v>11620</v>
      </c>
    </row>
    <row r="4535" spans="1:66" x14ac:dyDescent="0.25">
      <c r="A4535" s="3" t="s">
        <v>1631</v>
      </c>
      <c r="B4535" s="3" t="s">
        <v>58</v>
      </c>
      <c r="C4535" s="3" t="s">
        <v>397</v>
      </c>
      <c r="D4535" s="3">
        <v>7377</v>
      </c>
      <c r="E4535" s="3">
        <v>8244</v>
      </c>
      <c r="F4535" s="3">
        <v>8577</v>
      </c>
      <c r="G4535" s="3">
        <v>9354</v>
      </c>
      <c r="H4535" s="3">
        <v>8712</v>
      </c>
      <c r="I4535" s="3">
        <v>9131</v>
      </c>
      <c r="J4535" s="3">
        <v>8759</v>
      </c>
      <c r="K4535" s="3">
        <v>9819</v>
      </c>
      <c r="L4535" s="3">
        <v>10533</v>
      </c>
      <c r="M4535" s="3">
        <v>11285</v>
      </c>
      <c r="N4535" s="3">
        <v>11727</v>
      </c>
      <c r="O4535" s="3">
        <v>11916</v>
      </c>
      <c r="P4535" s="3">
        <v>12653</v>
      </c>
      <c r="Q4535" s="3">
        <v>12352</v>
      </c>
      <c r="R4535" s="3">
        <v>11926</v>
      </c>
      <c r="S4535" s="3">
        <v>11464</v>
      </c>
      <c r="T4535" s="3">
        <v>13563</v>
      </c>
      <c r="U4535" s="3">
        <v>14778</v>
      </c>
      <c r="V4535" s="3">
        <v>13642</v>
      </c>
      <c r="W4535" s="3">
        <v>11399</v>
      </c>
      <c r="X4535" s="3">
        <v>10568</v>
      </c>
      <c r="Y4535" s="3">
        <v>9208</v>
      </c>
      <c r="Z4535" s="3">
        <v>9108</v>
      </c>
      <c r="AA4535" s="3">
        <v>7289</v>
      </c>
      <c r="AB4535" s="3">
        <v>8999</v>
      </c>
      <c r="AC4535" s="3">
        <v>10341</v>
      </c>
      <c r="AD4535" s="3">
        <v>12308</v>
      </c>
      <c r="AE4535" s="3">
        <v>13114</v>
      </c>
      <c r="AF4535" s="3">
        <v>15025</v>
      </c>
      <c r="AG4535" s="3">
        <v>13083</v>
      </c>
      <c r="AH4535" s="3">
        <v>13308</v>
      </c>
      <c r="AI4535" s="3">
        <v>11552</v>
      </c>
      <c r="AJ4535" s="3">
        <v>12123</v>
      </c>
      <c r="AK4535" s="3">
        <v>13317</v>
      </c>
      <c r="AL4535" s="3">
        <v>14610</v>
      </c>
      <c r="AM4535" s="3">
        <v>14711</v>
      </c>
      <c r="AN4535" s="3">
        <v>14932</v>
      </c>
      <c r="AO4535" s="3">
        <v>14645</v>
      </c>
      <c r="AP4535" s="3">
        <v>15225</v>
      </c>
      <c r="AQ4535" s="3">
        <v>14886</v>
      </c>
      <c r="AR4535" s="3">
        <v>15276</v>
      </c>
      <c r="AS4535" s="3">
        <v>14292</v>
      </c>
      <c r="AT4535" s="3">
        <v>14517</v>
      </c>
      <c r="AU4535" s="3">
        <v>19349</v>
      </c>
      <c r="AV4535" s="3">
        <v>19409</v>
      </c>
      <c r="AW4535" s="3">
        <v>16945</v>
      </c>
      <c r="AX4535" s="3">
        <v>15593</v>
      </c>
      <c r="AY4535" s="3">
        <v>15856</v>
      </c>
      <c r="AZ4535" s="3">
        <v>14338</v>
      </c>
      <c r="BA4535" s="3">
        <v>13286</v>
      </c>
      <c r="BB4535" s="3">
        <v>12512</v>
      </c>
      <c r="BC4535" s="3">
        <v>13115</v>
      </c>
      <c r="BD4535" s="3">
        <v>11585</v>
      </c>
      <c r="BE4535" s="3">
        <v>11347</v>
      </c>
      <c r="BF4535" s="3">
        <v>11596</v>
      </c>
      <c r="BG4535" s="3">
        <v>12856</v>
      </c>
      <c r="BH4535" s="3">
        <v>12250</v>
      </c>
      <c r="BI4535" s="3">
        <v>14417</v>
      </c>
      <c r="BJ4535" s="3">
        <v>12425</v>
      </c>
      <c r="BK4535" s="3">
        <v>12324</v>
      </c>
      <c r="BL4535" s="3">
        <v>11668</v>
      </c>
      <c r="BM4535" s="3">
        <v>10965</v>
      </c>
      <c r="BN4535" s="3">
        <v>11612</v>
      </c>
    </row>
    <row r="4536" spans="1:66" x14ac:dyDescent="0.25">
      <c r="A4536" s="3" t="s">
        <v>1631</v>
      </c>
      <c r="B4536" s="3" t="s">
        <v>58</v>
      </c>
      <c r="C4536" s="3" t="s">
        <v>1348</v>
      </c>
      <c r="D4536" s="3">
        <v>38</v>
      </c>
      <c r="E4536" s="3">
        <v>49</v>
      </c>
      <c r="F4536" s="3">
        <v>56</v>
      </c>
      <c r="G4536" s="3">
        <v>52</v>
      </c>
      <c r="H4536" s="3">
        <v>65</v>
      </c>
      <c r="I4536" s="3">
        <v>89</v>
      </c>
      <c r="J4536" s="3">
        <v>88</v>
      </c>
      <c r="K4536" s="3">
        <v>95</v>
      </c>
      <c r="L4536" s="3">
        <v>102</v>
      </c>
      <c r="M4536" s="3">
        <v>96</v>
      </c>
      <c r="N4536" s="3">
        <v>95</v>
      </c>
      <c r="O4536" s="3">
        <v>217</v>
      </c>
      <c r="P4536" s="3">
        <v>258</v>
      </c>
      <c r="Q4536" s="3">
        <v>142</v>
      </c>
      <c r="R4536" s="3">
        <v>88</v>
      </c>
      <c r="S4536" s="3">
        <v>42</v>
      </c>
      <c r="T4536" s="3">
        <v>39</v>
      </c>
      <c r="U4536" s="3">
        <v>27</v>
      </c>
      <c r="V4536" s="3">
        <v>27</v>
      </c>
      <c r="W4536" s="3">
        <v>38</v>
      </c>
      <c r="X4536" s="3">
        <v>61</v>
      </c>
      <c r="Y4536" s="3">
        <v>40</v>
      </c>
      <c r="Z4536" s="3">
        <v>56</v>
      </c>
      <c r="AA4536" s="3">
        <v>62</v>
      </c>
      <c r="AB4536" s="3">
        <v>43</v>
      </c>
      <c r="AC4536" s="3">
        <v>28</v>
      </c>
      <c r="AD4536" s="3">
        <v>33</v>
      </c>
      <c r="AE4536" s="3">
        <v>35</v>
      </c>
      <c r="AF4536" s="3">
        <v>51</v>
      </c>
      <c r="AG4536" s="3">
        <v>183</v>
      </c>
      <c r="AH4536" s="3">
        <v>23</v>
      </c>
      <c r="AI4536" s="3">
        <v>27</v>
      </c>
      <c r="AJ4536" s="3">
        <v>29</v>
      </c>
      <c r="AK4536" s="3">
        <v>151</v>
      </c>
      <c r="AL4536" s="3">
        <v>19</v>
      </c>
      <c r="AM4536" s="3">
        <v>33</v>
      </c>
      <c r="AN4536" s="3">
        <v>18</v>
      </c>
      <c r="AO4536" s="3">
        <v>21</v>
      </c>
      <c r="AP4536" s="3">
        <v>17</v>
      </c>
      <c r="AQ4536" s="3">
        <v>27</v>
      </c>
      <c r="AR4536" s="3">
        <v>41</v>
      </c>
      <c r="AS4536" s="3">
        <v>8</v>
      </c>
      <c r="AT4536" s="3">
        <v>50</v>
      </c>
      <c r="AU4536" s="3">
        <v>131</v>
      </c>
      <c r="AV4536" s="3">
        <v>130</v>
      </c>
      <c r="AW4536" s="3">
        <v>28</v>
      </c>
      <c r="AX4536" s="3">
        <v>17</v>
      </c>
      <c r="AY4536" s="3">
        <v>26</v>
      </c>
      <c r="AZ4536" s="3">
        <v>15</v>
      </c>
      <c r="BA4536" s="3">
        <v>12</v>
      </c>
      <c r="BB4536" s="3">
        <v>14</v>
      </c>
      <c r="BC4536" s="3">
        <v>7</v>
      </c>
      <c r="BD4536" s="3">
        <v>4</v>
      </c>
      <c r="BE4536" s="3">
        <v>7</v>
      </c>
      <c r="BF4536" s="3">
        <v>9</v>
      </c>
      <c r="BG4536" s="3">
        <v>42</v>
      </c>
      <c r="BH4536" s="3">
        <v>5</v>
      </c>
      <c r="BI4536" s="3">
        <v>15</v>
      </c>
      <c r="BJ4536" s="3">
        <v>16</v>
      </c>
      <c r="BK4536" s="3">
        <v>8</v>
      </c>
      <c r="BL4536" s="3">
        <v>8</v>
      </c>
      <c r="BM4536" s="3">
        <v>5</v>
      </c>
      <c r="BN4536" s="3">
        <v>8</v>
      </c>
    </row>
    <row r="4537" spans="1:66" x14ac:dyDescent="0.25">
      <c r="A4537" s="3" t="s">
        <v>1631</v>
      </c>
      <c r="B4537" s="3" t="s">
        <v>58</v>
      </c>
      <c r="C4537" s="3" t="s">
        <v>1498</v>
      </c>
      <c r="D4537" s="3">
        <v>1251</v>
      </c>
      <c r="E4537" s="3">
        <v>1059</v>
      </c>
      <c r="F4537" s="3">
        <v>966</v>
      </c>
      <c r="G4537" s="3">
        <v>1149</v>
      </c>
      <c r="H4537" s="3">
        <v>1259</v>
      </c>
      <c r="I4537" s="3">
        <v>1199</v>
      </c>
      <c r="J4537" s="3">
        <v>1296</v>
      </c>
      <c r="K4537" s="3">
        <v>963</v>
      </c>
      <c r="L4537" s="3">
        <v>1251</v>
      </c>
      <c r="M4537" s="3">
        <v>1430</v>
      </c>
      <c r="N4537" s="3">
        <v>1385</v>
      </c>
      <c r="O4537" s="3">
        <v>1499</v>
      </c>
      <c r="P4537" s="3">
        <v>1648</v>
      </c>
      <c r="Q4537" s="3">
        <v>1659</v>
      </c>
      <c r="R4537" s="3">
        <v>1584</v>
      </c>
      <c r="S4537" s="3">
        <v>1524</v>
      </c>
      <c r="T4537" s="3">
        <v>1817</v>
      </c>
      <c r="U4537" s="3">
        <v>1920</v>
      </c>
      <c r="V4537" s="3">
        <v>1974</v>
      </c>
      <c r="W4537" s="3">
        <v>1825</v>
      </c>
      <c r="X4537" s="3">
        <v>1593</v>
      </c>
      <c r="Y4537" s="3">
        <v>1500</v>
      </c>
      <c r="Z4537" s="3">
        <v>1835</v>
      </c>
      <c r="AA4537" s="3">
        <v>2011</v>
      </c>
      <c r="AB4537" s="3">
        <v>2792</v>
      </c>
      <c r="AC4537" s="3">
        <v>3300</v>
      </c>
      <c r="AD4537" s="3">
        <v>3613</v>
      </c>
      <c r="AE4537" s="3">
        <v>4131</v>
      </c>
      <c r="AF4537" s="3">
        <v>4729</v>
      </c>
      <c r="AG4537" s="3">
        <v>3772</v>
      </c>
      <c r="AH4537" s="3">
        <v>4474</v>
      </c>
      <c r="AI4537" s="3">
        <v>3010</v>
      </c>
      <c r="AJ4537" s="3">
        <v>3113</v>
      </c>
      <c r="AK4537" s="3">
        <v>3460</v>
      </c>
      <c r="AL4537" s="3">
        <v>4209</v>
      </c>
      <c r="AM4537" s="3">
        <v>3598</v>
      </c>
      <c r="AN4537" s="3">
        <v>3624</v>
      </c>
      <c r="AO4537" s="3">
        <v>3634</v>
      </c>
      <c r="AP4537" s="3">
        <v>3572</v>
      </c>
      <c r="AQ4537" s="3">
        <v>3617</v>
      </c>
      <c r="AR4537" s="3">
        <v>4126</v>
      </c>
      <c r="AS4537" s="3">
        <v>4128</v>
      </c>
      <c r="AT4537" s="3">
        <v>4228</v>
      </c>
      <c r="AU4537" s="3">
        <v>5173</v>
      </c>
      <c r="AV4537" s="3">
        <v>4566</v>
      </c>
      <c r="AW4537" s="3">
        <v>4576</v>
      </c>
      <c r="AX4537" s="3">
        <v>4734</v>
      </c>
      <c r="AY4537" s="3">
        <v>4722</v>
      </c>
      <c r="AZ4537" s="3">
        <v>4586</v>
      </c>
      <c r="BA4537" s="3">
        <v>4856</v>
      </c>
      <c r="BB4537" s="3">
        <v>4759</v>
      </c>
      <c r="BC4537" s="3">
        <v>4615</v>
      </c>
      <c r="BD4537" s="3">
        <v>4567</v>
      </c>
      <c r="BE4537" s="3">
        <v>4730</v>
      </c>
      <c r="BF4537" s="3">
        <v>4580</v>
      </c>
      <c r="BG4537" s="3">
        <v>4854</v>
      </c>
      <c r="BH4537" s="3">
        <v>4664</v>
      </c>
      <c r="BI4537" s="3">
        <v>6518</v>
      </c>
      <c r="BJ4537" s="3">
        <v>4452</v>
      </c>
      <c r="BK4537" s="3">
        <v>4474</v>
      </c>
      <c r="BL4537" s="3">
        <v>4355</v>
      </c>
      <c r="BM4537" s="3">
        <v>3980</v>
      </c>
      <c r="BN4537" s="3">
        <v>4656</v>
      </c>
    </row>
    <row r="4538" spans="1:66" x14ac:dyDescent="0.25">
      <c r="A4538" s="3" t="s">
        <v>1631</v>
      </c>
      <c r="B4538" s="3" t="s">
        <v>58</v>
      </c>
      <c r="C4538" s="3" t="s">
        <v>1500</v>
      </c>
      <c r="D4538" s="3">
        <v>7415</v>
      </c>
      <c r="E4538" s="3">
        <v>8292</v>
      </c>
      <c r="F4538" s="3">
        <v>8633</v>
      </c>
      <c r="G4538" s="3">
        <v>9405</v>
      </c>
      <c r="H4538" s="3">
        <v>8777</v>
      </c>
      <c r="I4538" s="3">
        <v>9220</v>
      </c>
      <c r="J4538" s="3">
        <v>8848</v>
      </c>
      <c r="K4538" s="3">
        <v>9914</v>
      </c>
      <c r="L4538" s="3">
        <v>10635</v>
      </c>
      <c r="M4538" s="3">
        <v>11381</v>
      </c>
      <c r="N4538" s="3">
        <v>11822</v>
      </c>
      <c r="O4538" s="3">
        <v>12134</v>
      </c>
      <c r="P4538" s="3">
        <v>12911</v>
      </c>
      <c r="Q4538" s="3">
        <v>12493</v>
      </c>
      <c r="R4538" s="3">
        <v>12014</v>
      </c>
      <c r="S4538" s="3">
        <v>11505</v>
      </c>
      <c r="T4538" s="3">
        <v>13602</v>
      </c>
      <c r="U4538" s="3">
        <v>14805</v>
      </c>
      <c r="V4538" s="3">
        <v>13670</v>
      </c>
      <c r="W4538" s="3">
        <v>11437</v>
      </c>
      <c r="X4538" s="3">
        <v>10628</v>
      </c>
      <c r="Y4538" s="3">
        <v>9248</v>
      </c>
      <c r="Z4538" s="3">
        <v>9164</v>
      </c>
      <c r="AA4538" s="3">
        <v>7351</v>
      </c>
      <c r="AB4538" s="3">
        <v>9042</v>
      </c>
      <c r="AC4538" s="3">
        <v>10370</v>
      </c>
      <c r="AD4538" s="3">
        <v>12341</v>
      </c>
      <c r="AE4538" s="3">
        <v>13148</v>
      </c>
      <c r="AF4538" s="3">
        <v>15076</v>
      </c>
      <c r="AG4538" s="3">
        <v>13266</v>
      </c>
      <c r="AH4538" s="3">
        <v>13331</v>
      </c>
      <c r="AI4538" s="3">
        <v>11580</v>
      </c>
      <c r="AJ4538" s="3">
        <v>12152</v>
      </c>
      <c r="AK4538" s="3">
        <v>13468</v>
      </c>
      <c r="AL4538" s="3">
        <v>14629</v>
      </c>
      <c r="AM4538" s="3">
        <v>14744</v>
      </c>
      <c r="AN4538" s="3">
        <v>14950</v>
      </c>
      <c r="AO4538" s="3">
        <v>14666</v>
      </c>
      <c r="AP4538" s="3">
        <v>15242</v>
      </c>
      <c r="AQ4538" s="3">
        <v>14913</v>
      </c>
      <c r="AR4538" s="3">
        <v>15317</v>
      </c>
      <c r="AS4538" s="3">
        <v>14300</v>
      </c>
      <c r="AT4538" s="3">
        <v>14567</v>
      </c>
      <c r="AU4538" s="3">
        <v>19480</v>
      </c>
      <c r="AV4538" s="3">
        <v>19539</v>
      </c>
      <c r="AW4538" s="3">
        <v>16974</v>
      </c>
      <c r="AX4538" s="3">
        <v>15610</v>
      </c>
      <c r="AY4538" s="3">
        <v>15882</v>
      </c>
      <c r="AZ4538" s="3">
        <v>14353</v>
      </c>
      <c r="BA4538" s="3">
        <v>13238</v>
      </c>
      <c r="BB4538" s="3">
        <v>12486</v>
      </c>
      <c r="BC4538" s="3">
        <v>13027</v>
      </c>
      <c r="BD4538" s="3">
        <v>11488</v>
      </c>
      <c r="BE4538" s="3">
        <v>11164</v>
      </c>
      <c r="BF4538" s="3">
        <v>11432</v>
      </c>
      <c r="BG4538" s="3">
        <v>12704</v>
      </c>
      <c r="BH4538" s="3">
        <v>12000</v>
      </c>
      <c r="BI4538" s="3">
        <v>14101</v>
      </c>
      <c r="BJ4538" s="3">
        <v>12241</v>
      </c>
      <c r="BK4538" s="3">
        <v>12143</v>
      </c>
      <c r="BL4538" s="3">
        <v>11474</v>
      </c>
      <c r="BM4538" s="3">
        <v>10891</v>
      </c>
      <c r="BN4538" s="3">
        <v>11531</v>
      </c>
    </row>
    <row r="4539" spans="1:66" x14ac:dyDescent="0.25">
      <c r="A4539" s="3" t="s">
        <v>1631</v>
      </c>
      <c r="B4539" s="3" t="s">
        <v>58</v>
      </c>
      <c r="C4539" s="3" t="s">
        <v>5</v>
      </c>
      <c r="D4539" s="3">
        <v>14</v>
      </c>
      <c r="E4539" s="3">
        <v>13</v>
      </c>
      <c r="F4539" s="3">
        <v>14</v>
      </c>
      <c r="G4539" s="3">
        <v>12</v>
      </c>
      <c r="H4539" s="3">
        <v>4</v>
      </c>
      <c r="I4539" s="3">
        <v>15</v>
      </c>
      <c r="J4539" s="3">
        <v>9</v>
      </c>
      <c r="K4539" s="3">
        <v>5</v>
      </c>
      <c r="L4539" s="3">
        <v>19</v>
      </c>
      <c r="M4539" s="3">
        <v>20</v>
      </c>
      <c r="N4539" s="3">
        <v>45</v>
      </c>
      <c r="O4539" s="3">
        <v>144</v>
      </c>
      <c r="P4539" s="3">
        <v>110</v>
      </c>
      <c r="Q4539" s="3">
        <v>59</v>
      </c>
      <c r="R4539" s="3">
        <v>58</v>
      </c>
      <c r="S4539" s="3">
        <v>104</v>
      </c>
      <c r="T4539" s="3">
        <v>26</v>
      </c>
      <c r="U4539" s="3">
        <v>28</v>
      </c>
      <c r="V4539" s="3">
        <v>17</v>
      </c>
      <c r="W4539" s="3">
        <v>140</v>
      </c>
      <c r="X4539" s="3">
        <v>31</v>
      </c>
      <c r="Y4539" s="3">
        <v>51</v>
      </c>
      <c r="Z4539" s="3">
        <v>331</v>
      </c>
      <c r="AA4539" s="3">
        <v>422</v>
      </c>
      <c r="AB4539" s="3">
        <v>337</v>
      </c>
      <c r="AC4539" s="3">
        <v>372</v>
      </c>
      <c r="AD4539" s="3">
        <v>458</v>
      </c>
      <c r="AE4539" s="3">
        <v>306</v>
      </c>
      <c r="AF4539" s="3">
        <v>381</v>
      </c>
      <c r="AG4539" s="3">
        <v>519</v>
      </c>
      <c r="AH4539" s="3">
        <v>115</v>
      </c>
      <c r="AI4539" s="3">
        <v>242</v>
      </c>
      <c r="AJ4539" s="3">
        <v>318</v>
      </c>
      <c r="AK4539" s="3">
        <v>145</v>
      </c>
      <c r="AL4539" s="3">
        <v>45</v>
      </c>
      <c r="AM4539" s="3">
        <v>26</v>
      </c>
      <c r="AN4539" s="3">
        <v>31</v>
      </c>
      <c r="AO4539" s="3">
        <v>8</v>
      </c>
      <c r="AP4539" s="3">
        <v>16</v>
      </c>
      <c r="AQ4539" s="3">
        <v>583</v>
      </c>
      <c r="AR4539" s="3">
        <v>381</v>
      </c>
      <c r="AS4539" s="3">
        <v>81</v>
      </c>
      <c r="AT4539" s="3">
        <v>192</v>
      </c>
      <c r="AU4539" s="3">
        <v>236</v>
      </c>
      <c r="AV4539" s="3">
        <v>124</v>
      </c>
      <c r="AW4539" s="3">
        <v>151</v>
      </c>
      <c r="AX4539" s="3">
        <v>591</v>
      </c>
      <c r="AY4539" s="3">
        <v>898</v>
      </c>
      <c r="AZ4539" s="3">
        <v>624</v>
      </c>
      <c r="BA4539" s="3">
        <v>624</v>
      </c>
      <c r="BB4539" s="3">
        <v>993</v>
      </c>
      <c r="BC4539" s="3">
        <v>586</v>
      </c>
      <c r="BD4539" s="3">
        <v>620</v>
      </c>
      <c r="BE4539" s="3">
        <v>227</v>
      </c>
      <c r="BF4539" s="3">
        <v>191</v>
      </c>
      <c r="BG4539" s="3">
        <v>283</v>
      </c>
      <c r="BH4539" s="3">
        <v>38</v>
      </c>
      <c r="BI4539" s="3">
        <v>68</v>
      </c>
      <c r="BJ4539" s="3">
        <v>105</v>
      </c>
      <c r="BK4539" s="3">
        <v>36</v>
      </c>
      <c r="BL4539" s="3">
        <v>188</v>
      </c>
      <c r="BM4539" s="3">
        <v>45</v>
      </c>
      <c r="BN4539" s="3">
        <v>250</v>
      </c>
    </row>
    <row r="4540" spans="1:66" x14ac:dyDescent="0.25">
      <c r="A4540" s="3" t="s">
        <v>1631</v>
      </c>
      <c r="B4540" s="3" t="s">
        <v>58</v>
      </c>
      <c r="C4540" s="3" t="s">
        <v>1407</v>
      </c>
      <c r="AZ4540" s="3">
        <v>4124</v>
      </c>
      <c r="BA4540" s="3">
        <v>4229</v>
      </c>
      <c r="BB4540" s="3">
        <v>4315</v>
      </c>
      <c r="BC4540" s="3">
        <v>4378</v>
      </c>
      <c r="BD4540" s="3">
        <v>4606</v>
      </c>
      <c r="BE4540" s="3">
        <v>4499</v>
      </c>
      <c r="BF4540" s="3">
        <v>4470</v>
      </c>
      <c r="BG4540" s="3">
        <v>4615</v>
      </c>
      <c r="BH4540" s="3">
        <v>4916</v>
      </c>
      <c r="BI4540" s="3">
        <v>4920</v>
      </c>
      <c r="BJ4540" s="3">
        <v>4864</v>
      </c>
      <c r="BK4540" s="3">
        <v>4756</v>
      </c>
      <c r="BL4540" s="3">
        <v>4875</v>
      </c>
      <c r="BM4540" s="3">
        <v>5026</v>
      </c>
      <c r="BN4540" s="3">
        <v>5126</v>
      </c>
    </row>
    <row r="4541" spans="1:66" x14ac:dyDescent="0.25">
      <c r="A4541" s="3" t="s">
        <v>1631</v>
      </c>
      <c r="B4541" s="3" t="s">
        <v>58</v>
      </c>
      <c r="C4541" s="3" t="s">
        <v>3</v>
      </c>
      <c r="D4541" s="3">
        <v>163</v>
      </c>
      <c r="E4541" s="3">
        <v>197</v>
      </c>
      <c r="F4541" s="3">
        <v>235</v>
      </c>
      <c r="G4541" s="3">
        <v>252</v>
      </c>
      <c r="H4541" s="3">
        <v>243</v>
      </c>
      <c r="I4541" s="3">
        <v>236</v>
      </c>
      <c r="J4541" s="3">
        <v>309</v>
      </c>
      <c r="K4541" s="3">
        <v>332</v>
      </c>
      <c r="L4541" s="3">
        <v>384</v>
      </c>
      <c r="M4541" s="3">
        <v>481</v>
      </c>
      <c r="N4541" s="3">
        <v>561</v>
      </c>
      <c r="O4541" s="3">
        <v>1374</v>
      </c>
      <c r="P4541" s="3">
        <v>1991</v>
      </c>
      <c r="Q4541" s="3">
        <v>2859</v>
      </c>
      <c r="R4541" s="3">
        <v>2497</v>
      </c>
      <c r="S4541" s="3">
        <v>1540</v>
      </c>
      <c r="T4541" s="3">
        <v>2369</v>
      </c>
      <c r="U4541" s="3">
        <v>3488</v>
      </c>
      <c r="V4541" s="3">
        <v>2165</v>
      </c>
      <c r="W4541" s="3">
        <v>3361</v>
      </c>
      <c r="X4541" s="3">
        <v>3790</v>
      </c>
      <c r="Y4541" s="3">
        <v>3061</v>
      </c>
      <c r="Z4541" s="3">
        <v>3282</v>
      </c>
      <c r="AA4541" s="3">
        <v>5498</v>
      </c>
      <c r="AB4541" s="3">
        <v>6016</v>
      </c>
      <c r="AC4541" s="3">
        <v>1060</v>
      </c>
      <c r="AD4541" s="3">
        <v>3033</v>
      </c>
      <c r="AE4541" s="3">
        <v>4051</v>
      </c>
      <c r="AF4541" s="3">
        <v>3769</v>
      </c>
      <c r="AG4541" s="3">
        <v>2601</v>
      </c>
      <c r="AH4541" s="3">
        <v>2339</v>
      </c>
      <c r="AI4541" s="3">
        <v>1881</v>
      </c>
      <c r="AJ4541" s="3">
        <v>1876</v>
      </c>
      <c r="AK4541" s="3">
        <v>2092</v>
      </c>
      <c r="AL4541" s="3">
        <v>3179</v>
      </c>
      <c r="AM4541" s="3">
        <v>4622</v>
      </c>
      <c r="AN4541" s="3">
        <v>4327</v>
      </c>
      <c r="AO4541" s="3">
        <v>3441</v>
      </c>
      <c r="AP4541" s="3">
        <v>3957</v>
      </c>
      <c r="AQ4541" s="3">
        <v>4436</v>
      </c>
      <c r="AR4541" s="3">
        <v>4236</v>
      </c>
      <c r="AS4541" s="3">
        <v>2902</v>
      </c>
      <c r="AT4541" s="3">
        <v>2277</v>
      </c>
      <c r="AU4541" s="3">
        <v>2676</v>
      </c>
      <c r="AV4541" s="3">
        <v>3922</v>
      </c>
      <c r="AW4541" s="3">
        <v>2537</v>
      </c>
      <c r="AX4541" s="3">
        <v>3774</v>
      </c>
      <c r="AY4541" s="3">
        <v>4264</v>
      </c>
      <c r="AZ4541" s="3">
        <v>1743</v>
      </c>
      <c r="BA4541" s="3">
        <v>2604</v>
      </c>
      <c r="BB4541" s="3">
        <v>2840</v>
      </c>
      <c r="BC4541" s="3">
        <v>3239</v>
      </c>
      <c r="BD4541" s="3">
        <v>2665</v>
      </c>
      <c r="BE4541" s="3">
        <v>5100</v>
      </c>
      <c r="BF4541" s="3">
        <v>4703</v>
      </c>
      <c r="BG4541" s="3">
        <v>5000</v>
      </c>
      <c r="BH4541" s="3">
        <v>4983</v>
      </c>
      <c r="BI4541" s="3">
        <v>4464</v>
      </c>
      <c r="BJ4541" s="3">
        <v>4349</v>
      </c>
      <c r="BK4541" s="3">
        <v>4056</v>
      </c>
      <c r="BL4541" s="3">
        <v>2961</v>
      </c>
      <c r="BM4541" s="3">
        <v>2263</v>
      </c>
      <c r="BN4541" s="3">
        <v>2169</v>
      </c>
    </row>
    <row r="4542" spans="1:66" x14ac:dyDescent="0.25">
      <c r="A4542" s="3" t="s">
        <v>1631</v>
      </c>
      <c r="B4542" s="3" t="s">
        <v>58</v>
      </c>
      <c r="C4542" s="3" t="s">
        <v>685</v>
      </c>
      <c r="AH4542" s="3">
        <v>-5250</v>
      </c>
      <c r="AI4542" s="3">
        <v>-6230</v>
      </c>
      <c r="AJ4542" s="3">
        <v>-4315</v>
      </c>
      <c r="AK4542" s="3">
        <v>-4090</v>
      </c>
      <c r="AL4542" s="3">
        <v>-6570</v>
      </c>
      <c r="AM4542" s="3">
        <v>-1341</v>
      </c>
      <c r="AN4542" s="3">
        <v>-6054</v>
      </c>
      <c r="AO4542" s="3">
        <v>-359</v>
      </c>
      <c r="AP4542" s="3">
        <v>-1985</v>
      </c>
      <c r="AQ4542" s="3">
        <v>-3094</v>
      </c>
      <c r="AR4542" s="3">
        <v>-4262</v>
      </c>
      <c r="AS4542" s="3">
        <v>-8935</v>
      </c>
      <c r="AT4542" s="3">
        <v>-11674</v>
      </c>
      <c r="AU4542" s="3">
        <v>-8077</v>
      </c>
      <c r="AV4542" s="3">
        <v>-9008</v>
      </c>
      <c r="AW4542" s="3">
        <v>-7448</v>
      </c>
      <c r="AX4542" s="3">
        <v>-6326</v>
      </c>
      <c r="AY4542" s="3">
        <v>-2883</v>
      </c>
      <c r="AZ4542" s="3">
        <v>-2008</v>
      </c>
      <c r="BA4542" s="3">
        <v>-3142</v>
      </c>
      <c r="BB4542" s="3">
        <v>-3092</v>
      </c>
      <c r="BC4542" s="3">
        <v>-2911</v>
      </c>
      <c r="BD4542" s="3">
        <v>-1229</v>
      </c>
      <c r="BE4542" s="3">
        <v>-2791</v>
      </c>
      <c r="BF4542" s="3">
        <v>-1827</v>
      </c>
      <c r="BG4542" s="3">
        <v>-1374</v>
      </c>
      <c r="BH4542" s="3">
        <v>-2120</v>
      </c>
      <c r="BI4542" s="3">
        <v>-1648</v>
      </c>
      <c r="BJ4542" s="3">
        <v>-423</v>
      </c>
      <c r="BK4542" s="3">
        <v>60</v>
      </c>
      <c r="BL4542" s="3">
        <v>1121</v>
      </c>
      <c r="BM4542" s="3">
        <v>868</v>
      </c>
      <c r="BN4542" s="3">
        <v>-509</v>
      </c>
    </row>
    <row r="4543" spans="1:66" x14ac:dyDescent="0.25">
      <c r="A4543" s="3" t="s">
        <v>1631</v>
      </c>
      <c r="B4543" s="3" t="s">
        <v>58</v>
      </c>
      <c r="C4543" s="3" t="s">
        <v>0</v>
      </c>
      <c r="D4543" s="3">
        <v>149</v>
      </c>
      <c r="E4543" s="3">
        <v>185</v>
      </c>
      <c r="F4543" s="3">
        <v>221</v>
      </c>
      <c r="G4543" s="3">
        <v>240</v>
      </c>
      <c r="H4543" s="3">
        <v>239</v>
      </c>
      <c r="I4543" s="3">
        <v>221</v>
      </c>
      <c r="J4543" s="3">
        <v>300</v>
      </c>
      <c r="K4543" s="3">
        <v>326</v>
      </c>
      <c r="L4543" s="3">
        <v>365</v>
      </c>
      <c r="M4543" s="3">
        <v>461</v>
      </c>
      <c r="N4543" s="3">
        <v>516</v>
      </c>
      <c r="O4543" s="3">
        <v>1230</v>
      </c>
      <c r="P4543" s="3">
        <v>1880</v>
      </c>
      <c r="Q4543" s="3">
        <v>2800</v>
      </c>
      <c r="R4543" s="3">
        <v>2438</v>
      </c>
      <c r="S4543" s="3">
        <v>1436</v>
      </c>
      <c r="T4543" s="3">
        <v>2343</v>
      </c>
      <c r="U4543" s="3">
        <v>3461</v>
      </c>
      <c r="V4543" s="3">
        <v>2148</v>
      </c>
      <c r="W4543" s="3">
        <v>3220</v>
      </c>
      <c r="X4543" s="3">
        <v>3759</v>
      </c>
      <c r="Y4543" s="3">
        <v>3010</v>
      </c>
      <c r="Z4543" s="3">
        <v>2951</v>
      </c>
      <c r="AA4543" s="3">
        <v>5076</v>
      </c>
      <c r="AB4543" s="3">
        <v>5679</v>
      </c>
      <c r="AC4543" s="3">
        <v>687</v>
      </c>
      <c r="AD4543" s="3">
        <v>2575</v>
      </c>
      <c r="AE4543" s="3">
        <v>3745</v>
      </c>
      <c r="AF4543" s="3">
        <v>3388</v>
      </c>
      <c r="AG4543" s="3">
        <v>2081</v>
      </c>
      <c r="AH4543" s="3">
        <v>2224</v>
      </c>
      <c r="AI4543" s="3">
        <v>1638</v>
      </c>
      <c r="AJ4543" s="3">
        <v>1557</v>
      </c>
      <c r="AK4543" s="3">
        <v>1946</v>
      </c>
      <c r="AL4543" s="3">
        <v>3135</v>
      </c>
      <c r="AM4543" s="3">
        <v>4596</v>
      </c>
      <c r="AN4543" s="3">
        <v>4296</v>
      </c>
      <c r="AO4543" s="3">
        <v>3433</v>
      </c>
      <c r="AP4543" s="3">
        <v>3941</v>
      </c>
      <c r="AQ4543" s="3">
        <v>3853</v>
      </c>
      <c r="AR4543" s="3">
        <v>3855</v>
      </c>
      <c r="AS4543" s="3">
        <v>2821</v>
      </c>
      <c r="AT4543" s="3">
        <v>2085</v>
      </c>
      <c r="AU4543" s="3">
        <v>2439</v>
      </c>
      <c r="AV4543" s="3">
        <v>3798</v>
      </c>
      <c r="AW4543" s="3">
        <v>2386</v>
      </c>
      <c r="AX4543" s="3">
        <v>3183</v>
      </c>
      <c r="AY4543" s="3">
        <v>3365</v>
      </c>
      <c r="AZ4543" s="3">
        <v>1119</v>
      </c>
      <c r="BA4543" s="3">
        <v>1980</v>
      </c>
      <c r="BB4543" s="3">
        <v>1847</v>
      </c>
      <c r="BC4543" s="3">
        <v>2653</v>
      </c>
      <c r="BD4543" s="3">
        <v>2045</v>
      </c>
      <c r="BE4543" s="3">
        <v>4873</v>
      </c>
      <c r="BF4543" s="3">
        <v>4513</v>
      </c>
      <c r="BG4543" s="3">
        <v>4716</v>
      </c>
      <c r="BH4543" s="3">
        <v>4945</v>
      </c>
      <c r="BI4543" s="3">
        <v>4397</v>
      </c>
      <c r="BJ4543" s="3">
        <v>4244</v>
      </c>
      <c r="BK4543" s="3">
        <v>4020</v>
      </c>
      <c r="BL4543" s="3">
        <v>2773</v>
      </c>
      <c r="BM4543" s="3">
        <v>2218</v>
      </c>
      <c r="BN4543" s="3">
        <v>1919</v>
      </c>
    </row>
    <row r="4544" spans="1:66" x14ac:dyDescent="0.25">
      <c r="A4544" s="3" t="s">
        <v>1631</v>
      </c>
      <c r="B4544" s="3" t="s">
        <v>58</v>
      </c>
      <c r="C4544" s="3" t="s">
        <v>1552</v>
      </c>
      <c r="BH4544" s="3">
        <v>1.2</v>
      </c>
      <c r="BI4544" s="3">
        <v>1.9</v>
      </c>
      <c r="BJ4544" s="3">
        <v>2.7</v>
      </c>
      <c r="BK4544" s="3">
        <v>3.6</v>
      </c>
      <c r="BL4544" s="3">
        <v>4.7</v>
      </c>
      <c r="BM4544" s="3">
        <v>7</v>
      </c>
      <c r="BN4544" s="3">
        <v>9.6</v>
      </c>
    </row>
    <row r="4545" spans="1:66" x14ac:dyDescent="0.25">
      <c r="A4545" s="3" t="s">
        <v>1631</v>
      </c>
      <c r="B4545" s="3" t="s">
        <v>58</v>
      </c>
      <c r="C4545" s="3" t="s">
        <v>1553</v>
      </c>
      <c r="BH4545" s="3">
        <v>0.1</v>
      </c>
      <c r="BI4545" s="3">
        <v>0.2</v>
      </c>
      <c r="BJ4545" s="3">
        <v>0.2</v>
      </c>
      <c r="BK4545" s="3">
        <v>0.3</v>
      </c>
      <c r="BL4545" s="3">
        <v>0.4</v>
      </c>
      <c r="BM4545" s="3">
        <v>0.6</v>
      </c>
      <c r="BN4545" s="3">
        <v>0.8</v>
      </c>
    </row>
    <row r="4546" spans="1:66" x14ac:dyDescent="0.25">
      <c r="A4546" s="3" t="s">
        <v>1631</v>
      </c>
      <c r="B4546" s="3" t="s">
        <v>58</v>
      </c>
      <c r="C4546" s="3" t="s">
        <v>654</v>
      </c>
      <c r="D4546" s="3">
        <v>0</v>
      </c>
      <c r="E4546" s="3">
        <v>0</v>
      </c>
      <c r="F4546" s="3">
        <v>0</v>
      </c>
      <c r="G4546" s="3">
        <v>0</v>
      </c>
      <c r="H4546" s="3">
        <v>0</v>
      </c>
      <c r="I4546" s="3">
        <v>0</v>
      </c>
      <c r="J4546" s="3">
        <v>0</v>
      </c>
      <c r="K4546" s="3">
        <v>0</v>
      </c>
      <c r="L4546" s="3">
        <v>0</v>
      </c>
      <c r="M4546" s="3">
        <v>0</v>
      </c>
      <c r="N4546" s="3">
        <v>0</v>
      </c>
      <c r="O4546" s="3">
        <v>0</v>
      </c>
      <c r="P4546" s="3">
        <v>0</v>
      </c>
      <c r="Q4546" s="3">
        <v>0</v>
      </c>
      <c r="R4546" s="3">
        <v>0</v>
      </c>
      <c r="S4546" s="3">
        <v>0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4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3">
        <v>0</v>
      </c>
      <c r="AS4546" s="3">
        <v>0</v>
      </c>
      <c r="AT4546" s="3">
        <v>0</v>
      </c>
      <c r="AU4546" s="3">
        <v>0</v>
      </c>
      <c r="AV4546" s="3">
        <v>0</v>
      </c>
      <c r="AW4546" s="3">
        <v>108</v>
      </c>
      <c r="AX4546" s="3">
        <v>159</v>
      </c>
      <c r="AY4546" s="3">
        <v>227</v>
      </c>
      <c r="AZ4546" s="3">
        <v>1169</v>
      </c>
      <c r="BA4546" s="3">
        <v>1489</v>
      </c>
      <c r="BB4546" s="3">
        <v>1375</v>
      </c>
      <c r="BC4546" s="3">
        <v>1412</v>
      </c>
      <c r="BD4546" s="3">
        <v>1446</v>
      </c>
      <c r="BE4546" s="3">
        <v>1661</v>
      </c>
      <c r="BF4546" s="3">
        <v>1697</v>
      </c>
      <c r="BG4546" s="3">
        <v>1749</v>
      </c>
      <c r="BH4546" s="3">
        <v>1845</v>
      </c>
      <c r="BI4546" s="3">
        <v>1526</v>
      </c>
      <c r="BJ4546" s="3">
        <v>1521</v>
      </c>
      <c r="BK4546" s="3">
        <v>1525</v>
      </c>
      <c r="BL4546" s="3">
        <v>1390</v>
      </c>
      <c r="BM4546" s="3">
        <v>1565</v>
      </c>
      <c r="BN4546" s="3">
        <v>1467</v>
      </c>
    </row>
    <row r="4547" spans="1:66" x14ac:dyDescent="0.25">
      <c r="A4547" s="3" t="s">
        <v>1631</v>
      </c>
      <c r="B4547" s="3" t="s">
        <v>58</v>
      </c>
      <c r="C4547" s="3" t="s">
        <v>653</v>
      </c>
      <c r="D4547" s="3">
        <v>0</v>
      </c>
      <c r="E4547" s="3">
        <v>0</v>
      </c>
      <c r="F4547" s="3">
        <v>0</v>
      </c>
      <c r="G4547" s="3">
        <v>0</v>
      </c>
      <c r="H4547" s="3">
        <v>0</v>
      </c>
      <c r="I4547" s="3">
        <v>0</v>
      </c>
      <c r="J4547" s="3">
        <v>0</v>
      </c>
      <c r="K4547" s="3">
        <v>0</v>
      </c>
      <c r="L4547" s="3">
        <v>0</v>
      </c>
      <c r="M4547" s="3">
        <v>0</v>
      </c>
      <c r="N4547" s="3">
        <v>0</v>
      </c>
      <c r="O4547" s="3">
        <v>0</v>
      </c>
      <c r="P4547" s="3">
        <v>0</v>
      </c>
      <c r="Q4547" s="3">
        <v>0</v>
      </c>
      <c r="R4547" s="3">
        <v>0</v>
      </c>
      <c r="S4547" s="3">
        <v>0</v>
      </c>
      <c r="T4547" s="3">
        <v>0</v>
      </c>
      <c r="U4547" s="3">
        <v>0</v>
      </c>
      <c r="V4547" s="3">
        <v>0</v>
      </c>
      <c r="W4547" s="3">
        <v>0</v>
      </c>
      <c r="X4547" s="3">
        <v>0</v>
      </c>
      <c r="Y4547" s="3">
        <v>0</v>
      </c>
      <c r="Z4547" s="3">
        <v>0</v>
      </c>
      <c r="AA4547" s="3">
        <v>0</v>
      </c>
      <c r="AB4547" s="3">
        <v>0</v>
      </c>
      <c r="AC4547" s="3">
        <v>0</v>
      </c>
      <c r="AD4547" s="3">
        <v>0</v>
      </c>
      <c r="AE4547" s="3">
        <v>0</v>
      </c>
      <c r="AF4547" s="3">
        <v>0</v>
      </c>
      <c r="AG4547" s="3">
        <v>0</v>
      </c>
      <c r="AH4547" s="3">
        <v>0</v>
      </c>
      <c r="AI4547" s="3">
        <v>0</v>
      </c>
      <c r="AJ4547" s="3">
        <v>0</v>
      </c>
      <c r="AK4547" s="3">
        <v>0</v>
      </c>
      <c r="AL4547" s="3">
        <v>0</v>
      </c>
      <c r="AM4547" s="3">
        <v>0</v>
      </c>
      <c r="AN4547" s="3">
        <v>0</v>
      </c>
      <c r="AO4547" s="3">
        <v>0</v>
      </c>
      <c r="AP4547" s="3">
        <v>0</v>
      </c>
      <c r="AQ4547" s="3">
        <v>0</v>
      </c>
      <c r="AR4547" s="3">
        <v>0</v>
      </c>
      <c r="AS4547" s="3">
        <v>0</v>
      </c>
      <c r="AT4547" s="3">
        <v>0</v>
      </c>
      <c r="AU4547" s="3">
        <v>0</v>
      </c>
      <c r="AV4547" s="3">
        <v>0</v>
      </c>
      <c r="AW4547" s="3">
        <v>0</v>
      </c>
      <c r="AX4547" s="3">
        <v>0</v>
      </c>
      <c r="AY4547" s="3">
        <v>1</v>
      </c>
      <c r="AZ4547" s="3">
        <v>2</v>
      </c>
      <c r="BA4547" s="3">
        <v>3</v>
      </c>
      <c r="BB4547" s="3">
        <v>3</v>
      </c>
      <c r="BC4547" s="3">
        <v>2</v>
      </c>
      <c r="BD4547" s="3">
        <v>2</v>
      </c>
      <c r="BE4547" s="3">
        <v>3</v>
      </c>
      <c r="BF4547" s="3">
        <v>2</v>
      </c>
      <c r="BG4547" s="3">
        <v>30</v>
      </c>
      <c r="BH4547" s="3">
        <v>31</v>
      </c>
      <c r="BI4547" s="3">
        <v>32</v>
      </c>
      <c r="BJ4547" s="3">
        <v>33</v>
      </c>
      <c r="BK4547" s="3">
        <v>33</v>
      </c>
      <c r="BL4547" s="3">
        <v>34</v>
      </c>
      <c r="BM4547" s="3">
        <v>34</v>
      </c>
      <c r="BN4547" s="3">
        <v>35</v>
      </c>
    </row>
    <row r="4548" spans="1:66" x14ac:dyDescent="0.25">
      <c r="A4548" s="3" t="s">
        <v>1631</v>
      </c>
      <c r="B4548" s="3" t="s">
        <v>58</v>
      </c>
      <c r="C4548" s="3" t="s">
        <v>652</v>
      </c>
      <c r="D4548" s="3">
        <v>0</v>
      </c>
      <c r="E4548" s="3">
        <v>0</v>
      </c>
      <c r="F4548" s="3">
        <v>0</v>
      </c>
      <c r="G4548" s="3">
        <v>0</v>
      </c>
      <c r="H4548" s="3">
        <v>0</v>
      </c>
      <c r="I4548" s="3">
        <v>0</v>
      </c>
      <c r="J4548" s="3">
        <v>0</v>
      </c>
      <c r="K4548" s="3">
        <v>0</v>
      </c>
      <c r="L4548" s="3">
        <v>0</v>
      </c>
      <c r="M4548" s="3">
        <v>0</v>
      </c>
      <c r="N4548" s="3">
        <v>0</v>
      </c>
      <c r="O4548" s="3">
        <v>0</v>
      </c>
      <c r="P4548" s="3">
        <v>0</v>
      </c>
      <c r="Q4548" s="3">
        <v>0</v>
      </c>
      <c r="R4548" s="3">
        <v>0</v>
      </c>
      <c r="S4548" s="3">
        <v>0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0</v>
      </c>
      <c r="AP4548" s="3">
        <v>0</v>
      </c>
      <c r="AQ4548" s="3">
        <v>0</v>
      </c>
      <c r="AR4548" s="3">
        <v>0</v>
      </c>
      <c r="AS4548" s="3">
        <v>0</v>
      </c>
      <c r="AT4548" s="3">
        <v>0</v>
      </c>
      <c r="AU4548" s="3">
        <v>0</v>
      </c>
      <c r="AV4548" s="3">
        <v>0</v>
      </c>
      <c r="AW4548" s="3">
        <v>2</v>
      </c>
      <c r="AX4548" s="3">
        <v>3</v>
      </c>
      <c r="AY4548" s="3">
        <v>4</v>
      </c>
      <c r="AZ4548" s="3">
        <v>15</v>
      </c>
      <c r="BA4548" s="3">
        <v>18</v>
      </c>
      <c r="BB4548" s="3">
        <v>27</v>
      </c>
      <c r="BC4548" s="3">
        <v>28</v>
      </c>
      <c r="BD4548" s="3">
        <v>27</v>
      </c>
      <c r="BE4548" s="3">
        <v>28</v>
      </c>
      <c r="BF4548" s="3">
        <v>25</v>
      </c>
      <c r="BG4548" s="3">
        <v>22</v>
      </c>
      <c r="BH4548" s="3">
        <v>23</v>
      </c>
      <c r="BI4548" s="3">
        <v>23</v>
      </c>
      <c r="BJ4548" s="3">
        <v>24</v>
      </c>
      <c r="BK4548" s="3">
        <v>24</v>
      </c>
      <c r="BL4548" s="3">
        <v>24</v>
      </c>
      <c r="BM4548" s="3">
        <v>23</v>
      </c>
      <c r="BN4548" s="3">
        <v>24</v>
      </c>
    </row>
    <row r="4549" spans="1:66" x14ac:dyDescent="0.25">
      <c r="A4549" s="3" t="s">
        <v>1631</v>
      </c>
      <c r="B4549" s="3" t="s">
        <v>58</v>
      </c>
      <c r="C4549" s="3" t="s">
        <v>651</v>
      </c>
      <c r="D4549" s="3">
        <v>0</v>
      </c>
      <c r="E4549" s="3">
        <v>0</v>
      </c>
      <c r="F4549" s="3">
        <v>0</v>
      </c>
      <c r="G4549" s="3">
        <v>0</v>
      </c>
      <c r="H4549" s="3">
        <v>0</v>
      </c>
      <c r="I4549" s="3">
        <v>0</v>
      </c>
      <c r="J4549" s="3">
        <v>0</v>
      </c>
      <c r="K4549" s="3">
        <v>0</v>
      </c>
      <c r="L4549" s="3">
        <v>0</v>
      </c>
      <c r="M4549" s="3">
        <v>0</v>
      </c>
      <c r="N4549" s="3">
        <v>0</v>
      </c>
      <c r="O4549" s="3">
        <v>0</v>
      </c>
      <c r="P4549" s="3">
        <v>0</v>
      </c>
      <c r="Q4549" s="3">
        <v>0</v>
      </c>
      <c r="R4549" s="3">
        <v>0</v>
      </c>
      <c r="S4549" s="3">
        <v>0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4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3">
        <v>0</v>
      </c>
      <c r="AS4549" s="3">
        <v>0</v>
      </c>
      <c r="AT4549" s="3">
        <v>0</v>
      </c>
      <c r="AU4549" s="3">
        <v>0</v>
      </c>
      <c r="AV4549" s="3">
        <v>0</v>
      </c>
      <c r="AW4549" s="3">
        <v>110</v>
      </c>
      <c r="AX4549" s="3">
        <v>162</v>
      </c>
      <c r="AY4549" s="3">
        <v>232</v>
      </c>
      <c r="AZ4549" s="3">
        <v>1185</v>
      </c>
      <c r="BA4549" s="3">
        <v>1510</v>
      </c>
      <c r="BB4549" s="3">
        <v>1405</v>
      </c>
      <c r="BC4549" s="3">
        <v>1442</v>
      </c>
      <c r="BD4549" s="3">
        <v>1475</v>
      </c>
      <c r="BE4549" s="3">
        <v>1691</v>
      </c>
      <c r="BF4549" s="3">
        <v>1724</v>
      </c>
      <c r="BG4549" s="3">
        <v>1801</v>
      </c>
      <c r="BH4549" s="3">
        <v>1898</v>
      </c>
      <c r="BI4549" s="3">
        <v>1581</v>
      </c>
      <c r="BJ4549" s="3">
        <v>1577</v>
      </c>
      <c r="BK4549" s="3">
        <v>1582</v>
      </c>
      <c r="BL4549" s="3">
        <v>1448</v>
      </c>
      <c r="BM4549" s="3">
        <v>1623</v>
      </c>
      <c r="BN4549" s="3">
        <v>1526</v>
      </c>
    </row>
    <row r="4550" spans="1:66" x14ac:dyDescent="0.25">
      <c r="A4550" s="3" t="s">
        <v>1631</v>
      </c>
      <c r="B4550" s="3" t="s">
        <v>58</v>
      </c>
      <c r="C4550" s="3" t="s">
        <v>790</v>
      </c>
      <c r="BB4550" s="3">
        <v>0</v>
      </c>
      <c r="BC4550" s="3">
        <v>0</v>
      </c>
      <c r="BD4550" s="3">
        <v>0</v>
      </c>
      <c r="BE4550" s="3">
        <v>0</v>
      </c>
      <c r="BF4550" s="3">
        <v>0</v>
      </c>
      <c r="BG4550" s="3">
        <v>0</v>
      </c>
      <c r="BH4550" s="3">
        <v>0</v>
      </c>
      <c r="BI4550" s="3">
        <v>0</v>
      </c>
      <c r="BJ4550" s="3">
        <v>0</v>
      </c>
      <c r="BK4550" s="3">
        <v>0</v>
      </c>
      <c r="BL4550" s="3">
        <v>0</v>
      </c>
      <c r="BM4550" s="3">
        <v>0</v>
      </c>
      <c r="BN4550" s="3">
        <v>0</v>
      </c>
    </row>
    <row r="4551" spans="1:66" x14ac:dyDescent="0.25">
      <c r="A4551" s="3" t="s">
        <v>1631</v>
      </c>
      <c r="B4551" s="3" t="s">
        <v>58</v>
      </c>
      <c r="C4551" s="3" t="s">
        <v>792</v>
      </c>
      <c r="BB4551" s="3">
        <v>0</v>
      </c>
      <c r="BC4551" s="3">
        <v>0</v>
      </c>
      <c r="BD4551" s="3">
        <v>0</v>
      </c>
      <c r="BE4551" s="3">
        <v>0</v>
      </c>
      <c r="BF4551" s="3">
        <v>0</v>
      </c>
      <c r="BG4551" s="3">
        <v>0</v>
      </c>
      <c r="BH4551" s="3">
        <v>0</v>
      </c>
      <c r="BI4551" s="3">
        <v>0</v>
      </c>
      <c r="BJ4551" s="3">
        <v>0</v>
      </c>
      <c r="BK4551" s="3">
        <v>0</v>
      </c>
      <c r="BL4551" s="3">
        <v>0</v>
      </c>
      <c r="BM4551" s="3">
        <v>0</v>
      </c>
      <c r="BN4551" s="3">
        <v>0</v>
      </c>
    </row>
    <row r="4552" spans="1:66" x14ac:dyDescent="0.25">
      <c r="A4552" s="3" t="s">
        <v>1631</v>
      </c>
      <c r="B4552" s="3" t="s">
        <v>58</v>
      </c>
      <c r="C4552" s="3" t="s">
        <v>649</v>
      </c>
      <c r="D4552" s="3">
        <v>0</v>
      </c>
      <c r="E4552" s="3">
        <v>0</v>
      </c>
      <c r="F4552" s="3">
        <v>0</v>
      </c>
      <c r="G4552" s="3">
        <v>0</v>
      </c>
      <c r="H4552" s="3">
        <v>0</v>
      </c>
      <c r="I4552" s="3">
        <v>0</v>
      </c>
      <c r="J4552" s="3">
        <v>0</v>
      </c>
      <c r="K4552" s="3">
        <v>0</v>
      </c>
      <c r="L4552" s="3">
        <v>0</v>
      </c>
      <c r="M4552" s="3">
        <v>0</v>
      </c>
      <c r="N4552" s="3">
        <v>0</v>
      </c>
      <c r="O4552" s="3">
        <v>0</v>
      </c>
      <c r="P4552" s="3">
        <v>0</v>
      </c>
      <c r="Q4552" s="3">
        <v>0</v>
      </c>
      <c r="R4552" s="3">
        <v>0</v>
      </c>
      <c r="S4552" s="3">
        <v>0</v>
      </c>
      <c r="T4552" s="3">
        <v>0</v>
      </c>
      <c r="U4552" s="3">
        <v>0</v>
      </c>
      <c r="V4552" s="3">
        <v>0</v>
      </c>
      <c r="W4552" s="3">
        <v>0</v>
      </c>
      <c r="X4552" s="3">
        <v>0</v>
      </c>
      <c r="Y4552" s="3">
        <v>0</v>
      </c>
      <c r="Z4552" s="3">
        <v>0</v>
      </c>
      <c r="AA4552" s="3">
        <v>0</v>
      </c>
      <c r="AB4552" s="3">
        <v>0</v>
      </c>
      <c r="AC4552" s="3">
        <v>0</v>
      </c>
      <c r="AD4552" s="3">
        <v>0</v>
      </c>
      <c r="AE4552" s="3">
        <v>0</v>
      </c>
      <c r="AF4552" s="3">
        <v>0</v>
      </c>
      <c r="AG4552" s="3">
        <v>0</v>
      </c>
      <c r="AH4552" s="3">
        <v>0</v>
      </c>
      <c r="AI4552" s="3">
        <v>0</v>
      </c>
      <c r="AJ4552" s="3">
        <v>0</v>
      </c>
      <c r="AK4552" s="3">
        <v>0</v>
      </c>
      <c r="AL4552" s="3">
        <v>0</v>
      </c>
      <c r="AM4552" s="3">
        <v>0</v>
      </c>
      <c r="AN4552" s="3">
        <v>0</v>
      </c>
      <c r="AO4552" s="3">
        <v>0</v>
      </c>
      <c r="AP4552" s="3">
        <v>0</v>
      </c>
      <c r="AQ4552" s="3">
        <v>0</v>
      </c>
      <c r="AR4552" s="3">
        <v>0</v>
      </c>
      <c r="AS4552" s="3">
        <v>0</v>
      </c>
      <c r="AT4552" s="3">
        <v>0</v>
      </c>
      <c r="AU4552" s="3">
        <v>0</v>
      </c>
      <c r="AV4552" s="3">
        <v>0</v>
      </c>
      <c r="AW4552" s="3">
        <v>0</v>
      </c>
      <c r="AX4552" s="3">
        <v>0</v>
      </c>
      <c r="AY4552" s="3">
        <v>0</v>
      </c>
      <c r="AZ4552" s="3">
        <v>0</v>
      </c>
      <c r="BA4552" s="3">
        <v>0</v>
      </c>
      <c r="BB4552" s="3">
        <v>0</v>
      </c>
      <c r="BC4552" s="3">
        <v>0</v>
      </c>
      <c r="BD4552" s="3">
        <v>0</v>
      </c>
      <c r="BE4552" s="3">
        <v>0</v>
      </c>
      <c r="BF4552" s="3">
        <v>0</v>
      </c>
      <c r="BG4552" s="3">
        <v>0</v>
      </c>
      <c r="BH4552" s="3">
        <v>0</v>
      </c>
      <c r="BI4552" s="3">
        <v>0</v>
      </c>
      <c r="BJ4552" s="3">
        <v>0</v>
      </c>
      <c r="BK4552" s="3">
        <v>0</v>
      </c>
      <c r="BL4552" s="3">
        <v>0</v>
      </c>
      <c r="BM4552" s="3">
        <v>0</v>
      </c>
      <c r="BN4552" s="3">
        <v>0</v>
      </c>
    </row>
    <row r="4553" spans="1:66" x14ac:dyDescent="0.25">
      <c r="A4553" s="3" t="s">
        <v>1631</v>
      </c>
      <c r="B4553" s="3" t="s">
        <v>58</v>
      </c>
      <c r="C4553" s="3" t="s">
        <v>647</v>
      </c>
      <c r="D4553" s="3">
        <v>542</v>
      </c>
      <c r="E4553" s="3">
        <v>596</v>
      </c>
      <c r="F4553" s="3">
        <v>651</v>
      </c>
      <c r="G4553" s="3">
        <v>696</v>
      </c>
      <c r="H4553" s="3">
        <v>760</v>
      </c>
      <c r="I4553" s="3">
        <v>819</v>
      </c>
      <c r="J4553" s="3">
        <v>801</v>
      </c>
      <c r="K4553" s="3">
        <v>738</v>
      </c>
      <c r="L4553" s="3">
        <v>785</v>
      </c>
      <c r="M4553" s="3">
        <v>874</v>
      </c>
      <c r="N4553" s="3">
        <v>975</v>
      </c>
      <c r="O4553" s="3">
        <v>1054</v>
      </c>
      <c r="P4553" s="3">
        <v>1173</v>
      </c>
      <c r="Q4553" s="3">
        <v>1257</v>
      </c>
      <c r="R4553" s="3">
        <v>1240</v>
      </c>
      <c r="S4553" s="3">
        <v>1568</v>
      </c>
      <c r="T4553" s="3">
        <v>1698</v>
      </c>
      <c r="U4553" s="3">
        <v>1750</v>
      </c>
      <c r="V4553" s="3">
        <v>1817</v>
      </c>
      <c r="W4553" s="3">
        <v>1721</v>
      </c>
      <c r="X4553" s="3">
        <v>1717</v>
      </c>
      <c r="Y4553" s="3">
        <v>1787</v>
      </c>
      <c r="Z4553" s="3">
        <v>1831</v>
      </c>
      <c r="AA4553" s="3">
        <v>1917</v>
      </c>
      <c r="AB4553" s="3">
        <v>2276</v>
      </c>
      <c r="AC4553" s="3">
        <v>2338</v>
      </c>
      <c r="AD4553" s="3">
        <v>2490</v>
      </c>
      <c r="AE4553" s="3">
        <v>2642</v>
      </c>
      <c r="AF4553" s="3">
        <v>2744</v>
      </c>
      <c r="AG4553" s="3">
        <v>2826</v>
      </c>
      <c r="AH4553" s="3">
        <v>2847</v>
      </c>
      <c r="AI4553" s="3">
        <v>2857</v>
      </c>
      <c r="AJ4553" s="3">
        <v>2900</v>
      </c>
      <c r="AK4553" s="3">
        <v>3040</v>
      </c>
      <c r="AL4553" s="3">
        <v>2962</v>
      </c>
      <c r="AM4553" s="3">
        <v>2973</v>
      </c>
      <c r="AN4553" s="3">
        <v>3276</v>
      </c>
      <c r="AO4553" s="3">
        <v>3343</v>
      </c>
      <c r="AP4553" s="3">
        <v>3388</v>
      </c>
      <c r="AQ4553" s="3">
        <v>3553</v>
      </c>
      <c r="AR4553" s="3">
        <v>3876</v>
      </c>
      <c r="AS4553" s="3">
        <v>3836</v>
      </c>
      <c r="AT4553" s="3">
        <v>3848</v>
      </c>
      <c r="AU4553" s="3">
        <v>3959</v>
      </c>
      <c r="AV4553" s="3">
        <v>4325</v>
      </c>
      <c r="AW4553" s="3">
        <v>4157</v>
      </c>
      <c r="AX4553" s="3">
        <v>4134</v>
      </c>
      <c r="AY4553" s="3">
        <v>4195</v>
      </c>
      <c r="AZ4553" s="3">
        <v>4148</v>
      </c>
      <c r="BA4553" s="3">
        <v>4071</v>
      </c>
      <c r="BB4553" s="3">
        <v>4101</v>
      </c>
      <c r="BC4553" s="3">
        <v>4018</v>
      </c>
      <c r="BD4553" s="3">
        <v>4053</v>
      </c>
      <c r="BE4553" s="3">
        <v>4016</v>
      </c>
      <c r="BF4553" s="3">
        <v>3985</v>
      </c>
      <c r="BG4553" s="3">
        <v>4018</v>
      </c>
      <c r="BH4553" s="3">
        <v>3986</v>
      </c>
      <c r="BI4553" s="3">
        <v>3917</v>
      </c>
      <c r="BJ4553" s="3">
        <v>4447</v>
      </c>
      <c r="BK4553" s="3">
        <v>4148</v>
      </c>
      <c r="BL4553" s="3">
        <v>3816</v>
      </c>
      <c r="BM4553" s="3">
        <v>3949</v>
      </c>
      <c r="BN4553" s="3">
        <v>4129</v>
      </c>
    </row>
    <row r="4554" spans="1:66" x14ac:dyDescent="0.25">
      <c r="A4554" s="3" t="s">
        <v>1631</v>
      </c>
      <c r="B4554" s="3" t="s">
        <v>58</v>
      </c>
      <c r="C4554" s="3" t="s">
        <v>645</v>
      </c>
      <c r="D4554" s="3">
        <v>1246</v>
      </c>
      <c r="E4554" s="3">
        <v>1295</v>
      </c>
      <c r="F4554" s="3">
        <v>1374</v>
      </c>
      <c r="G4554" s="3">
        <v>1403</v>
      </c>
      <c r="H4554" s="3">
        <v>1493</v>
      </c>
      <c r="I4554" s="3">
        <v>1715</v>
      </c>
      <c r="J4554" s="3">
        <v>1841</v>
      </c>
      <c r="K4554" s="3">
        <v>1920</v>
      </c>
      <c r="L4554" s="3">
        <v>2220</v>
      </c>
      <c r="M4554" s="3">
        <v>2363</v>
      </c>
      <c r="N4554" s="3">
        <v>2370</v>
      </c>
      <c r="O4554" s="3">
        <v>2376</v>
      </c>
      <c r="P4554" s="3">
        <v>2525</v>
      </c>
      <c r="Q4554" s="3">
        <v>2612</v>
      </c>
      <c r="R4554" s="3">
        <v>2767</v>
      </c>
      <c r="S4554" s="3">
        <v>2477</v>
      </c>
      <c r="T4554" s="3">
        <v>2652</v>
      </c>
      <c r="U4554" s="3">
        <v>2961</v>
      </c>
      <c r="V4554" s="3">
        <v>3164</v>
      </c>
      <c r="W4554" s="3">
        <v>3335</v>
      </c>
      <c r="X4554" s="3">
        <v>3470</v>
      </c>
      <c r="Y4554" s="3">
        <v>3419</v>
      </c>
      <c r="Z4554" s="3">
        <v>3714</v>
      </c>
      <c r="AA4554" s="3">
        <v>4302</v>
      </c>
      <c r="AB4554" s="3">
        <v>3978</v>
      </c>
      <c r="AC4554" s="3">
        <v>4067</v>
      </c>
      <c r="AD4554" s="3">
        <v>4135</v>
      </c>
      <c r="AE4554" s="3">
        <v>4351</v>
      </c>
      <c r="AF4554" s="3">
        <v>4616</v>
      </c>
      <c r="AG4554" s="3">
        <v>4599</v>
      </c>
      <c r="AH4554" s="3">
        <v>4750</v>
      </c>
      <c r="AI4554" s="3">
        <v>4709</v>
      </c>
      <c r="AJ4554" s="3">
        <v>4753</v>
      </c>
      <c r="AK4554" s="3">
        <v>5040</v>
      </c>
      <c r="AL4554" s="3">
        <v>4952</v>
      </c>
      <c r="AM4554" s="3">
        <v>4959</v>
      </c>
      <c r="AN4554" s="3">
        <v>4772</v>
      </c>
      <c r="AO4554" s="3">
        <v>4957</v>
      </c>
      <c r="AP4554" s="3">
        <v>4622</v>
      </c>
      <c r="AQ4554" s="3">
        <v>4687</v>
      </c>
      <c r="AR4554" s="3">
        <v>4551</v>
      </c>
      <c r="AS4554" s="3">
        <v>4413</v>
      </c>
      <c r="AT4554" s="3">
        <v>3550</v>
      </c>
      <c r="AU4554" s="3">
        <v>3793</v>
      </c>
      <c r="AV4554" s="3">
        <v>3711</v>
      </c>
      <c r="AW4554" s="3">
        <v>3702</v>
      </c>
      <c r="AX4554" s="3">
        <v>3800</v>
      </c>
      <c r="AY4554" s="3">
        <v>3252</v>
      </c>
      <c r="AZ4554" s="3">
        <v>3175</v>
      </c>
      <c r="BA4554" s="3">
        <v>2852</v>
      </c>
      <c r="BB4554" s="3">
        <v>3059</v>
      </c>
      <c r="BC4554" s="3">
        <v>3016</v>
      </c>
      <c r="BD4554" s="3">
        <v>3027</v>
      </c>
      <c r="BE4554" s="3">
        <v>3177</v>
      </c>
      <c r="BF4554" s="3">
        <v>3357</v>
      </c>
      <c r="BG4554" s="3">
        <v>3208</v>
      </c>
      <c r="BH4554" s="3">
        <v>2877</v>
      </c>
      <c r="BI4554" s="3">
        <v>2658</v>
      </c>
      <c r="BJ4554" s="3">
        <v>3036</v>
      </c>
      <c r="BK4554" s="3">
        <v>2790</v>
      </c>
      <c r="BL4554" s="3">
        <v>2626</v>
      </c>
      <c r="BM4554" s="3">
        <v>2574</v>
      </c>
      <c r="BN4554" s="3">
        <v>2655</v>
      </c>
    </row>
    <row r="4555" spans="1:66" x14ac:dyDescent="0.25">
      <c r="A4555" s="3" t="s">
        <v>1631</v>
      </c>
      <c r="B4555" s="3" t="s">
        <v>58</v>
      </c>
      <c r="C4555" s="3" t="s">
        <v>643</v>
      </c>
      <c r="D4555" s="3">
        <v>993</v>
      </c>
      <c r="E4555" s="3">
        <v>1047</v>
      </c>
      <c r="F4555" s="3">
        <v>1097</v>
      </c>
      <c r="G4555" s="3">
        <v>1131</v>
      </c>
      <c r="H4555" s="3">
        <v>1172</v>
      </c>
      <c r="I4555" s="3">
        <v>1224</v>
      </c>
      <c r="J4555" s="3">
        <v>1294</v>
      </c>
      <c r="K4555" s="3">
        <v>1347</v>
      </c>
      <c r="L4555" s="3">
        <v>1455</v>
      </c>
      <c r="M4555" s="3">
        <v>1569</v>
      </c>
      <c r="N4555" s="3">
        <v>1723</v>
      </c>
      <c r="O4555" s="3">
        <v>1888</v>
      </c>
      <c r="P4555" s="3">
        <v>2129</v>
      </c>
      <c r="Q4555" s="3">
        <v>2263</v>
      </c>
      <c r="R4555" s="3">
        <v>2408</v>
      </c>
      <c r="S4555" s="3">
        <v>2487</v>
      </c>
      <c r="T4555" s="3">
        <v>2771</v>
      </c>
      <c r="U4555" s="3">
        <v>2859</v>
      </c>
      <c r="V4555" s="3">
        <v>2996</v>
      </c>
      <c r="W4555" s="3">
        <v>3016</v>
      </c>
      <c r="X4555" s="3">
        <v>2998</v>
      </c>
      <c r="Y4555" s="3">
        <v>3033</v>
      </c>
      <c r="Z4555" s="3">
        <v>3182</v>
      </c>
      <c r="AA4555" s="3">
        <v>3218</v>
      </c>
      <c r="AB4555" s="3">
        <v>3369</v>
      </c>
      <c r="AC4555" s="3">
        <v>3419</v>
      </c>
      <c r="AD4555" s="3">
        <v>3578</v>
      </c>
      <c r="AE4555" s="3">
        <v>3726</v>
      </c>
      <c r="AF4555" s="3">
        <v>3904</v>
      </c>
      <c r="AG4555" s="3">
        <v>4009</v>
      </c>
      <c r="AH4555" s="3">
        <v>3932</v>
      </c>
      <c r="AI4555" s="3">
        <v>3817</v>
      </c>
      <c r="AJ4555" s="3">
        <v>3830</v>
      </c>
      <c r="AK4555" s="3">
        <v>3872</v>
      </c>
      <c r="AL4555" s="3">
        <v>3692</v>
      </c>
      <c r="AM4555" s="3">
        <v>3629</v>
      </c>
      <c r="AN4555" s="3">
        <v>3679</v>
      </c>
      <c r="AO4555" s="3">
        <v>3659</v>
      </c>
      <c r="AP4555" s="3">
        <v>3589</v>
      </c>
      <c r="AQ4555" s="3">
        <v>3704</v>
      </c>
      <c r="AR4555" s="3">
        <v>3737</v>
      </c>
      <c r="AS4555" s="3">
        <v>3903</v>
      </c>
      <c r="AT4555" s="3">
        <v>4043</v>
      </c>
      <c r="AU4555" s="3">
        <v>4219</v>
      </c>
      <c r="AV4555" s="3">
        <v>4331</v>
      </c>
      <c r="AW4555" s="3">
        <v>4503</v>
      </c>
      <c r="AX4555" s="3">
        <v>4351</v>
      </c>
      <c r="AY4555" s="3">
        <v>4413</v>
      </c>
      <c r="AZ4555" s="3">
        <v>4351</v>
      </c>
      <c r="BA4555" s="3">
        <v>4360</v>
      </c>
      <c r="BB4555" s="3">
        <v>4372</v>
      </c>
      <c r="BC4555" s="3">
        <v>4382</v>
      </c>
      <c r="BD4555" s="3">
        <v>4481</v>
      </c>
      <c r="BE4555" s="3">
        <v>4662</v>
      </c>
      <c r="BF4555" s="3">
        <v>4661</v>
      </c>
      <c r="BG4555" s="3">
        <v>4662</v>
      </c>
      <c r="BH4555" s="3">
        <v>4586</v>
      </c>
      <c r="BI4555" s="3">
        <v>4639</v>
      </c>
      <c r="BJ4555" s="3">
        <v>4872</v>
      </c>
      <c r="BK4555" s="3">
        <v>4794</v>
      </c>
      <c r="BL4555" s="3">
        <v>4905</v>
      </c>
      <c r="BM4555" s="3">
        <v>5062</v>
      </c>
      <c r="BN4555" s="3">
        <v>5091</v>
      </c>
    </row>
    <row r="4556" spans="1:66" x14ac:dyDescent="0.25">
      <c r="A4556" s="3" t="s">
        <v>1631</v>
      </c>
      <c r="B4556" s="3" t="s">
        <v>58</v>
      </c>
      <c r="C4556" s="3" t="s">
        <v>1305</v>
      </c>
      <c r="D4556" s="3">
        <v>1019</v>
      </c>
      <c r="E4556" s="3">
        <v>1052</v>
      </c>
      <c r="F4556" s="3">
        <v>1103</v>
      </c>
      <c r="G4556" s="3">
        <v>1139</v>
      </c>
      <c r="H4556" s="3">
        <v>1181</v>
      </c>
      <c r="I4556" s="3">
        <v>1228</v>
      </c>
      <c r="J4556" s="3">
        <v>1295</v>
      </c>
      <c r="K4556" s="3">
        <v>1341</v>
      </c>
      <c r="L4556" s="3">
        <v>1464</v>
      </c>
      <c r="M4556" s="3">
        <v>1582</v>
      </c>
      <c r="N4556" s="3">
        <v>1728</v>
      </c>
      <c r="O4556" s="3">
        <v>1859</v>
      </c>
      <c r="P4556" s="3">
        <v>2058</v>
      </c>
      <c r="Q4556" s="3">
        <v>2165</v>
      </c>
      <c r="R4556" s="3">
        <v>2274</v>
      </c>
      <c r="S4556" s="3">
        <v>2320</v>
      </c>
      <c r="T4556" s="3">
        <v>2546</v>
      </c>
      <c r="U4556" s="3">
        <v>2591</v>
      </c>
      <c r="V4556" s="3">
        <v>2690</v>
      </c>
      <c r="W4556" s="3">
        <v>2687</v>
      </c>
      <c r="X4556" s="3">
        <v>2660</v>
      </c>
      <c r="Y4556" s="3">
        <v>2677</v>
      </c>
      <c r="Z4556" s="3">
        <v>2799</v>
      </c>
      <c r="AA4556" s="3">
        <v>2811</v>
      </c>
      <c r="AB4556" s="3">
        <v>2915</v>
      </c>
      <c r="AC4556" s="3">
        <v>2940</v>
      </c>
      <c r="AD4556" s="3">
        <v>3057</v>
      </c>
      <c r="AE4556" s="3">
        <v>3145</v>
      </c>
      <c r="AF4556" s="3">
        <v>3243</v>
      </c>
      <c r="AG4556" s="3">
        <v>3286</v>
      </c>
      <c r="AH4556" s="3">
        <v>3193</v>
      </c>
      <c r="AI4556" s="3">
        <v>3086</v>
      </c>
      <c r="AJ4556" s="3">
        <v>3092</v>
      </c>
      <c r="AK4556" s="3">
        <v>3117</v>
      </c>
      <c r="AL4556" s="3">
        <v>2971</v>
      </c>
      <c r="AM4556" s="3">
        <v>2918</v>
      </c>
      <c r="AN4556" s="3">
        <v>2946</v>
      </c>
      <c r="AO4556" s="3">
        <v>2916</v>
      </c>
      <c r="AP4556" s="3">
        <v>2850</v>
      </c>
      <c r="AQ4556" s="3">
        <v>2924</v>
      </c>
      <c r="AR4556" s="3">
        <v>2926</v>
      </c>
      <c r="AS4556" s="3">
        <v>3036</v>
      </c>
      <c r="AT4556" s="3">
        <v>3120</v>
      </c>
      <c r="AU4556" s="3">
        <v>3229</v>
      </c>
      <c r="AV4556" s="3">
        <v>3297</v>
      </c>
      <c r="AW4556" s="3">
        <v>3415</v>
      </c>
      <c r="AX4556" s="3">
        <v>3287</v>
      </c>
      <c r="AY4556" s="3">
        <v>3326</v>
      </c>
      <c r="AZ4556" s="3">
        <v>3270</v>
      </c>
      <c r="BA4556" s="3">
        <v>3279</v>
      </c>
      <c r="BB4556" s="3">
        <v>3293</v>
      </c>
      <c r="BC4556" s="3">
        <v>3298</v>
      </c>
      <c r="BD4556" s="3">
        <v>3374</v>
      </c>
      <c r="BE4556" s="3">
        <v>3509</v>
      </c>
      <c r="BF4556" s="3">
        <v>3501</v>
      </c>
      <c r="BG4556" s="3">
        <v>3508</v>
      </c>
      <c r="BH4556" s="3">
        <v>3442</v>
      </c>
      <c r="BI4556" s="3">
        <v>3473</v>
      </c>
      <c r="BJ4556" s="3">
        <v>3635</v>
      </c>
      <c r="BK4556" s="3">
        <v>3562</v>
      </c>
      <c r="BL4556" s="3">
        <v>3595</v>
      </c>
      <c r="BM4556" s="3">
        <v>3672</v>
      </c>
      <c r="BN4556" s="3">
        <v>3664</v>
      </c>
    </row>
    <row r="4557" spans="1:66" x14ac:dyDescent="0.25">
      <c r="A4557" s="3" t="s">
        <v>1631</v>
      </c>
      <c r="B4557" s="3" t="s">
        <v>58</v>
      </c>
      <c r="C4557" s="3" t="s">
        <v>641</v>
      </c>
      <c r="D4557" s="3">
        <v>2782</v>
      </c>
      <c r="E4557" s="3">
        <v>2937</v>
      </c>
      <c r="F4557" s="3">
        <v>3121</v>
      </c>
      <c r="G4557" s="3">
        <v>3230</v>
      </c>
      <c r="H4557" s="3">
        <v>3424</v>
      </c>
      <c r="I4557" s="3">
        <v>3758</v>
      </c>
      <c r="J4557" s="3">
        <v>3936</v>
      </c>
      <c r="K4557" s="3">
        <v>4004</v>
      </c>
      <c r="L4557" s="3">
        <v>4459</v>
      </c>
      <c r="M4557" s="3">
        <v>4806</v>
      </c>
      <c r="N4557" s="3">
        <v>5068</v>
      </c>
      <c r="O4557" s="3">
        <v>5317</v>
      </c>
      <c r="P4557" s="3">
        <v>5827</v>
      </c>
      <c r="Q4557" s="3">
        <v>6132</v>
      </c>
      <c r="R4557" s="3">
        <v>6415</v>
      </c>
      <c r="S4557" s="3">
        <v>6532</v>
      </c>
      <c r="T4557" s="3">
        <v>7121</v>
      </c>
      <c r="U4557" s="3">
        <v>7571</v>
      </c>
      <c r="V4557" s="3">
        <v>7977</v>
      </c>
      <c r="W4557" s="3">
        <v>8072</v>
      </c>
      <c r="X4557" s="3">
        <v>8185</v>
      </c>
      <c r="Y4557" s="3">
        <v>8239</v>
      </c>
      <c r="Z4557" s="3">
        <v>8727</v>
      </c>
      <c r="AA4557" s="3">
        <v>9437</v>
      </c>
      <c r="AB4557" s="3">
        <v>9623</v>
      </c>
      <c r="AC4557" s="3">
        <v>9824</v>
      </c>
      <c r="AD4557" s="3">
        <v>10203</v>
      </c>
      <c r="AE4557" s="3">
        <v>10718</v>
      </c>
      <c r="AF4557" s="3">
        <v>11264</v>
      </c>
      <c r="AG4557" s="3">
        <v>11434</v>
      </c>
      <c r="AH4557" s="3">
        <v>11529</v>
      </c>
      <c r="AI4557" s="3">
        <v>11383</v>
      </c>
      <c r="AJ4557" s="3">
        <v>11483</v>
      </c>
      <c r="AK4557" s="3">
        <v>11952</v>
      </c>
      <c r="AL4557" s="3">
        <v>11606</v>
      </c>
      <c r="AM4557" s="3">
        <v>11561</v>
      </c>
      <c r="AN4557" s="3">
        <v>11726</v>
      </c>
      <c r="AO4557" s="3">
        <v>11959</v>
      </c>
      <c r="AP4557" s="3">
        <v>11599</v>
      </c>
      <c r="AQ4557" s="3">
        <v>11944</v>
      </c>
      <c r="AR4557" s="3">
        <v>12163</v>
      </c>
      <c r="AS4557" s="3">
        <v>12152</v>
      </c>
      <c r="AT4557" s="3">
        <v>11441</v>
      </c>
      <c r="AU4557" s="3">
        <v>11972</v>
      </c>
      <c r="AV4557" s="3">
        <v>12368</v>
      </c>
      <c r="AW4557" s="3">
        <v>12363</v>
      </c>
      <c r="AX4557" s="3">
        <v>12285</v>
      </c>
      <c r="AY4557" s="3">
        <v>11860</v>
      </c>
      <c r="AZ4557" s="3">
        <v>11674</v>
      </c>
      <c r="BA4557" s="3">
        <v>11283</v>
      </c>
      <c r="BB4557" s="3">
        <v>11532</v>
      </c>
      <c r="BC4557" s="3">
        <v>11415</v>
      </c>
      <c r="BD4557" s="3">
        <v>11561</v>
      </c>
      <c r="BE4557" s="3">
        <v>11855</v>
      </c>
      <c r="BF4557" s="3">
        <v>12003</v>
      </c>
      <c r="BG4557" s="3">
        <v>11888</v>
      </c>
      <c r="BH4557" s="3">
        <v>11449</v>
      </c>
      <c r="BI4557" s="3">
        <v>11214</v>
      </c>
      <c r="BJ4557" s="3">
        <v>12355</v>
      </c>
      <c r="BK4557" s="3">
        <v>11732</v>
      </c>
      <c r="BL4557" s="3">
        <v>11347</v>
      </c>
      <c r="BM4557" s="3">
        <v>11585</v>
      </c>
      <c r="BN4557" s="3">
        <v>11876</v>
      </c>
    </row>
    <row r="4558" spans="1:66" x14ac:dyDescent="0.25">
      <c r="A4558" s="3" t="s">
        <v>1631</v>
      </c>
      <c r="B4558" s="3" t="s">
        <v>58</v>
      </c>
      <c r="C4558" s="3" t="s">
        <v>1306</v>
      </c>
      <c r="D4558" s="3">
        <v>2853</v>
      </c>
      <c r="E4558" s="3">
        <v>2952</v>
      </c>
      <c r="F4558" s="3">
        <v>3140</v>
      </c>
      <c r="G4558" s="3">
        <v>3252</v>
      </c>
      <c r="H4558" s="3">
        <v>3449</v>
      </c>
      <c r="I4558" s="3">
        <v>3769</v>
      </c>
      <c r="J4558" s="3">
        <v>3940</v>
      </c>
      <c r="K4558" s="3">
        <v>3988</v>
      </c>
      <c r="L4558" s="3">
        <v>4486</v>
      </c>
      <c r="M4558" s="3">
        <v>4845</v>
      </c>
      <c r="N4558" s="3">
        <v>5083</v>
      </c>
      <c r="O4558" s="3">
        <v>5237</v>
      </c>
      <c r="P4558" s="3">
        <v>5633</v>
      </c>
      <c r="Q4558" s="3">
        <v>5864</v>
      </c>
      <c r="R4558" s="3">
        <v>6057</v>
      </c>
      <c r="S4558" s="3">
        <v>6094</v>
      </c>
      <c r="T4558" s="3">
        <v>6543</v>
      </c>
      <c r="U4558" s="3">
        <v>6861</v>
      </c>
      <c r="V4558" s="3">
        <v>7163</v>
      </c>
      <c r="W4558" s="3">
        <v>7191</v>
      </c>
      <c r="X4558" s="3">
        <v>7264</v>
      </c>
      <c r="Y4558" s="3">
        <v>7272</v>
      </c>
      <c r="Z4558" s="3">
        <v>7677</v>
      </c>
      <c r="AA4558" s="3">
        <v>8243</v>
      </c>
      <c r="AB4558" s="3">
        <v>8327</v>
      </c>
      <c r="AC4558" s="3">
        <v>8448</v>
      </c>
      <c r="AD4558" s="3">
        <v>8720</v>
      </c>
      <c r="AE4558" s="3">
        <v>9048</v>
      </c>
      <c r="AF4558" s="3">
        <v>9357</v>
      </c>
      <c r="AG4558" s="3">
        <v>9373</v>
      </c>
      <c r="AH4558" s="3">
        <v>9360</v>
      </c>
      <c r="AI4558" s="3">
        <v>9201</v>
      </c>
      <c r="AJ4558" s="3">
        <v>9272</v>
      </c>
      <c r="AK4558" s="3">
        <v>9621</v>
      </c>
      <c r="AL4558" s="3">
        <v>9339</v>
      </c>
      <c r="AM4558" s="3">
        <v>9298</v>
      </c>
      <c r="AN4558" s="3">
        <v>9388</v>
      </c>
      <c r="AO4558" s="3">
        <v>9531</v>
      </c>
      <c r="AP4558" s="3">
        <v>9212</v>
      </c>
      <c r="AQ4558" s="3">
        <v>9428</v>
      </c>
      <c r="AR4558" s="3">
        <v>9524</v>
      </c>
      <c r="AS4558" s="3">
        <v>9452</v>
      </c>
      <c r="AT4558" s="3">
        <v>8828</v>
      </c>
      <c r="AU4558" s="3">
        <v>9163</v>
      </c>
      <c r="AV4558" s="3">
        <v>9414</v>
      </c>
      <c r="AW4558" s="3">
        <v>9374</v>
      </c>
      <c r="AX4558" s="3">
        <v>9281</v>
      </c>
      <c r="AY4558" s="3">
        <v>8937</v>
      </c>
      <c r="AZ4558" s="3">
        <v>8774</v>
      </c>
      <c r="BA4558" s="3">
        <v>8486</v>
      </c>
      <c r="BB4558" s="3">
        <v>8686</v>
      </c>
      <c r="BC4558" s="3">
        <v>8593</v>
      </c>
      <c r="BD4558" s="3">
        <v>8705</v>
      </c>
      <c r="BE4558" s="3">
        <v>8923</v>
      </c>
      <c r="BF4558" s="3">
        <v>9016</v>
      </c>
      <c r="BG4558" s="3">
        <v>8945</v>
      </c>
      <c r="BH4558" s="3">
        <v>8593</v>
      </c>
      <c r="BI4558" s="3">
        <v>8395</v>
      </c>
      <c r="BJ4558" s="3">
        <v>9219</v>
      </c>
      <c r="BK4558" s="3">
        <v>8718</v>
      </c>
      <c r="BL4558" s="3">
        <v>8316</v>
      </c>
      <c r="BM4558" s="3">
        <v>8402</v>
      </c>
      <c r="BN4558" s="3">
        <v>8548</v>
      </c>
    </row>
    <row r="4559" spans="1:66" x14ac:dyDescent="0.25">
      <c r="A4559" s="3" t="s">
        <v>1631</v>
      </c>
      <c r="B4559" s="3" t="s">
        <v>58</v>
      </c>
      <c r="C4559" s="3" t="s">
        <v>401</v>
      </c>
      <c r="D4559" s="3">
        <v>2782</v>
      </c>
      <c r="E4559" s="3">
        <v>2937</v>
      </c>
      <c r="F4559" s="3">
        <v>3121</v>
      </c>
      <c r="G4559" s="3">
        <v>3230</v>
      </c>
      <c r="H4559" s="3">
        <v>3424</v>
      </c>
      <c r="I4559" s="3">
        <v>3758</v>
      </c>
      <c r="J4559" s="3">
        <v>3936</v>
      </c>
      <c r="K4559" s="3">
        <v>4004</v>
      </c>
      <c r="L4559" s="3">
        <v>4459</v>
      </c>
      <c r="M4559" s="3">
        <v>4806</v>
      </c>
      <c r="N4559" s="3">
        <v>5068</v>
      </c>
      <c r="O4559" s="3">
        <v>5317</v>
      </c>
      <c r="P4559" s="3">
        <v>5827</v>
      </c>
      <c r="Q4559" s="3">
        <v>6132</v>
      </c>
      <c r="R4559" s="3">
        <v>6415</v>
      </c>
      <c r="S4559" s="3">
        <v>6532</v>
      </c>
      <c r="T4559" s="3">
        <v>7121</v>
      </c>
      <c r="U4559" s="3">
        <v>7571</v>
      </c>
      <c r="V4559" s="3">
        <v>7977</v>
      </c>
      <c r="W4559" s="3">
        <v>8072</v>
      </c>
      <c r="X4559" s="3">
        <v>8185</v>
      </c>
      <c r="Y4559" s="3">
        <v>8239</v>
      </c>
      <c r="Z4559" s="3">
        <v>8727</v>
      </c>
      <c r="AA4559" s="3">
        <v>9437</v>
      </c>
      <c r="AB4559" s="3">
        <v>9623</v>
      </c>
      <c r="AC4559" s="3">
        <v>9824</v>
      </c>
      <c r="AD4559" s="3">
        <v>10203</v>
      </c>
      <c r="AE4559" s="3">
        <v>10718</v>
      </c>
      <c r="AF4559" s="3">
        <v>11264</v>
      </c>
      <c r="AG4559" s="3">
        <v>11434</v>
      </c>
      <c r="AH4559" s="3">
        <v>11529</v>
      </c>
      <c r="AI4559" s="3">
        <v>11383</v>
      </c>
      <c r="AJ4559" s="3">
        <v>11483</v>
      </c>
      <c r="AK4559" s="3">
        <v>11952</v>
      </c>
      <c r="AL4559" s="3">
        <v>11606</v>
      </c>
      <c r="AM4559" s="3">
        <v>11561</v>
      </c>
      <c r="AN4559" s="3">
        <v>11726</v>
      </c>
      <c r="AO4559" s="3">
        <v>11959</v>
      </c>
      <c r="AP4559" s="3">
        <v>11599</v>
      </c>
      <c r="AQ4559" s="3">
        <v>11944</v>
      </c>
      <c r="AR4559" s="3">
        <v>12163</v>
      </c>
      <c r="AS4559" s="3">
        <v>12152</v>
      </c>
      <c r="AT4559" s="3">
        <v>11441</v>
      </c>
      <c r="AU4559" s="3">
        <v>11972</v>
      </c>
      <c r="AV4559" s="3">
        <v>12368</v>
      </c>
      <c r="AW4559" s="3">
        <v>12363</v>
      </c>
      <c r="AX4559" s="3">
        <v>12285</v>
      </c>
      <c r="AY4559" s="3">
        <v>11860</v>
      </c>
      <c r="AZ4559" s="3">
        <v>11674</v>
      </c>
      <c r="BA4559" s="3">
        <v>11283</v>
      </c>
      <c r="BB4559" s="3">
        <v>11532</v>
      </c>
      <c r="BC4559" s="3">
        <v>11415</v>
      </c>
      <c r="BD4559" s="3">
        <v>11561</v>
      </c>
      <c r="BE4559" s="3">
        <v>11855</v>
      </c>
      <c r="BF4559" s="3">
        <v>12003</v>
      </c>
      <c r="BG4559" s="3">
        <v>11888</v>
      </c>
      <c r="BH4559" s="3">
        <v>11449</v>
      </c>
      <c r="BI4559" s="3">
        <v>11214</v>
      </c>
      <c r="BJ4559" s="3">
        <v>12355</v>
      </c>
      <c r="BK4559" s="3">
        <v>11732</v>
      </c>
      <c r="BL4559" s="3">
        <v>11347</v>
      </c>
      <c r="BM4559" s="3">
        <v>11585</v>
      </c>
      <c r="BN4559" s="3">
        <v>11876</v>
      </c>
    </row>
    <row r="4560" spans="1:66" x14ac:dyDescent="0.25">
      <c r="A4560" s="3" t="s">
        <v>1631</v>
      </c>
      <c r="B4560" s="3" t="s">
        <v>58</v>
      </c>
      <c r="C4560" s="3" t="s">
        <v>1622</v>
      </c>
      <c r="BJ4560" s="3">
        <v>4</v>
      </c>
      <c r="BK4560" s="3">
        <v>5</v>
      </c>
      <c r="BL4560" s="3">
        <v>8</v>
      </c>
      <c r="BM4560" s="3">
        <v>10</v>
      </c>
      <c r="BN4560" s="3">
        <v>17</v>
      </c>
    </row>
    <row r="4561" spans="1:66" x14ac:dyDescent="0.25">
      <c r="A4561" s="3" t="s">
        <v>1631</v>
      </c>
      <c r="B4561" s="3" t="s">
        <v>58</v>
      </c>
      <c r="C4561" s="3" t="s">
        <v>1554</v>
      </c>
      <c r="BG4561" s="3">
        <v>0</v>
      </c>
      <c r="BH4561" s="3">
        <v>0</v>
      </c>
      <c r="BI4561" s="3">
        <v>0</v>
      </c>
      <c r="BJ4561" s="3">
        <v>0</v>
      </c>
      <c r="BK4561" s="3">
        <v>0</v>
      </c>
      <c r="BL4561" s="3">
        <v>0</v>
      </c>
      <c r="BM4561" s="3">
        <v>0</v>
      </c>
      <c r="BN4561" s="3">
        <v>0</v>
      </c>
    </row>
    <row r="4562" spans="1:66" x14ac:dyDescent="0.25">
      <c r="A4562" s="3" t="s">
        <v>1631</v>
      </c>
      <c r="B4562" s="3" t="s">
        <v>58</v>
      </c>
      <c r="C4562" s="3" t="s">
        <v>1555</v>
      </c>
      <c r="BG4562" s="3">
        <v>3</v>
      </c>
      <c r="BH4562" s="3">
        <v>7</v>
      </c>
      <c r="BI4562" s="3">
        <v>8</v>
      </c>
      <c r="BJ4562" s="3">
        <v>8</v>
      </c>
      <c r="BK4562" s="3">
        <v>26</v>
      </c>
      <c r="BL4562" s="3">
        <v>25</v>
      </c>
      <c r="BM4562" s="3">
        <v>24</v>
      </c>
      <c r="BN4562" s="3">
        <v>25</v>
      </c>
    </row>
    <row r="4563" spans="1:66" x14ac:dyDescent="0.25">
      <c r="A4563" s="3" t="s">
        <v>1631</v>
      </c>
      <c r="B4563" s="3" t="s">
        <v>58</v>
      </c>
      <c r="C4563" s="3" t="s">
        <v>1556</v>
      </c>
      <c r="BG4563" s="3">
        <v>149</v>
      </c>
      <c r="BH4563" s="3">
        <v>277</v>
      </c>
      <c r="BI4563" s="3">
        <v>336</v>
      </c>
      <c r="BJ4563" s="3">
        <v>365</v>
      </c>
      <c r="BK4563" s="3">
        <v>389</v>
      </c>
      <c r="BL4563" s="3">
        <v>424</v>
      </c>
      <c r="BM4563" s="3">
        <v>524</v>
      </c>
      <c r="BN4563" s="3">
        <v>719</v>
      </c>
    </row>
    <row r="4564" spans="1:66" x14ac:dyDescent="0.25">
      <c r="A4564" s="3" t="s">
        <v>1631</v>
      </c>
      <c r="B4564" s="3" t="s">
        <v>58</v>
      </c>
      <c r="C4564" s="3" t="s">
        <v>1557</v>
      </c>
      <c r="BG4564" s="3">
        <v>2.0099999999999998</v>
      </c>
      <c r="BH4564" s="3">
        <v>2.27</v>
      </c>
      <c r="BI4564" s="3">
        <v>2.2400000000000002</v>
      </c>
      <c r="BJ4564" s="3">
        <v>2.17</v>
      </c>
      <c r="BK4564" s="3">
        <v>2.2400000000000002</v>
      </c>
      <c r="BL4564" s="3">
        <v>2.16</v>
      </c>
      <c r="BM4564" s="3">
        <v>1.99</v>
      </c>
      <c r="BN4564" s="3">
        <v>1.97</v>
      </c>
    </row>
    <row r="4565" spans="1:66" x14ac:dyDescent="0.25">
      <c r="A4565" s="3" t="s">
        <v>1631</v>
      </c>
      <c r="B4565" s="3" t="s">
        <v>58</v>
      </c>
      <c r="C4565" s="3" t="s">
        <v>1558</v>
      </c>
      <c r="BG4565" s="3">
        <v>176</v>
      </c>
      <c r="BH4565" s="3">
        <v>340</v>
      </c>
      <c r="BI4565" s="3">
        <v>404</v>
      </c>
      <c r="BJ4565" s="3">
        <v>436</v>
      </c>
      <c r="BK4565" s="3">
        <v>534</v>
      </c>
      <c r="BL4565" s="3">
        <v>581</v>
      </c>
      <c r="BM4565" s="3">
        <v>697</v>
      </c>
      <c r="BN4565" s="3">
        <v>925</v>
      </c>
    </row>
    <row r="4566" spans="1:66" x14ac:dyDescent="0.25">
      <c r="A4566" s="3" t="s">
        <v>1631</v>
      </c>
      <c r="B4566" s="3" t="s">
        <v>58</v>
      </c>
      <c r="C4566" s="3" t="s">
        <v>1559</v>
      </c>
      <c r="BG4566" s="3">
        <v>75</v>
      </c>
      <c r="BH4566" s="3">
        <v>130</v>
      </c>
      <c r="BI4566" s="3">
        <v>159</v>
      </c>
      <c r="BJ4566" s="3">
        <v>178</v>
      </c>
      <c r="BK4566" s="3">
        <v>194</v>
      </c>
      <c r="BL4566" s="3">
        <v>218</v>
      </c>
      <c r="BM4566" s="3">
        <v>298</v>
      </c>
      <c r="BN4566" s="3">
        <v>416</v>
      </c>
    </row>
    <row r="4567" spans="1:66" x14ac:dyDescent="0.25">
      <c r="A4567" s="3" t="s">
        <v>1631</v>
      </c>
      <c r="B4567" s="3" t="s">
        <v>58</v>
      </c>
      <c r="C4567" s="3" t="s">
        <v>1560</v>
      </c>
      <c r="BG4567" s="3">
        <v>24</v>
      </c>
      <c r="BH4567" s="3">
        <v>56</v>
      </c>
      <c r="BI4567" s="3">
        <v>60</v>
      </c>
      <c r="BJ4567" s="3">
        <v>63</v>
      </c>
      <c r="BK4567" s="3">
        <v>119</v>
      </c>
      <c r="BL4567" s="3">
        <v>132</v>
      </c>
      <c r="BM4567" s="3">
        <v>149</v>
      </c>
      <c r="BN4567" s="3">
        <v>181</v>
      </c>
    </row>
    <row r="4568" spans="1:66" x14ac:dyDescent="0.25">
      <c r="A4568" s="3" t="s">
        <v>1631</v>
      </c>
      <c r="B4568" s="3" t="s">
        <v>58</v>
      </c>
      <c r="C4568" s="3" t="s">
        <v>1561</v>
      </c>
      <c r="BG4568" s="3">
        <v>2.67</v>
      </c>
      <c r="BH4568" s="3">
        <v>3.5</v>
      </c>
      <c r="BI4568" s="3">
        <v>3.53</v>
      </c>
      <c r="BJ4568" s="3">
        <v>3.5</v>
      </c>
      <c r="BK4568" s="3">
        <v>3.84</v>
      </c>
      <c r="BL4568" s="3">
        <v>3.88</v>
      </c>
      <c r="BM4568" s="3">
        <v>3.55</v>
      </c>
      <c r="BN4568" s="3">
        <v>2.97</v>
      </c>
    </row>
    <row r="4569" spans="1:66" x14ac:dyDescent="0.25">
      <c r="A4569" s="3" t="s">
        <v>1631</v>
      </c>
      <c r="B4569" s="3" t="s">
        <v>58</v>
      </c>
      <c r="C4569" s="3" t="s">
        <v>1562</v>
      </c>
      <c r="BG4569" s="3">
        <v>11</v>
      </c>
      <c r="BH4569" s="3">
        <v>29</v>
      </c>
      <c r="BI4569" s="3">
        <v>35</v>
      </c>
      <c r="BJ4569" s="3">
        <v>41</v>
      </c>
      <c r="BK4569" s="3">
        <v>41</v>
      </c>
      <c r="BL4569" s="3">
        <v>41</v>
      </c>
      <c r="BM4569" s="3">
        <v>40</v>
      </c>
      <c r="BN4569" s="3">
        <v>3</v>
      </c>
    </row>
    <row r="4570" spans="1:66" x14ac:dyDescent="0.25">
      <c r="A4570" s="3" t="s">
        <v>1631</v>
      </c>
      <c r="B4570" s="3" t="s">
        <v>58</v>
      </c>
      <c r="C4570" s="3" t="s">
        <v>1563</v>
      </c>
      <c r="BG4570" s="3">
        <v>44</v>
      </c>
      <c r="BH4570" s="3">
        <v>65</v>
      </c>
      <c r="BI4570" s="3">
        <v>70</v>
      </c>
      <c r="BJ4570" s="3">
        <v>76</v>
      </c>
      <c r="BK4570" s="3">
        <v>89</v>
      </c>
      <c r="BL4570" s="3">
        <v>96</v>
      </c>
      <c r="BM4570" s="3">
        <v>116</v>
      </c>
      <c r="BN4570" s="3">
        <v>184</v>
      </c>
    </row>
    <row r="4571" spans="1:66" x14ac:dyDescent="0.25">
      <c r="A4571" s="3" t="s">
        <v>1631</v>
      </c>
      <c r="B4571" s="3" t="s">
        <v>58</v>
      </c>
      <c r="C4571" s="3" t="s">
        <v>1564</v>
      </c>
      <c r="BG4571" s="3">
        <v>20</v>
      </c>
      <c r="BH4571" s="3">
        <v>36</v>
      </c>
      <c r="BI4571" s="3">
        <v>54</v>
      </c>
      <c r="BJ4571" s="3">
        <v>61</v>
      </c>
      <c r="BK4571" s="3">
        <v>64</v>
      </c>
      <c r="BL4571" s="3">
        <v>81</v>
      </c>
      <c r="BM4571" s="3">
        <v>142</v>
      </c>
      <c r="BN4571" s="3">
        <v>229</v>
      </c>
    </row>
    <row r="4572" spans="1:66" x14ac:dyDescent="0.25">
      <c r="A4572" s="3" t="s">
        <v>1631</v>
      </c>
      <c r="B4572" s="3" t="s">
        <v>58</v>
      </c>
      <c r="C4572" s="3" t="s">
        <v>1565</v>
      </c>
      <c r="BG4572" s="3">
        <v>10</v>
      </c>
      <c r="BH4572" s="3">
        <v>11</v>
      </c>
      <c r="BI4572" s="3">
        <v>10</v>
      </c>
      <c r="BJ4572" s="3">
        <v>10</v>
      </c>
      <c r="BK4572" s="3">
        <v>10</v>
      </c>
      <c r="BL4572" s="3">
        <v>10</v>
      </c>
      <c r="BM4572" s="3">
        <v>9</v>
      </c>
      <c r="BN4572" s="3">
        <v>11</v>
      </c>
    </row>
    <row r="4573" spans="1:66" x14ac:dyDescent="0.25">
      <c r="A4573" s="3" t="s">
        <v>1631</v>
      </c>
      <c r="B4573" s="3" t="s">
        <v>58</v>
      </c>
      <c r="C4573" s="3" t="s">
        <v>1566</v>
      </c>
      <c r="BG4573" s="3">
        <v>63</v>
      </c>
      <c r="BH4573" s="3">
        <v>117</v>
      </c>
      <c r="BI4573" s="3">
        <v>147</v>
      </c>
      <c r="BJ4573" s="3">
        <v>165</v>
      </c>
      <c r="BK4573" s="3">
        <v>179</v>
      </c>
      <c r="BL4573" s="3">
        <v>203</v>
      </c>
      <c r="BM4573" s="3">
        <v>282</v>
      </c>
      <c r="BN4573" s="3">
        <v>395</v>
      </c>
    </row>
    <row r="4574" spans="1:66" x14ac:dyDescent="0.25">
      <c r="A4574" s="3" t="s">
        <v>1631</v>
      </c>
      <c r="B4574" s="3" t="s">
        <v>58</v>
      </c>
      <c r="C4574" s="3" t="s">
        <v>1567</v>
      </c>
      <c r="BG4574" s="3">
        <v>2</v>
      </c>
      <c r="BH4574" s="3">
        <v>2</v>
      </c>
      <c r="BI4574" s="3">
        <v>2</v>
      </c>
      <c r="BJ4574" s="3">
        <v>3</v>
      </c>
      <c r="BK4574" s="3">
        <v>5</v>
      </c>
      <c r="BL4574" s="3">
        <v>5</v>
      </c>
      <c r="BM4574" s="3">
        <v>7</v>
      </c>
      <c r="BN4574" s="3">
        <v>10</v>
      </c>
    </row>
    <row r="4575" spans="1:66" x14ac:dyDescent="0.25">
      <c r="A4575" s="3" t="s">
        <v>1631</v>
      </c>
      <c r="B4575" s="3" t="s">
        <v>58</v>
      </c>
      <c r="C4575" s="3" t="s">
        <v>787</v>
      </c>
      <c r="BB4575" s="3">
        <v>0</v>
      </c>
      <c r="BC4575" s="3">
        <v>0</v>
      </c>
      <c r="BD4575" s="3">
        <v>0</v>
      </c>
      <c r="BE4575" s="3">
        <v>0</v>
      </c>
      <c r="BF4575" s="3">
        <v>0</v>
      </c>
      <c r="BG4575" s="3">
        <v>0</v>
      </c>
      <c r="BH4575" s="3">
        <v>0</v>
      </c>
      <c r="BI4575" s="3">
        <v>0</v>
      </c>
      <c r="BJ4575" s="3">
        <v>0</v>
      </c>
      <c r="BK4575" s="3">
        <v>0</v>
      </c>
      <c r="BL4575" s="3">
        <v>0</v>
      </c>
      <c r="BM4575" s="3">
        <v>0</v>
      </c>
      <c r="BN4575" s="3">
        <v>0</v>
      </c>
    </row>
    <row r="4576" spans="1:66" x14ac:dyDescent="0.25">
      <c r="A4576" s="3" t="s">
        <v>1631</v>
      </c>
      <c r="B4576" s="3" t="s">
        <v>58</v>
      </c>
      <c r="C4576" s="3" t="s">
        <v>789</v>
      </c>
      <c r="BB4576" s="3">
        <v>0</v>
      </c>
      <c r="BC4576" s="3">
        <v>0</v>
      </c>
      <c r="BD4576" s="3">
        <v>0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</row>
    <row r="4577" spans="1:66" x14ac:dyDescent="0.25">
      <c r="A4577" s="3" t="s">
        <v>1631</v>
      </c>
      <c r="B4577" s="3" t="s">
        <v>58</v>
      </c>
      <c r="C4577" s="3" t="s">
        <v>1403</v>
      </c>
      <c r="AZ4577" s="3">
        <v>2761</v>
      </c>
      <c r="BA4577" s="3">
        <v>2738</v>
      </c>
      <c r="BB4577" s="3">
        <v>2738</v>
      </c>
      <c r="BC4577" s="3">
        <v>2737</v>
      </c>
      <c r="BD4577" s="3">
        <v>2765</v>
      </c>
      <c r="BE4577" s="3">
        <v>2667</v>
      </c>
      <c r="BF4577" s="3">
        <v>2653</v>
      </c>
      <c r="BG4577" s="3">
        <v>2443</v>
      </c>
      <c r="BH4577" s="3">
        <v>2443</v>
      </c>
      <c r="BI4577" s="3">
        <v>2537</v>
      </c>
      <c r="BJ4577" s="3">
        <v>2479</v>
      </c>
      <c r="BK4577" s="3">
        <v>2495</v>
      </c>
      <c r="BL4577" s="3">
        <v>2452</v>
      </c>
      <c r="BM4577" s="3">
        <v>2532</v>
      </c>
      <c r="BN4577" s="3">
        <v>2516</v>
      </c>
    </row>
    <row r="4578" spans="1:66" x14ac:dyDescent="0.25">
      <c r="A4578" s="3" t="s">
        <v>1631</v>
      </c>
      <c r="B4578" s="3" t="s">
        <v>58</v>
      </c>
      <c r="C4578" s="3" t="s">
        <v>638</v>
      </c>
      <c r="D4578" s="3">
        <v>0</v>
      </c>
      <c r="E4578" s="3">
        <v>0</v>
      </c>
      <c r="F4578" s="3">
        <v>0</v>
      </c>
      <c r="G4578" s="3">
        <v>0</v>
      </c>
      <c r="H4578" s="3">
        <v>0</v>
      </c>
      <c r="I4578" s="3">
        <v>0</v>
      </c>
      <c r="J4578" s="3">
        <v>0</v>
      </c>
      <c r="K4578" s="3">
        <v>0</v>
      </c>
      <c r="L4578" s="3">
        <v>0</v>
      </c>
      <c r="M4578" s="3">
        <v>0</v>
      </c>
      <c r="N4578" s="3">
        <v>0</v>
      </c>
      <c r="O4578" s="3">
        <v>0</v>
      </c>
      <c r="P4578" s="3">
        <v>0</v>
      </c>
      <c r="Q4578" s="3">
        <v>0</v>
      </c>
      <c r="R4578" s="3">
        <v>0</v>
      </c>
      <c r="S4578" s="3">
        <v>0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0</v>
      </c>
      <c r="AJ4578" s="3">
        <v>0</v>
      </c>
      <c r="AK4578" s="3">
        <v>0</v>
      </c>
      <c r="AL4578" s="3">
        <v>0</v>
      </c>
      <c r="AM4578" s="3">
        <v>0</v>
      </c>
      <c r="AN4578" s="3">
        <v>0</v>
      </c>
      <c r="AO4578" s="3">
        <v>0</v>
      </c>
      <c r="AP4578" s="3">
        <v>0</v>
      </c>
      <c r="AQ4578" s="3">
        <v>0</v>
      </c>
      <c r="AR4578" s="3">
        <v>0</v>
      </c>
      <c r="AS4578" s="3">
        <v>0</v>
      </c>
      <c r="AT4578" s="3">
        <v>0</v>
      </c>
      <c r="AU4578" s="3">
        <v>0</v>
      </c>
      <c r="AV4578" s="3">
        <v>0</v>
      </c>
      <c r="AW4578" s="3">
        <v>0</v>
      </c>
      <c r="AX4578" s="3">
        <v>0</v>
      </c>
      <c r="AY4578" s="3">
        <v>0</v>
      </c>
      <c r="AZ4578" s="3">
        <v>0</v>
      </c>
      <c r="BA4578" s="3">
        <v>0</v>
      </c>
      <c r="BB4578" s="3">
        <v>0</v>
      </c>
      <c r="BC4578" s="3">
        <v>0</v>
      </c>
      <c r="BD4578" s="3">
        <v>0</v>
      </c>
      <c r="BE4578" s="3">
        <v>0</v>
      </c>
      <c r="BF4578" s="3">
        <v>0</v>
      </c>
      <c r="BG4578" s="3">
        <v>0</v>
      </c>
      <c r="BH4578" s="3">
        <v>0</v>
      </c>
      <c r="BI4578" s="3">
        <v>0</v>
      </c>
      <c r="BJ4578" s="3">
        <v>0</v>
      </c>
      <c r="BK4578" s="3">
        <v>0</v>
      </c>
      <c r="BL4578" s="3">
        <v>0</v>
      </c>
      <c r="BM4578" s="3">
        <v>0</v>
      </c>
      <c r="BN4578" s="3">
        <v>0</v>
      </c>
    </row>
    <row r="4579" spans="1:66" x14ac:dyDescent="0.25">
      <c r="A4579" s="3" t="s">
        <v>1631</v>
      </c>
      <c r="B4579" s="3" t="s">
        <v>58</v>
      </c>
      <c r="C4579" s="3" t="s">
        <v>636</v>
      </c>
      <c r="D4579" s="3">
        <v>0</v>
      </c>
      <c r="E4579" s="3">
        <v>0</v>
      </c>
      <c r="F4579" s="3">
        <v>0</v>
      </c>
      <c r="G4579" s="3">
        <v>0</v>
      </c>
      <c r="H4579" s="3">
        <v>0</v>
      </c>
      <c r="I4579" s="3">
        <v>0</v>
      </c>
      <c r="J4579" s="3">
        <v>0</v>
      </c>
      <c r="K4579" s="3">
        <v>0</v>
      </c>
      <c r="L4579" s="3">
        <v>0</v>
      </c>
      <c r="M4579" s="3">
        <v>0</v>
      </c>
      <c r="N4579" s="3">
        <v>0</v>
      </c>
      <c r="O4579" s="3">
        <v>0</v>
      </c>
      <c r="P4579" s="3">
        <v>0</v>
      </c>
      <c r="Q4579" s="3">
        <v>0</v>
      </c>
      <c r="R4579" s="3">
        <v>0</v>
      </c>
      <c r="S4579" s="3">
        <v>0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0</v>
      </c>
      <c r="AJ4579" s="3">
        <v>0</v>
      </c>
      <c r="AK4579" s="3">
        <v>0</v>
      </c>
      <c r="AL4579" s="3">
        <v>0</v>
      </c>
      <c r="AM4579" s="3">
        <v>0</v>
      </c>
      <c r="AN4579" s="3">
        <v>0</v>
      </c>
      <c r="AO4579" s="3">
        <v>0</v>
      </c>
      <c r="AP4579" s="3">
        <v>0</v>
      </c>
      <c r="AQ4579" s="3">
        <v>0</v>
      </c>
      <c r="AR4579" s="3">
        <v>0</v>
      </c>
      <c r="AS4579" s="3">
        <v>0</v>
      </c>
      <c r="AT4579" s="3">
        <v>0</v>
      </c>
      <c r="AU4579" s="3">
        <v>0</v>
      </c>
      <c r="AV4579" s="3">
        <v>0</v>
      </c>
      <c r="AW4579" s="3">
        <v>0</v>
      </c>
      <c r="AX4579" s="3">
        <v>0</v>
      </c>
      <c r="AY4579" s="3">
        <v>0</v>
      </c>
      <c r="AZ4579" s="3">
        <v>0</v>
      </c>
      <c r="BA4579" s="3">
        <v>0</v>
      </c>
      <c r="BB4579" s="3">
        <v>0</v>
      </c>
      <c r="BC4579" s="3">
        <v>0</v>
      </c>
      <c r="BD4579" s="3">
        <v>0</v>
      </c>
      <c r="BE4579" s="3">
        <v>0</v>
      </c>
      <c r="BF4579" s="3">
        <v>0</v>
      </c>
      <c r="BG4579" s="3">
        <v>0</v>
      </c>
      <c r="BH4579" s="3">
        <v>0</v>
      </c>
      <c r="BI4579" s="3">
        <v>0</v>
      </c>
      <c r="BJ4579" s="3">
        <v>0</v>
      </c>
      <c r="BK4579" s="3">
        <v>0</v>
      </c>
      <c r="BL4579" s="3">
        <v>0</v>
      </c>
      <c r="BM4579" s="3">
        <v>0</v>
      </c>
      <c r="BN4579" s="3">
        <v>0</v>
      </c>
    </row>
    <row r="4580" spans="1:66" x14ac:dyDescent="0.25">
      <c r="A4580" s="3" t="s">
        <v>1631</v>
      </c>
      <c r="B4580" s="3" t="s">
        <v>58</v>
      </c>
      <c r="C4580" s="3" t="s">
        <v>634</v>
      </c>
      <c r="D4580" s="3">
        <v>0</v>
      </c>
      <c r="E4580" s="3">
        <v>0</v>
      </c>
      <c r="F4580" s="3">
        <v>0</v>
      </c>
      <c r="G4580" s="3">
        <v>0</v>
      </c>
      <c r="H4580" s="3">
        <v>0</v>
      </c>
      <c r="I4580" s="3">
        <v>0</v>
      </c>
      <c r="J4580" s="3">
        <v>0</v>
      </c>
      <c r="K4580" s="3">
        <v>0</v>
      </c>
      <c r="L4580" s="3">
        <v>0</v>
      </c>
      <c r="M4580" s="3">
        <v>0</v>
      </c>
      <c r="N4580" s="3">
        <v>0</v>
      </c>
      <c r="O4580" s="3">
        <v>0</v>
      </c>
      <c r="P4580" s="3">
        <v>0</v>
      </c>
      <c r="Q4580" s="3">
        <v>0</v>
      </c>
      <c r="R4580" s="3">
        <v>0</v>
      </c>
      <c r="S4580" s="3">
        <v>0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3">
        <v>0</v>
      </c>
      <c r="AS4580" s="3">
        <v>0</v>
      </c>
      <c r="AT4580" s="3">
        <v>0</v>
      </c>
      <c r="AU4580" s="3">
        <v>0</v>
      </c>
      <c r="AV4580" s="3">
        <v>0</v>
      </c>
      <c r="AW4580" s="3">
        <v>0</v>
      </c>
      <c r="AX4580" s="3">
        <v>0</v>
      </c>
      <c r="AY4580" s="3">
        <v>0</v>
      </c>
      <c r="AZ4580" s="3">
        <v>0</v>
      </c>
      <c r="BA4580" s="3">
        <v>0</v>
      </c>
      <c r="BB4580" s="3">
        <v>0</v>
      </c>
      <c r="BC4580" s="3">
        <v>0</v>
      </c>
      <c r="BD4580" s="3">
        <v>0</v>
      </c>
      <c r="BE4580" s="3">
        <v>0</v>
      </c>
      <c r="BF4580" s="3">
        <v>0</v>
      </c>
      <c r="BG4580" s="3">
        <v>0</v>
      </c>
      <c r="BH4580" s="3">
        <v>0</v>
      </c>
      <c r="BI4580" s="3">
        <v>0</v>
      </c>
      <c r="BJ4580" s="3">
        <v>0</v>
      </c>
      <c r="BK4580" s="3">
        <v>0</v>
      </c>
      <c r="BL4580" s="3">
        <v>0</v>
      </c>
      <c r="BM4580" s="3">
        <v>0</v>
      </c>
      <c r="BN4580" s="3">
        <v>0</v>
      </c>
    </row>
    <row r="4581" spans="1:66" x14ac:dyDescent="0.25">
      <c r="A4581" s="3" t="s">
        <v>1631</v>
      </c>
      <c r="B4581" s="3" t="s">
        <v>58</v>
      </c>
      <c r="C4581" s="3" t="s">
        <v>448</v>
      </c>
      <c r="AO4581" s="3">
        <v>30574.2</v>
      </c>
      <c r="AP4581" s="3">
        <v>32412.799999999999</v>
      </c>
      <c r="AQ4581" s="3">
        <v>34714.699999999997</v>
      </c>
      <c r="AR4581" s="3">
        <v>37222</v>
      </c>
      <c r="AS4581" s="3">
        <v>38925.699999999997</v>
      </c>
      <c r="AT4581" s="3">
        <v>40664.1</v>
      </c>
      <c r="AU4581" s="3">
        <v>42493.4</v>
      </c>
      <c r="AV4581" s="3">
        <v>45233.1</v>
      </c>
      <c r="AW4581" s="3">
        <v>47028.1</v>
      </c>
      <c r="AX4581" s="3">
        <v>48889.3</v>
      </c>
      <c r="AY4581" s="3">
        <v>50291.3</v>
      </c>
      <c r="AZ4581" s="3">
        <v>51001.9</v>
      </c>
      <c r="BA4581" s="3">
        <v>51451.199999999997</v>
      </c>
      <c r="BB4581" s="3">
        <v>52802.5</v>
      </c>
      <c r="BC4581" s="3">
        <v>53104.5</v>
      </c>
      <c r="BD4581" s="3">
        <v>54018.5</v>
      </c>
      <c r="BE4581" s="3">
        <v>54924.800000000003</v>
      </c>
      <c r="BF4581" s="3">
        <v>56537.4</v>
      </c>
      <c r="BG4581" s="3">
        <v>58755.8</v>
      </c>
      <c r="BH4581" s="3">
        <v>61092.2</v>
      </c>
      <c r="BI4581" s="3">
        <v>63000.6</v>
      </c>
      <c r="BJ4581" s="3">
        <v>66216</v>
      </c>
      <c r="BK4581" s="3">
        <v>69298.2</v>
      </c>
      <c r="BL4581" s="3">
        <v>72091.600000000006</v>
      </c>
      <c r="BM4581" s="3">
        <v>78918.399999999994</v>
      </c>
      <c r="BN4581" s="3">
        <v>85801.2</v>
      </c>
    </row>
    <row r="4582" spans="1:66" x14ac:dyDescent="0.25">
      <c r="A4582" s="3" t="s">
        <v>1631</v>
      </c>
      <c r="B4582" s="3" t="s">
        <v>58</v>
      </c>
      <c r="C4582" s="3" t="s">
        <v>633</v>
      </c>
      <c r="AO4582" s="3">
        <v>46325</v>
      </c>
      <c r="AP4582" s="3">
        <v>48138.5</v>
      </c>
      <c r="AQ4582" s="3">
        <v>50620.3</v>
      </c>
      <c r="AR4582" s="3">
        <v>52958.5</v>
      </c>
      <c r="AS4582" s="3">
        <v>54066.2</v>
      </c>
      <c r="AT4582" s="3">
        <v>55406.5</v>
      </c>
      <c r="AU4582" s="3">
        <v>56882.400000000001</v>
      </c>
      <c r="AV4582" s="3">
        <v>58934.8</v>
      </c>
      <c r="AW4582" s="3">
        <v>59589.7</v>
      </c>
      <c r="AX4582" s="3">
        <v>59986</v>
      </c>
      <c r="AY4582" s="3">
        <v>60032.6</v>
      </c>
      <c r="AZ4582" s="3">
        <v>59845.1</v>
      </c>
      <c r="BA4582" s="3">
        <v>58771.8</v>
      </c>
      <c r="BB4582" s="3">
        <v>59958.5</v>
      </c>
      <c r="BC4582" s="3">
        <v>59429.7</v>
      </c>
      <c r="BD4582" s="3">
        <v>59181.7</v>
      </c>
      <c r="BE4582" s="3">
        <v>59013.9</v>
      </c>
      <c r="BF4582" s="3">
        <v>59589.8</v>
      </c>
      <c r="BG4582" s="3">
        <v>60563</v>
      </c>
      <c r="BH4582" s="3">
        <v>62037.1</v>
      </c>
      <c r="BI4582" s="3">
        <v>63000.6</v>
      </c>
      <c r="BJ4582" s="3">
        <v>64806.3</v>
      </c>
      <c r="BK4582" s="3">
        <v>66351.199999999997</v>
      </c>
      <c r="BL4582" s="3">
        <v>67420.600000000006</v>
      </c>
      <c r="BM4582" s="3">
        <v>70869.899999999994</v>
      </c>
      <c r="BN4582" s="3">
        <v>72413.5</v>
      </c>
    </row>
    <row r="4583" spans="1:66" x14ac:dyDescent="0.25">
      <c r="A4583" s="3" t="s">
        <v>1631</v>
      </c>
      <c r="B4583" s="3" t="s">
        <v>58</v>
      </c>
      <c r="C4583" s="3" t="s">
        <v>1524</v>
      </c>
      <c r="AZ4583" s="3">
        <v>0</v>
      </c>
      <c r="BA4583" s="3">
        <v>0</v>
      </c>
      <c r="BB4583" s="3">
        <v>0</v>
      </c>
      <c r="BC4583" s="3">
        <v>0</v>
      </c>
      <c r="BD4583" s="3">
        <v>0</v>
      </c>
      <c r="BE4583" s="3">
        <v>0</v>
      </c>
      <c r="BF4583" s="3">
        <v>0</v>
      </c>
      <c r="BG4583" s="3">
        <v>0</v>
      </c>
      <c r="BH4583" s="3">
        <v>0</v>
      </c>
      <c r="BI4583" s="3">
        <v>0</v>
      </c>
      <c r="BJ4583" s="3">
        <v>0</v>
      </c>
      <c r="BK4583" s="3">
        <v>0</v>
      </c>
      <c r="BL4583" s="3">
        <v>0</v>
      </c>
      <c r="BM4583" s="3">
        <v>0</v>
      </c>
      <c r="BN4583" s="3">
        <v>0</v>
      </c>
    </row>
    <row r="4584" spans="1:66" x14ac:dyDescent="0.25">
      <c r="A4584" s="3" t="s">
        <v>1631</v>
      </c>
      <c r="B4584" s="3" t="s">
        <v>58</v>
      </c>
      <c r="C4584" s="3" t="s">
        <v>630</v>
      </c>
      <c r="D4584" s="3">
        <v>0</v>
      </c>
      <c r="E4584" s="3">
        <v>0</v>
      </c>
      <c r="F4584" s="3">
        <v>0</v>
      </c>
      <c r="G4584" s="3">
        <v>0</v>
      </c>
      <c r="H4584" s="3">
        <v>0</v>
      </c>
      <c r="I4584" s="3">
        <v>0</v>
      </c>
      <c r="J4584" s="3">
        <v>0</v>
      </c>
      <c r="K4584" s="3">
        <v>0</v>
      </c>
      <c r="L4584" s="3">
        <v>0</v>
      </c>
      <c r="M4584" s="3">
        <v>0</v>
      </c>
      <c r="N4584" s="3">
        <v>0</v>
      </c>
      <c r="O4584" s="3">
        <v>0</v>
      </c>
      <c r="P4584" s="3">
        <v>0</v>
      </c>
      <c r="Q4584" s="3">
        <v>0</v>
      </c>
      <c r="R4584" s="3">
        <v>0</v>
      </c>
      <c r="S4584" s="3">
        <v>0</v>
      </c>
      <c r="T4584" s="3">
        <v>0</v>
      </c>
      <c r="U4584" s="3">
        <v>0</v>
      </c>
      <c r="V4584" s="3">
        <v>0</v>
      </c>
      <c r="W4584" s="3">
        <v>0</v>
      </c>
      <c r="X4584" s="3">
        <v>0</v>
      </c>
      <c r="Y4584" s="3">
        <v>0</v>
      </c>
      <c r="Z4584" s="3">
        <v>0</v>
      </c>
      <c r="AA4584" s="3">
        <v>0</v>
      </c>
      <c r="AB4584" s="3">
        <v>0</v>
      </c>
      <c r="AC4584" s="3">
        <v>0</v>
      </c>
      <c r="AD4584" s="3">
        <v>0</v>
      </c>
      <c r="AE4584" s="3">
        <v>0</v>
      </c>
      <c r="AF4584" s="3">
        <v>0</v>
      </c>
      <c r="AG4584" s="3">
        <v>0</v>
      </c>
      <c r="AH4584" s="3">
        <v>0</v>
      </c>
      <c r="AI4584" s="3">
        <v>0</v>
      </c>
      <c r="AJ4584" s="3">
        <v>0</v>
      </c>
      <c r="AK4584" s="3">
        <v>0</v>
      </c>
      <c r="AL4584" s="3">
        <v>0</v>
      </c>
      <c r="AM4584" s="3">
        <v>0</v>
      </c>
      <c r="AN4584" s="3">
        <v>0</v>
      </c>
      <c r="AO4584" s="3">
        <v>0</v>
      </c>
      <c r="AP4584" s="3">
        <v>0</v>
      </c>
      <c r="AQ4584" s="3">
        <v>0</v>
      </c>
      <c r="AR4584" s="3">
        <v>0</v>
      </c>
      <c r="AS4584" s="3">
        <v>0</v>
      </c>
      <c r="AT4584" s="3">
        <v>0</v>
      </c>
      <c r="AU4584" s="3">
        <v>0</v>
      </c>
      <c r="AV4584" s="3">
        <v>0</v>
      </c>
      <c r="AW4584" s="3">
        <v>0</v>
      </c>
      <c r="AX4584" s="3">
        <v>0</v>
      </c>
      <c r="AY4584" s="3">
        <v>0</v>
      </c>
      <c r="AZ4584" s="3">
        <v>0</v>
      </c>
      <c r="BA4584" s="3">
        <v>0</v>
      </c>
      <c r="BB4584" s="3">
        <v>0</v>
      </c>
      <c r="BC4584" s="3">
        <v>0</v>
      </c>
      <c r="BD4584" s="3">
        <v>0</v>
      </c>
      <c r="BE4584" s="3">
        <v>0</v>
      </c>
      <c r="BF4584" s="3">
        <v>0</v>
      </c>
      <c r="BG4584" s="3">
        <v>0</v>
      </c>
      <c r="BH4584" s="3">
        <v>0</v>
      </c>
      <c r="BI4584" s="3">
        <v>0</v>
      </c>
      <c r="BJ4584" s="3">
        <v>0</v>
      </c>
      <c r="BK4584" s="3">
        <v>0</v>
      </c>
      <c r="BL4584" s="3">
        <v>0</v>
      </c>
      <c r="BM4584" s="3">
        <v>0</v>
      </c>
      <c r="BN4584" s="3">
        <v>0</v>
      </c>
    </row>
    <row r="4585" spans="1:66" x14ac:dyDescent="0.25">
      <c r="A4585" s="3" t="s">
        <v>1631</v>
      </c>
      <c r="B4585" s="3" t="s">
        <v>58</v>
      </c>
      <c r="C4585" s="3" t="s">
        <v>1379</v>
      </c>
      <c r="AZ4585" s="3">
        <v>0</v>
      </c>
      <c r="BA4585" s="3">
        <v>0</v>
      </c>
      <c r="BB4585" s="3">
        <v>0</v>
      </c>
      <c r="BC4585" s="3">
        <v>0</v>
      </c>
      <c r="BD4585" s="3">
        <v>0</v>
      </c>
      <c r="BE4585" s="3">
        <v>0</v>
      </c>
      <c r="BF4585" s="3">
        <v>0</v>
      </c>
      <c r="BG4585" s="3">
        <v>0</v>
      </c>
      <c r="BH4585" s="3">
        <v>0</v>
      </c>
      <c r="BI4585" s="3">
        <v>0</v>
      </c>
      <c r="BJ4585" s="3">
        <v>0</v>
      </c>
      <c r="BK4585" s="3">
        <v>0</v>
      </c>
      <c r="BL4585" s="3">
        <v>0</v>
      </c>
      <c r="BM4585" s="3">
        <v>0</v>
      </c>
      <c r="BN4585" s="3">
        <v>0</v>
      </c>
    </row>
    <row r="4586" spans="1:66" x14ac:dyDescent="0.25">
      <c r="A4586" s="3" t="s">
        <v>1631</v>
      </c>
      <c r="B4586" s="3" t="s">
        <v>58</v>
      </c>
      <c r="C4586" s="3" t="s">
        <v>713</v>
      </c>
      <c r="D4586" s="3">
        <v>1</v>
      </c>
      <c r="E4586" s="3">
        <v>1</v>
      </c>
      <c r="F4586" s="3">
        <v>1</v>
      </c>
      <c r="G4586" s="3">
        <v>2</v>
      </c>
      <c r="H4586" s="3">
        <v>2</v>
      </c>
      <c r="I4586" s="3">
        <v>2</v>
      </c>
      <c r="J4586" s="3">
        <v>2</v>
      </c>
      <c r="K4586" s="3">
        <v>2</v>
      </c>
      <c r="L4586" s="3">
        <v>2</v>
      </c>
      <c r="M4586" s="3">
        <v>2</v>
      </c>
      <c r="N4586" s="3">
        <v>3</v>
      </c>
      <c r="O4586" s="3">
        <v>3</v>
      </c>
      <c r="P4586" s="3">
        <v>4</v>
      </c>
      <c r="Q4586" s="3">
        <v>5</v>
      </c>
      <c r="R4586" s="3">
        <v>5</v>
      </c>
      <c r="S4586" s="3">
        <v>3</v>
      </c>
      <c r="T4586" s="3">
        <v>4</v>
      </c>
      <c r="U4586" s="3">
        <v>5</v>
      </c>
      <c r="V4586" s="3">
        <v>8</v>
      </c>
      <c r="W4586" s="3">
        <v>7</v>
      </c>
      <c r="X4586" s="3">
        <v>9</v>
      </c>
      <c r="Y4586" s="3">
        <v>4</v>
      </c>
      <c r="Z4586" s="3">
        <v>12</v>
      </c>
      <c r="AA4586" s="3">
        <v>15</v>
      </c>
      <c r="AB4586" s="3">
        <v>21</v>
      </c>
      <c r="AC4586" s="3">
        <v>15</v>
      </c>
      <c r="AD4586" s="3">
        <v>23</v>
      </c>
      <c r="AE4586" s="3">
        <v>15</v>
      </c>
      <c r="AF4586" s="3">
        <v>30</v>
      </c>
      <c r="AG4586" s="3">
        <v>30</v>
      </c>
      <c r="AH4586" s="3">
        <v>17</v>
      </c>
      <c r="AI4586" s="3">
        <v>17</v>
      </c>
      <c r="AJ4586" s="3">
        <v>15</v>
      </c>
      <c r="AK4586" s="3">
        <v>13</v>
      </c>
      <c r="AL4586" s="3">
        <v>22</v>
      </c>
      <c r="AM4586" s="3">
        <v>11</v>
      </c>
      <c r="AN4586" s="3">
        <v>7</v>
      </c>
      <c r="AO4586" s="3">
        <v>13</v>
      </c>
      <c r="AP4586" s="3">
        <v>6</v>
      </c>
      <c r="AQ4586" s="3">
        <v>5</v>
      </c>
      <c r="AR4586" s="3">
        <v>1</v>
      </c>
      <c r="AS4586" s="3">
        <v>0</v>
      </c>
      <c r="AT4586" s="3">
        <v>1</v>
      </c>
      <c r="AU4586" s="3">
        <v>12</v>
      </c>
      <c r="AV4586" s="3">
        <v>8</v>
      </c>
      <c r="AW4586" s="3">
        <v>9</v>
      </c>
      <c r="AX4586" s="3">
        <v>8</v>
      </c>
      <c r="AY4586" s="3">
        <v>7</v>
      </c>
      <c r="AZ4586" s="3">
        <v>12</v>
      </c>
      <c r="BA4586" s="3">
        <v>9</v>
      </c>
      <c r="BB4586" s="3">
        <v>12</v>
      </c>
      <c r="BC4586" s="3">
        <v>12</v>
      </c>
      <c r="BD4586" s="3">
        <v>14</v>
      </c>
      <c r="BE4586" s="3">
        <v>19</v>
      </c>
      <c r="BF4586" s="3">
        <v>22</v>
      </c>
      <c r="BG4586" s="3">
        <v>16</v>
      </c>
      <c r="BH4586" s="3">
        <v>21</v>
      </c>
      <c r="BI4586" s="3">
        <v>8</v>
      </c>
      <c r="BJ4586" s="3">
        <v>3</v>
      </c>
      <c r="BK4586" s="3">
        <v>3</v>
      </c>
      <c r="BL4586" s="3">
        <v>3</v>
      </c>
      <c r="BM4586" s="3">
        <v>5</v>
      </c>
      <c r="BN4586" s="3">
        <v>8</v>
      </c>
    </row>
    <row r="4587" spans="1:66" x14ac:dyDescent="0.25">
      <c r="A4587" s="3" t="s">
        <v>1631</v>
      </c>
      <c r="B4587" s="3" t="s">
        <v>58</v>
      </c>
      <c r="C4587" s="3" t="s">
        <v>717</v>
      </c>
      <c r="D4587" s="3">
        <v>202</v>
      </c>
      <c r="E4587" s="3">
        <v>223</v>
      </c>
      <c r="F4587" s="3">
        <v>252</v>
      </c>
      <c r="G4587" s="3">
        <v>284</v>
      </c>
      <c r="H4587" s="3">
        <v>309</v>
      </c>
      <c r="I4587" s="3">
        <v>225</v>
      </c>
      <c r="J4587" s="3">
        <v>237</v>
      </c>
      <c r="K4587" s="3">
        <v>233</v>
      </c>
      <c r="L4587" s="3">
        <v>248</v>
      </c>
      <c r="M4587" s="3">
        <v>247</v>
      </c>
      <c r="N4587" s="3">
        <v>226</v>
      </c>
      <c r="O4587" s="3">
        <v>222</v>
      </c>
      <c r="P4587" s="3">
        <v>261</v>
      </c>
      <c r="Q4587" s="3">
        <v>269</v>
      </c>
      <c r="R4587" s="3">
        <v>296</v>
      </c>
      <c r="S4587" s="3">
        <v>357</v>
      </c>
      <c r="T4587" s="3">
        <v>445</v>
      </c>
      <c r="U4587" s="3">
        <v>473</v>
      </c>
      <c r="V4587" s="3">
        <v>419</v>
      </c>
      <c r="W4587" s="3">
        <v>547</v>
      </c>
      <c r="X4587" s="3">
        <v>233</v>
      </c>
      <c r="Y4587" s="3">
        <v>204</v>
      </c>
      <c r="Z4587" s="3">
        <v>238</v>
      </c>
      <c r="AA4587" s="3">
        <v>283</v>
      </c>
      <c r="AB4587" s="3">
        <v>137</v>
      </c>
      <c r="AC4587" s="3">
        <v>206</v>
      </c>
      <c r="AD4587" s="3">
        <v>301</v>
      </c>
      <c r="AE4587" s="3">
        <v>475</v>
      </c>
      <c r="AF4587" s="3">
        <v>534</v>
      </c>
      <c r="AG4587" s="3">
        <v>544</v>
      </c>
      <c r="AH4587" s="3">
        <v>510</v>
      </c>
      <c r="AI4587" s="3">
        <v>554</v>
      </c>
      <c r="AJ4587" s="3">
        <v>453</v>
      </c>
      <c r="AK4587" s="3">
        <v>562</v>
      </c>
      <c r="AL4587" s="3">
        <v>582</v>
      </c>
      <c r="AM4587" s="3">
        <v>662</v>
      </c>
      <c r="AN4587" s="3">
        <v>777</v>
      </c>
      <c r="AO4587" s="3">
        <v>574</v>
      </c>
      <c r="AP4587" s="3">
        <v>635</v>
      </c>
      <c r="AQ4587" s="3">
        <v>560</v>
      </c>
      <c r="AR4587" s="3">
        <v>618</v>
      </c>
      <c r="AS4587" s="3">
        <v>759</v>
      </c>
      <c r="AT4587" s="3">
        <v>466</v>
      </c>
      <c r="AU4587" s="3">
        <v>805</v>
      </c>
      <c r="AV4587" s="3">
        <v>549</v>
      </c>
      <c r="AW4587" s="3">
        <v>1060</v>
      </c>
      <c r="AX4587" s="3">
        <v>894</v>
      </c>
      <c r="AY4587" s="3">
        <v>1362</v>
      </c>
      <c r="AZ4587" s="3">
        <v>1367</v>
      </c>
      <c r="BA4587" s="3">
        <v>1603</v>
      </c>
      <c r="BB4587" s="3">
        <v>1200</v>
      </c>
      <c r="BC4587" s="3">
        <v>1433</v>
      </c>
      <c r="BD4587" s="3">
        <v>1449</v>
      </c>
      <c r="BE4587" s="3">
        <v>1848</v>
      </c>
      <c r="BF4587" s="3">
        <v>1760</v>
      </c>
      <c r="BG4587" s="3">
        <v>1810</v>
      </c>
      <c r="BH4587" s="3">
        <v>1700</v>
      </c>
      <c r="BI4587" s="3">
        <v>1843</v>
      </c>
      <c r="BJ4587" s="3">
        <v>1809</v>
      </c>
      <c r="BK4587" s="3">
        <v>1736</v>
      </c>
      <c r="BL4587" s="3">
        <v>1591</v>
      </c>
      <c r="BM4587" s="3">
        <v>1846</v>
      </c>
      <c r="BN4587" s="3">
        <v>1818</v>
      </c>
    </row>
    <row r="4588" spans="1:66" x14ac:dyDescent="0.25">
      <c r="A4588" s="3" t="s">
        <v>1631</v>
      </c>
      <c r="B4588" s="3" t="s">
        <v>58</v>
      </c>
      <c r="C4588" s="3" t="s">
        <v>722</v>
      </c>
      <c r="D4588" s="3">
        <v>38</v>
      </c>
      <c r="E4588" s="3">
        <v>40</v>
      </c>
      <c r="F4588" s="3">
        <v>41</v>
      </c>
      <c r="G4588" s="3">
        <v>62</v>
      </c>
      <c r="H4588" s="3">
        <v>71</v>
      </c>
      <c r="I4588" s="3">
        <v>100</v>
      </c>
      <c r="J4588" s="3">
        <v>128</v>
      </c>
      <c r="K4588" s="3">
        <v>141</v>
      </c>
      <c r="L4588" s="3">
        <v>115</v>
      </c>
      <c r="M4588" s="3">
        <v>180</v>
      </c>
      <c r="N4588" s="3">
        <v>182</v>
      </c>
      <c r="O4588" s="3">
        <v>190</v>
      </c>
      <c r="P4588" s="3">
        <v>247</v>
      </c>
      <c r="Q4588" s="3">
        <v>243</v>
      </c>
      <c r="R4588" s="3">
        <v>200</v>
      </c>
      <c r="S4588" s="3">
        <v>250</v>
      </c>
      <c r="T4588" s="3">
        <v>257</v>
      </c>
      <c r="U4588" s="3">
        <v>258</v>
      </c>
      <c r="V4588" s="3">
        <v>257</v>
      </c>
      <c r="W4588" s="3">
        <v>614</v>
      </c>
      <c r="X4588" s="3">
        <v>400</v>
      </c>
      <c r="Y4588" s="3">
        <v>304</v>
      </c>
      <c r="Z4588" s="3">
        <v>350</v>
      </c>
      <c r="AA4588" s="3">
        <v>263</v>
      </c>
      <c r="AB4588" s="3">
        <v>312</v>
      </c>
      <c r="AC4588" s="3">
        <v>249</v>
      </c>
      <c r="AD4588" s="3">
        <v>416</v>
      </c>
      <c r="AE4588" s="3">
        <v>340</v>
      </c>
      <c r="AF4588" s="3">
        <v>514</v>
      </c>
      <c r="AG4588" s="3">
        <v>456</v>
      </c>
      <c r="AH4588" s="3">
        <v>358</v>
      </c>
      <c r="AI4588" s="3">
        <v>353</v>
      </c>
      <c r="AJ4588" s="3">
        <v>316</v>
      </c>
      <c r="AK4588" s="3">
        <v>235</v>
      </c>
      <c r="AL4588" s="3">
        <v>202</v>
      </c>
      <c r="AM4588" s="3">
        <v>216</v>
      </c>
      <c r="AN4588" s="3">
        <v>278</v>
      </c>
      <c r="AO4588" s="3">
        <v>87</v>
      </c>
      <c r="AP4588" s="3">
        <v>133</v>
      </c>
      <c r="AQ4588" s="3">
        <v>11</v>
      </c>
      <c r="AR4588" s="3">
        <v>89</v>
      </c>
      <c r="AS4588" s="3">
        <v>198</v>
      </c>
      <c r="AT4588" s="3">
        <v>307</v>
      </c>
      <c r="AU4588" s="3">
        <v>86</v>
      </c>
      <c r="AV4588" s="3">
        <v>28</v>
      </c>
      <c r="AW4588" s="3">
        <v>278</v>
      </c>
      <c r="AX4588" s="3">
        <v>385</v>
      </c>
      <c r="AY4588" s="3">
        <v>287</v>
      </c>
      <c r="AZ4588" s="3">
        <v>57</v>
      </c>
      <c r="BA4588" s="3">
        <v>97</v>
      </c>
      <c r="BB4588" s="3">
        <v>53</v>
      </c>
      <c r="BC4588" s="3">
        <v>109</v>
      </c>
      <c r="BD4588" s="3">
        <v>37</v>
      </c>
      <c r="BE4588" s="3">
        <v>34</v>
      </c>
      <c r="BF4588" s="3">
        <v>45</v>
      </c>
      <c r="BG4588" s="3">
        <v>97</v>
      </c>
      <c r="BH4588" s="3">
        <v>80</v>
      </c>
      <c r="BI4588" s="3">
        <v>115</v>
      </c>
      <c r="BJ4588" s="3">
        <v>93</v>
      </c>
      <c r="BK4588" s="3">
        <v>92</v>
      </c>
      <c r="BL4588" s="3">
        <v>74</v>
      </c>
      <c r="BM4588" s="3">
        <v>75</v>
      </c>
      <c r="BN4588" s="3">
        <v>88</v>
      </c>
    </row>
    <row r="4589" spans="1:66" x14ac:dyDescent="0.25">
      <c r="A4589" s="3" t="s">
        <v>1631</v>
      </c>
      <c r="B4589" s="3" t="s">
        <v>58</v>
      </c>
      <c r="C4589" s="3" t="s">
        <v>727</v>
      </c>
      <c r="D4589" s="3">
        <v>201</v>
      </c>
      <c r="E4589" s="3">
        <v>221</v>
      </c>
      <c r="F4589" s="3">
        <v>250</v>
      </c>
      <c r="G4589" s="3">
        <v>282</v>
      </c>
      <c r="H4589" s="3">
        <v>307</v>
      </c>
      <c r="I4589" s="3">
        <v>223</v>
      </c>
      <c r="J4589" s="3">
        <v>235</v>
      </c>
      <c r="K4589" s="3">
        <v>231</v>
      </c>
      <c r="L4589" s="3">
        <v>246</v>
      </c>
      <c r="M4589" s="3">
        <v>245</v>
      </c>
      <c r="N4589" s="3">
        <v>224</v>
      </c>
      <c r="O4589" s="3">
        <v>220</v>
      </c>
      <c r="P4589" s="3">
        <v>259</v>
      </c>
      <c r="Q4589" s="3">
        <v>267</v>
      </c>
      <c r="R4589" s="3">
        <v>293</v>
      </c>
      <c r="S4589" s="3">
        <v>354</v>
      </c>
      <c r="T4589" s="3">
        <v>442</v>
      </c>
      <c r="U4589" s="3">
        <v>469</v>
      </c>
      <c r="V4589" s="3">
        <v>415</v>
      </c>
      <c r="W4589" s="3">
        <v>543</v>
      </c>
      <c r="X4589" s="3">
        <v>232</v>
      </c>
      <c r="Y4589" s="3">
        <v>202</v>
      </c>
      <c r="Z4589" s="3">
        <v>237</v>
      </c>
      <c r="AA4589" s="3">
        <v>281</v>
      </c>
      <c r="AB4589" s="3">
        <v>136</v>
      </c>
      <c r="AC4589" s="3">
        <v>204</v>
      </c>
      <c r="AD4589" s="3">
        <v>299</v>
      </c>
      <c r="AE4589" s="3">
        <v>472</v>
      </c>
      <c r="AF4589" s="3">
        <v>530</v>
      </c>
      <c r="AG4589" s="3">
        <v>539</v>
      </c>
      <c r="AH4589" s="3">
        <v>506</v>
      </c>
      <c r="AI4589" s="3">
        <v>550</v>
      </c>
      <c r="AJ4589" s="3">
        <v>449</v>
      </c>
      <c r="AK4589" s="3">
        <v>558</v>
      </c>
      <c r="AL4589" s="3">
        <v>577</v>
      </c>
      <c r="AM4589" s="3">
        <v>656</v>
      </c>
      <c r="AN4589" s="3">
        <v>770</v>
      </c>
      <c r="AO4589" s="3">
        <v>569</v>
      </c>
      <c r="AP4589" s="3">
        <v>630</v>
      </c>
      <c r="AQ4589" s="3">
        <v>556</v>
      </c>
      <c r="AR4589" s="3">
        <v>613</v>
      </c>
      <c r="AS4589" s="3">
        <v>753</v>
      </c>
      <c r="AT4589" s="3">
        <v>462</v>
      </c>
      <c r="AU4589" s="3">
        <v>926</v>
      </c>
      <c r="AV4589" s="3">
        <v>655</v>
      </c>
      <c r="AW4589" s="3">
        <v>982</v>
      </c>
      <c r="AX4589" s="3">
        <v>822</v>
      </c>
      <c r="AY4589" s="3">
        <v>1151</v>
      </c>
      <c r="AZ4589" s="3">
        <v>1309</v>
      </c>
      <c r="BA4589" s="3">
        <v>1360</v>
      </c>
      <c r="BB4589" s="3">
        <v>1565</v>
      </c>
      <c r="BC4589" s="3">
        <v>1360</v>
      </c>
      <c r="BD4589" s="3">
        <v>1280</v>
      </c>
      <c r="BE4589" s="3">
        <v>1487</v>
      </c>
      <c r="BF4589" s="3">
        <v>1708</v>
      </c>
      <c r="BG4589" s="3">
        <v>1680</v>
      </c>
      <c r="BH4589" s="3">
        <v>1705</v>
      </c>
      <c r="BI4589" s="3">
        <v>1708</v>
      </c>
      <c r="BJ4589" s="3">
        <v>2038</v>
      </c>
      <c r="BK4589" s="3">
        <v>2115</v>
      </c>
      <c r="BL4589" s="3">
        <v>1873</v>
      </c>
      <c r="BM4589" s="3">
        <v>1745</v>
      </c>
      <c r="BN4589" s="3">
        <v>1757</v>
      </c>
    </row>
    <row r="4590" spans="1:66" x14ac:dyDescent="0.25">
      <c r="A4590" s="3" t="s">
        <v>1631</v>
      </c>
      <c r="B4590" s="3" t="s">
        <v>58</v>
      </c>
      <c r="C4590" s="3" t="s">
        <v>733</v>
      </c>
      <c r="D4590" s="3">
        <v>442</v>
      </c>
      <c r="E4590" s="3">
        <v>485</v>
      </c>
      <c r="F4590" s="3">
        <v>545</v>
      </c>
      <c r="G4590" s="3">
        <v>630</v>
      </c>
      <c r="H4590" s="3">
        <v>690</v>
      </c>
      <c r="I4590" s="3">
        <v>550</v>
      </c>
      <c r="J4590" s="3">
        <v>601</v>
      </c>
      <c r="K4590" s="3">
        <v>607</v>
      </c>
      <c r="L4590" s="3">
        <v>611</v>
      </c>
      <c r="M4590" s="3">
        <v>674</v>
      </c>
      <c r="N4590" s="3">
        <v>635</v>
      </c>
      <c r="O4590" s="3">
        <v>634</v>
      </c>
      <c r="P4590" s="3">
        <v>770</v>
      </c>
      <c r="Q4590" s="3">
        <v>784</v>
      </c>
      <c r="R4590" s="3">
        <v>794</v>
      </c>
      <c r="S4590" s="3">
        <v>963</v>
      </c>
      <c r="T4590" s="3">
        <v>1148</v>
      </c>
      <c r="U4590" s="3">
        <v>1205</v>
      </c>
      <c r="V4590" s="3">
        <v>1099</v>
      </c>
      <c r="W4590" s="3">
        <v>1711</v>
      </c>
      <c r="X4590" s="3">
        <v>874</v>
      </c>
      <c r="Y4590" s="3">
        <v>714</v>
      </c>
      <c r="Z4590" s="3">
        <v>837</v>
      </c>
      <c r="AA4590" s="3">
        <v>842</v>
      </c>
      <c r="AB4590" s="3">
        <v>605</v>
      </c>
      <c r="AC4590" s="3">
        <v>674</v>
      </c>
      <c r="AD4590" s="3">
        <v>1038</v>
      </c>
      <c r="AE4590" s="3">
        <v>1303</v>
      </c>
      <c r="AF4590" s="3">
        <v>1608</v>
      </c>
      <c r="AG4590" s="3">
        <v>1570</v>
      </c>
      <c r="AH4590" s="3">
        <v>1391</v>
      </c>
      <c r="AI4590" s="3">
        <v>1475</v>
      </c>
      <c r="AJ4590" s="3">
        <v>1234</v>
      </c>
      <c r="AK4590" s="3">
        <v>1368</v>
      </c>
      <c r="AL4590" s="3">
        <v>1383</v>
      </c>
      <c r="AM4590" s="3">
        <v>1545</v>
      </c>
      <c r="AN4590" s="3">
        <v>1832</v>
      </c>
      <c r="AO4590" s="3">
        <v>1242</v>
      </c>
      <c r="AP4590" s="3">
        <v>1403</v>
      </c>
      <c r="AQ4590" s="3">
        <v>1131</v>
      </c>
      <c r="AR4590" s="3">
        <v>1321</v>
      </c>
      <c r="AS4590" s="3">
        <v>1710</v>
      </c>
      <c r="AT4590" s="3">
        <v>1236</v>
      </c>
      <c r="AU4590" s="3">
        <v>1828</v>
      </c>
      <c r="AV4590" s="3">
        <v>1240</v>
      </c>
      <c r="AW4590" s="3">
        <v>2329</v>
      </c>
      <c r="AX4590" s="3">
        <v>2109</v>
      </c>
      <c r="AY4590" s="3">
        <v>2807</v>
      </c>
      <c r="AZ4590" s="3">
        <v>2745</v>
      </c>
      <c r="BA4590" s="3">
        <v>3070</v>
      </c>
      <c r="BB4590" s="3">
        <v>2831</v>
      </c>
      <c r="BC4590" s="3">
        <v>2914</v>
      </c>
      <c r="BD4590" s="3">
        <v>2780</v>
      </c>
      <c r="BE4590" s="3">
        <v>3388</v>
      </c>
      <c r="BF4590" s="3">
        <v>3535</v>
      </c>
      <c r="BG4590" s="3">
        <v>3603</v>
      </c>
      <c r="BH4590" s="3">
        <v>3506</v>
      </c>
      <c r="BI4590" s="3">
        <v>3675</v>
      </c>
      <c r="BJ4590" s="3">
        <v>3942</v>
      </c>
      <c r="BK4590" s="3">
        <v>3945</v>
      </c>
      <c r="BL4590" s="3">
        <v>3542</v>
      </c>
      <c r="BM4590" s="3">
        <v>3672</v>
      </c>
      <c r="BN4590" s="3">
        <v>3671</v>
      </c>
    </row>
    <row r="4591" spans="1:66" x14ac:dyDescent="0.25">
      <c r="A4591" s="3" t="s">
        <v>1631</v>
      </c>
      <c r="B4591" s="3" t="s">
        <v>58</v>
      </c>
      <c r="C4591" s="3" t="s">
        <v>737</v>
      </c>
      <c r="D4591" s="3">
        <v>442</v>
      </c>
      <c r="E4591" s="3">
        <v>485</v>
      </c>
      <c r="F4591" s="3">
        <v>545</v>
      </c>
      <c r="G4591" s="3">
        <v>630</v>
      </c>
      <c r="H4591" s="3">
        <v>690</v>
      </c>
      <c r="I4591" s="3">
        <v>550</v>
      </c>
      <c r="J4591" s="3">
        <v>601</v>
      </c>
      <c r="K4591" s="3">
        <v>607</v>
      </c>
      <c r="L4591" s="3">
        <v>611</v>
      </c>
      <c r="M4591" s="3">
        <v>674</v>
      </c>
      <c r="N4591" s="3">
        <v>635</v>
      </c>
      <c r="O4591" s="3">
        <v>634</v>
      </c>
      <c r="P4591" s="3">
        <v>770</v>
      </c>
      <c r="Q4591" s="3">
        <v>784</v>
      </c>
      <c r="R4591" s="3">
        <v>794</v>
      </c>
      <c r="S4591" s="3">
        <v>963</v>
      </c>
      <c r="T4591" s="3">
        <v>1148</v>
      </c>
      <c r="U4591" s="3">
        <v>1205</v>
      </c>
      <c r="V4591" s="3">
        <v>1099</v>
      </c>
      <c r="W4591" s="3">
        <v>1711</v>
      </c>
      <c r="X4591" s="3">
        <v>874</v>
      </c>
      <c r="Y4591" s="3">
        <v>714</v>
      </c>
      <c r="Z4591" s="3">
        <v>837</v>
      </c>
      <c r="AA4591" s="3">
        <v>842</v>
      </c>
      <c r="AB4591" s="3">
        <v>605</v>
      </c>
      <c r="AC4591" s="3">
        <v>674</v>
      </c>
      <c r="AD4591" s="3">
        <v>1038</v>
      </c>
      <c r="AE4591" s="3">
        <v>1303</v>
      </c>
      <c r="AF4591" s="3">
        <v>1608</v>
      </c>
      <c r="AG4591" s="3">
        <v>1570</v>
      </c>
      <c r="AH4591" s="3">
        <v>1391</v>
      </c>
      <c r="AI4591" s="3">
        <v>1475</v>
      </c>
      <c r="AJ4591" s="3">
        <v>1234</v>
      </c>
      <c r="AK4591" s="3">
        <v>1368</v>
      </c>
      <c r="AL4591" s="3">
        <v>1383</v>
      </c>
      <c r="AM4591" s="3">
        <v>1545</v>
      </c>
      <c r="AN4591" s="3">
        <v>1832</v>
      </c>
      <c r="AO4591" s="3">
        <v>1242</v>
      </c>
      <c r="AP4591" s="3">
        <v>1403</v>
      </c>
      <c r="AQ4591" s="3">
        <v>1131</v>
      </c>
      <c r="AR4591" s="3">
        <v>1321</v>
      </c>
      <c r="AS4591" s="3">
        <v>1710</v>
      </c>
      <c r="AT4591" s="3">
        <v>1236</v>
      </c>
      <c r="AU4591" s="3">
        <v>1828</v>
      </c>
      <c r="AV4591" s="3">
        <v>1240</v>
      </c>
      <c r="AW4591" s="3">
        <v>2329</v>
      </c>
      <c r="AX4591" s="3">
        <v>2109</v>
      </c>
      <c r="AY4591" s="3">
        <v>2807</v>
      </c>
      <c r="AZ4591" s="3">
        <v>2745</v>
      </c>
      <c r="BA4591" s="3">
        <v>3070</v>
      </c>
      <c r="BB4591" s="3">
        <v>2831</v>
      </c>
      <c r="BC4591" s="3">
        <v>2914</v>
      </c>
      <c r="BD4591" s="3">
        <v>2780</v>
      </c>
      <c r="BE4591" s="3">
        <v>3388</v>
      </c>
      <c r="BF4591" s="3">
        <v>3535</v>
      </c>
      <c r="BG4591" s="3">
        <v>3603</v>
      </c>
      <c r="BH4591" s="3">
        <v>3506</v>
      </c>
      <c r="BI4591" s="3">
        <v>3675</v>
      </c>
      <c r="BJ4591" s="3">
        <v>3942</v>
      </c>
      <c r="BK4591" s="3">
        <v>3945</v>
      </c>
      <c r="BL4591" s="3">
        <v>3542</v>
      </c>
      <c r="BM4591" s="3">
        <v>3672</v>
      </c>
      <c r="BN4591" s="3">
        <v>3671</v>
      </c>
    </row>
    <row r="4592" spans="1:66" x14ac:dyDescent="0.25">
      <c r="A4592" s="3" t="s">
        <v>1631</v>
      </c>
      <c r="B4592" s="3" t="s">
        <v>58</v>
      </c>
      <c r="C4592" s="3" t="s">
        <v>1526</v>
      </c>
      <c r="BE4592" s="3">
        <v>0</v>
      </c>
      <c r="BF4592" s="3">
        <v>0</v>
      </c>
      <c r="BG4592" s="3">
        <v>0</v>
      </c>
      <c r="BH4592" s="3">
        <v>0</v>
      </c>
      <c r="BI4592" s="3">
        <v>0</v>
      </c>
      <c r="BJ4592" s="3">
        <v>0</v>
      </c>
      <c r="BK4592" s="3">
        <v>0</v>
      </c>
      <c r="BL4592" s="3">
        <v>0</v>
      </c>
      <c r="BM4592" s="3">
        <v>0</v>
      </c>
      <c r="BN4592" s="3">
        <v>0</v>
      </c>
    </row>
    <row r="4593" spans="1:66" x14ac:dyDescent="0.25">
      <c r="A4593" s="3" t="s">
        <v>1631</v>
      </c>
      <c r="B4593" s="3" t="s">
        <v>58</v>
      </c>
      <c r="C4593" s="3" t="s">
        <v>1381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</row>
    <row r="4594" spans="1:66" x14ac:dyDescent="0.25">
      <c r="A4594" s="3" t="s">
        <v>1631</v>
      </c>
      <c r="B4594" s="3" t="s">
        <v>58</v>
      </c>
      <c r="C4594" s="3" t="s">
        <v>1528</v>
      </c>
      <c r="AZ4594" s="3">
        <v>69.5</v>
      </c>
      <c r="BA4594" s="3">
        <v>65.2</v>
      </c>
      <c r="BB4594" s="3">
        <v>58.8</v>
      </c>
      <c r="BC4594" s="3">
        <v>61.2</v>
      </c>
      <c r="BD4594" s="3">
        <v>57.3</v>
      </c>
      <c r="BE4594" s="3">
        <v>55.5</v>
      </c>
      <c r="BF4594" s="3">
        <v>56.4</v>
      </c>
      <c r="BG4594" s="3">
        <v>52.6</v>
      </c>
      <c r="BH4594" s="3">
        <v>46.6</v>
      </c>
      <c r="BI4594" s="3">
        <v>52.8</v>
      </c>
      <c r="BJ4594" s="3">
        <v>50.8</v>
      </c>
      <c r="BK4594" s="3">
        <v>54.5</v>
      </c>
      <c r="BL4594" s="3">
        <v>49.1</v>
      </c>
      <c r="BM4594" s="3">
        <v>40</v>
      </c>
      <c r="BN4594" s="3">
        <v>48.2</v>
      </c>
    </row>
    <row r="4595" spans="1:66" x14ac:dyDescent="0.25">
      <c r="A4595" s="3" t="s">
        <v>1631</v>
      </c>
      <c r="B4595" s="3" t="s">
        <v>58</v>
      </c>
      <c r="C4595" s="3" t="s">
        <v>1383</v>
      </c>
      <c r="AZ4595" s="3">
        <v>730</v>
      </c>
      <c r="BA4595" s="3">
        <v>738</v>
      </c>
      <c r="BB4595" s="3">
        <v>738</v>
      </c>
      <c r="BC4595" s="3">
        <v>742</v>
      </c>
      <c r="BD4595" s="3">
        <v>742</v>
      </c>
      <c r="BE4595" s="3">
        <v>727</v>
      </c>
      <c r="BF4595" s="3">
        <v>733</v>
      </c>
      <c r="BG4595" s="3">
        <v>729</v>
      </c>
      <c r="BH4595" s="3">
        <v>732</v>
      </c>
      <c r="BI4595" s="3">
        <v>732</v>
      </c>
      <c r="BJ4595" s="3">
        <v>732</v>
      </c>
      <c r="BK4595" s="3">
        <v>734</v>
      </c>
      <c r="BL4595" s="3">
        <v>730</v>
      </c>
      <c r="BM4595" s="3">
        <v>726</v>
      </c>
      <c r="BN4595" s="3">
        <v>726</v>
      </c>
    </row>
    <row r="4596" spans="1:66" x14ac:dyDescent="0.25">
      <c r="A4596" s="3" t="s">
        <v>1631</v>
      </c>
      <c r="B4596" s="3" t="s">
        <v>58</v>
      </c>
      <c r="C4596" s="3" t="s">
        <v>626</v>
      </c>
      <c r="D4596" s="3">
        <v>0</v>
      </c>
      <c r="E4596" s="3">
        <v>0</v>
      </c>
      <c r="F4596" s="3">
        <v>0</v>
      </c>
      <c r="G4596" s="3">
        <v>0</v>
      </c>
      <c r="H4596" s="3">
        <v>0</v>
      </c>
      <c r="I4596" s="3">
        <v>0</v>
      </c>
      <c r="J4596" s="3">
        <v>0</v>
      </c>
      <c r="K4596" s="3">
        <v>0</v>
      </c>
      <c r="L4596" s="3">
        <v>0</v>
      </c>
      <c r="M4596" s="3">
        <v>0</v>
      </c>
      <c r="N4596" s="3">
        <v>0</v>
      </c>
      <c r="O4596" s="3">
        <v>0</v>
      </c>
      <c r="P4596" s="3">
        <v>0</v>
      </c>
      <c r="Q4596" s="3">
        <v>0</v>
      </c>
      <c r="R4596" s="3">
        <v>0</v>
      </c>
      <c r="S4596" s="3">
        <v>0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>
        <v>0</v>
      </c>
      <c r="AQ4596" s="3">
        <v>0</v>
      </c>
      <c r="AR4596" s="3">
        <v>0</v>
      </c>
      <c r="AS4596" s="3">
        <v>0</v>
      </c>
      <c r="AT4596" s="3">
        <v>0</v>
      </c>
      <c r="AU4596" s="3">
        <v>0</v>
      </c>
      <c r="AV4596" s="3">
        <v>0</v>
      </c>
      <c r="AW4596" s="3">
        <v>0</v>
      </c>
      <c r="AX4596" s="3">
        <v>0</v>
      </c>
      <c r="AY4596" s="3">
        <v>0</v>
      </c>
      <c r="AZ4596" s="3">
        <v>0</v>
      </c>
      <c r="BA4596" s="3">
        <v>0</v>
      </c>
      <c r="BB4596" s="3">
        <v>0</v>
      </c>
      <c r="BC4596" s="3">
        <v>0</v>
      </c>
      <c r="BD4596" s="3">
        <v>0</v>
      </c>
      <c r="BE4596" s="3">
        <v>0</v>
      </c>
      <c r="BF4596" s="3">
        <v>0</v>
      </c>
      <c r="BG4596" s="3">
        <v>0</v>
      </c>
      <c r="BH4596" s="3">
        <v>0</v>
      </c>
      <c r="BI4596" s="3">
        <v>0</v>
      </c>
      <c r="BJ4596" s="3">
        <v>0</v>
      </c>
      <c r="BK4596" s="3">
        <v>0</v>
      </c>
      <c r="BL4596" s="3">
        <v>0</v>
      </c>
      <c r="BM4596" s="3">
        <v>0</v>
      </c>
      <c r="BN4596" s="3">
        <v>0</v>
      </c>
    </row>
    <row r="4597" spans="1:66" x14ac:dyDescent="0.25">
      <c r="A4597" s="3" t="s">
        <v>1631</v>
      </c>
      <c r="B4597" s="3" t="s">
        <v>58</v>
      </c>
      <c r="C4597" s="3" t="s">
        <v>624</v>
      </c>
      <c r="D4597" s="3">
        <v>1939</v>
      </c>
      <c r="E4597" s="3">
        <v>1750</v>
      </c>
      <c r="F4597" s="3">
        <v>1711</v>
      </c>
      <c r="G4597" s="3">
        <v>1916</v>
      </c>
      <c r="H4597" s="3">
        <v>1651</v>
      </c>
      <c r="I4597" s="3">
        <v>1372</v>
      </c>
      <c r="J4597" s="3">
        <v>1677</v>
      </c>
      <c r="K4597" s="3">
        <v>1713</v>
      </c>
      <c r="L4597" s="3">
        <v>1707</v>
      </c>
      <c r="M4597" s="3">
        <v>1918</v>
      </c>
      <c r="N4597" s="3">
        <v>1913</v>
      </c>
      <c r="O4597" s="3">
        <v>1651</v>
      </c>
      <c r="P4597" s="3">
        <v>1769</v>
      </c>
      <c r="Q4597" s="3">
        <v>2139</v>
      </c>
      <c r="R4597" s="3">
        <v>2042</v>
      </c>
      <c r="S4597" s="3">
        <v>1832</v>
      </c>
      <c r="T4597" s="3">
        <v>2081</v>
      </c>
      <c r="U4597" s="3">
        <v>1987</v>
      </c>
      <c r="V4597" s="3">
        <v>1887</v>
      </c>
      <c r="W4597" s="3">
        <v>1775</v>
      </c>
      <c r="X4597" s="3">
        <v>1443</v>
      </c>
      <c r="Y4597" s="3">
        <v>1880</v>
      </c>
      <c r="Z4597" s="3">
        <v>1970</v>
      </c>
      <c r="AA4597" s="3">
        <v>1963</v>
      </c>
      <c r="AB4597" s="3">
        <v>2014</v>
      </c>
      <c r="AC4597" s="3">
        <v>1718</v>
      </c>
      <c r="AD4597" s="3">
        <v>2033</v>
      </c>
      <c r="AE4597" s="3">
        <v>1703</v>
      </c>
      <c r="AF4597" s="3">
        <v>1569</v>
      </c>
      <c r="AG4597" s="3">
        <v>2153</v>
      </c>
      <c r="AH4597" s="3">
        <v>2746</v>
      </c>
      <c r="AI4597" s="3">
        <v>2586</v>
      </c>
      <c r="AJ4597" s="3">
        <v>2297</v>
      </c>
      <c r="AK4597" s="3">
        <v>2086</v>
      </c>
      <c r="AL4597" s="3">
        <v>2222</v>
      </c>
      <c r="AM4597" s="3">
        <v>2199</v>
      </c>
      <c r="AN4597" s="3">
        <v>2780</v>
      </c>
      <c r="AO4597" s="3">
        <v>2363</v>
      </c>
      <c r="AP4597" s="3">
        <v>2417</v>
      </c>
      <c r="AQ4597" s="3">
        <v>2453</v>
      </c>
      <c r="AR4597" s="3">
        <v>2295</v>
      </c>
      <c r="AS4597" s="3">
        <v>1710</v>
      </c>
      <c r="AT4597" s="3">
        <v>1831</v>
      </c>
      <c r="AU4597" s="3">
        <v>2150</v>
      </c>
      <c r="AV4597" s="3">
        <v>2867</v>
      </c>
      <c r="AW4597" s="3">
        <v>3466</v>
      </c>
      <c r="AX4597" s="3">
        <v>3499</v>
      </c>
      <c r="AY4597" s="3">
        <v>3044</v>
      </c>
      <c r="AZ4597" s="3">
        <v>3695</v>
      </c>
      <c r="BA4597" s="3">
        <v>3454</v>
      </c>
      <c r="BB4597" s="3">
        <v>3105</v>
      </c>
      <c r="BC4597" s="3">
        <v>3231</v>
      </c>
      <c r="BD4597" s="3">
        <v>3320</v>
      </c>
      <c r="BE4597" s="3">
        <v>3124</v>
      </c>
      <c r="BF4597" s="3">
        <v>3231</v>
      </c>
      <c r="BG4597" s="3">
        <v>2971</v>
      </c>
      <c r="BH4597" s="3">
        <v>2678</v>
      </c>
      <c r="BI4597" s="3">
        <v>3025</v>
      </c>
      <c r="BJ4597" s="3">
        <v>3147</v>
      </c>
      <c r="BK4597" s="3">
        <v>3387</v>
      </c>
      <c r="BL4597" s="3">
        <v>3075</v>
      </c>
      <c r="BM4597" s="3">
        <v>2461</v>
      </c>
      <c r="BN4597" s="3">
        <v>2984</v>
      </c>
    </row>
    <row r="4598" spans="1:66" x14ac:dyDescent="0.25">
      <c r="A4598" s="3" t="s">
        <v>1631</v>
      </c>
      <c r="B4598" s="3" t="s">
        <v>58</v>
      </c>
      <c r="C4598" s="3" t="s">
        <v>623</v>
      </c>
      <c r="D4598" s="3">
        <v>906</v>
      </c>
      <c r="E4598" s="3">
        <v>854</v>
      </c>
      <c r="F4598" s="3">
        <v>816</v>
      </c>
      <c r="G4598" s="3">
        <v>934</v>
      </c>
      <c r="H4598" s="3">
        <v>821</v>
      </c>
      <c r="I4598" s="3">
        <v>697</v>
      </c>
      <c r="J4598" s="3">
        <v>743</v>
      </c>
      <c r="K4598" s="3">
        <v>846</v>
      </c>
      <c r="L4598" s="3">
        <v>903</v>
      </c>
      <c r="M4598" s="3">
        <v>846</v>
      </c>
      <c r="N4598" s="3">
        <v>940</v>
      </c>
      <c r="O4598" s="3">
        <v>812</v>
      </c>
      <c r="P4598" s="3">
        <v>887</v>
      </c>
      <c r="Q4598" s="3">
        <v>956</v>
      </c>
      <c r="R4598" s="3">
        <v>870</v>
      </c>
      <c r="S4598" s="3">
        <v>832</v>
      </c>
      <c r="T4598" s="3">
        <v>1013</v>
      </c>
      <c r="U4598" s="3">
        <v>1048</v>
      </c>
      <c r="V4598" s="3">
        <v>940</v>
      </c>
      <c r="W4598" s="3">
        <v>1014</v>
      </c>
      <c r="X4598" s="3">
        <v>974</v>
      </c>
      <c r="Y4598" s="3">
        <v>974</v>
      </c>
      <c r="Z4598" s="3">
        <v>974</v>
      </c>
      <c r="AA4598" s="3">
        <v>974</v>
      </c>
      <c r="AB4598" s="3">
        <v>974</v>
      </c>
      <c r="AC4598" s="3">
        <v>974</v>
      </c>
      <c r="AD4598" s="3">
        <v>974</v>
      </c>
      <c r="AE4598" s="3">
        <v>974</v>
      </c>
      <c r="AF4598" s="3">
        <v>974</v>
      </c>
      <c r="AG4598" s="3">
        <v>1292</v>
      </c>
      <c r="AH4598" s="3">
        <v>1344</v>
      </c>
      <c r="AI4598" s="3">
        <v>1231</v>
      </c>
      <c r="AJ4598" s="3">
        <v>1216</v>
      </c>
      <c r="AK4598" s="3">
        <v>1160</v>
      </c>
      <c r="AL4598" s="3">
        <v>1289</v>
      </c>
      <c r="AM4598" s="3">
        <v>1155</v>
      </c>
      <c r="AN4598" s="3">
        <v>1378</v>
      </c>
      <c r="AO4598" s="3">
        <v>1285</v>
      </c>
      <c r="AP4598" s="3">
        <v>1299</v>
      </c>
      <c r="AQ4598" s="3">
        <v>1303</v>
      </c>
      <c r="AR4598" s="3">
        <v>1296</v>
      </c>
      <c r="AS4598" s="3">
        <v>935</v>
      </c>
      <c r="AT4598" s="3">
        <v>937</v>
      </c>
      <c r="AU4598" s="3">
        <v>1022</v>
      </c>
      <c r="AV4598" s="3">
        <v>563</v>
      </c>
      <c r="AW4598" s="3">
        <v>625</v>
      </c>
      <c r="AX4598" s="3">
        <v>779</v>
      </c>
      <c r="AY4598" s="3">
        <v>694</v>
      </c>
      <c r="AZ4598" s="3">
        <v>762</v>
      </c>
      <c r="BA4598" s="3">
        <v>757</v>
      </c>
      <c r="BB4598" s="3">
        <v>706</v>
      </c>
      <c r="BC4598" s="3">
        <v>748</v>
      </c>
      <c r="BD4598" s="3">
        <v>412</v>
      </c>
      <c r="BE4598" s="3">
        <v>437</v>
      </c>
      <c r="BF4598" s="3">
        <v>392</v>
      </c>
      <c r="BG4598" s="3">
        <v>390</v>
      </c>
      <c r="BH4598" s="3">
        <v>322</v>
      </c>
      <c r="BI4598" s="3">
        <v>364</v>
      </c>
      <c r="BJ4598" s="3">
        <v>114</v>
      </c>
      <c r="BK4598" s="3">
        <v>113</v>
      </c>
      <c r="BL4598" s="3">
        <v>83</v>
      </c>
      <c r="BM4598" s="3">
        <v>80</v>
      </c>
      <c r="BN4598" s="3">
        <v>79</v>
      </c>
    </row>
    <row r="4599" spans="1:66" x14ac:dyDescent="0.25">
      <c r="A4599" s="3" t="s">
        <v>1631</v>
      </c>
      <c r="B4599" s="3" t="s">
        <v>58</v>
      </c>
      <c r="C4599" s="3" t="s">
        <v>621</v>
      </c>
      <c r="D4599" s="3">
        <v>2844</v>
      </c>
      <c r="E4599" s="3">
        <v>2604</v>
      </c>
      <c r="F4599" s="3">
        <v>2527</v>
      </c>
      <c r="G4599" s="3">
        <v>2850</v>
      </c>
      <c r="H4599" s="3">
        <v>2472</v>
      </c>
      <c r="I4599" s="3">
        <v>2069</v>
      </c>
      <c r="J4599" s="3">
        <v>2420</v>
      </c>
      <c r="K4599" s="3">
        <v>2560</v>
      </c>
      <c r="L4599" s="3">
        <v>2611</v>
      </c>
      <c r="M4599" s="3">
        <v>2764</v>
      </c>
      <c r="N4599" s="3">
        <v>2853</v>
      </c>
      <c r="O4599" s="3">
        <v>2463</v>
      </c>
      <c r="P4599" s="3">
        <v>2655</v>
      </c>
      <c r="Q4599" s="3">
        <v>3095</v>
      </c>
      <c r="R4599" s="3">
        <v>2911</v>
      </c>
      <c r="S4599" s="3">
        <v>2664</v>
      </c>
      <c r="T4599" s="3">
        <v>3094</v>
      </c>
      <c r="U4599" s="3">
        <v>3035</v>
      </c>
      <c r="V4599" s="3">
        <v>2827</v>
      </c>
      <c r="W4599" s="3">
        <v>2789</v>
      </c>
      <c r="X4599" s="3">
        <v>2417</v>
      </c>
      <c r="Y4599" s="3">
        <v>2854</v>
      </c>
      <c r="Z4599" s="3">
        <v>2943</v>
      </c>
      <c r="AA4599" s="3">
        <v>2936</v>
      </c>
      <c r="AB4599" s="3">
        <v>2987</v>
      </c>
      <c r="AC4599" s="3">
        <v>2691</v>
      </c>
      <c r="AD4599" s="3">
        <v>3007</v>
      </c>
      <c r="AE4599" s="3">
        <v>2677</v>
      </c>
      <c r="AF4599" s="3">
        <v>2542</v>
      </c>
      <c r="AG4599" s="3">
        <v>3445</v>
      </c>
      <c r="AH4599" s="3">
        <v>4091</v>
      </c>
      <c r="AI4599" s="3">
        <v>3817</v>
      </c>
      <c r="AJ4599" s="3">
        <v>3513</v>
      </c>
      <c r="AK4599" s="3">
        <v>3246</v>
      </c>
      <c r="AL4599" s="3">
        <v>3511</v>
      </c>
      <c r="AM4599" s="3">
        <v>3354</v>
      </c>
      <c r="AN4599" s="3">
        <v>4157</v>
      </c>
      <c r="AO4599" s="3">
        <v>3648</v>
      </c>
      <c r="AP4599" s="3">
        <v>3716</v>
      </c>
      <c r="AQ4599" s="3">
        <v>3756</v>
      </c>
      <c r="AR4599" s="3">
        <v>3591</v>
      </c>
      <c r="AS4599" s="3">
        <v>2645</v>
      </c>
      <c r="AT4599" s="3">
        <v>2768</v>
      </c>
      <c r="AU4599" s="3">
        <v>3173</v>
      </c>
      <c r="AV4599" s="3">
        <v>3430</v>
      </c>
      <c r="AW4599" s="3">
        <v>4091</v>
      </c>
      <c r="AX4599" s="3">
        <v>4278</v>
      </c>
      <c r="AY4599" s="3">
        <v>3738</v>
      </c>
      <c r="AZ4599" s="3">
        <v>4457</v>
      </c>
      <c r="BA4599" s="3">
        <v>4212</v>
      </c>
      <c r="BB4599" s="3">
        <v>3810</v>
      </c>
      <c r="BC4599" s="3">
        <v>3979</v>
      </c>
      <c r="BD4599" s="3">
        <v>3733</v>
      </c>
      <c r="BE4599" s="3">
        <v>3560</v>
      </c>
      <c r="BF4599" s="3">
        <v>3623</v>
      </c>
      <c r="BG4599" s="3">
        <v>3361</v>
      </c>
      <c r="BH4599" s="3">
        <v>3000</v>
      </c>
      <c r="BI4599" s="3">
        <v>3389</v>
      </c>
      <c r="BJ4599" s="3">
        <v>3261</v>
      </c>
      <c r="BK4599" s="3">
        <v>3499</v>
      </c>
      <c r="BL4599" s="3">
        <v>3158</v>
      </c>
      <c r="BM4599" s="3">
        <v>2541</v>
      </c>
      <c r="BN4599" s="3">
        <v>3063</v>
      </c>
    </row>
    <row r="4600" spans="1:66" x14ac:dyDescent="0.25">
      <c r="A4600" s="3" t="s">
        <v>1631</v>
      </c>
      <c r="B4600" s="3" t="s">
        <v>58</v>
      </c>
      <c r="C4600" s="3" t="s">
        <v>405</v>
      </c>
      <c r="D4600" s="3">
        <v>906</v>
      </c>
      <c r="E4600" s="3">
        <v>854</v>
      </c>
      <c r="F4600" s="3">
        <v>816</v>
      </c>
      <c r="G4600" s="3">
        <v>934</v>
      </c>
      <c r="H4600" s="3">
        <v>821</v>
      </c>
      <c r="I4600" s="3">
        <v>697</v>
      </c>
      <c r="J4600" s="3">
        <v>743</v>
      </c>
      <c r="K4600" s="3">
        <v>846</v>
      </c>
      <c r="L4600" s="3">
        <v>903</v>
      </c>
      <c r="M4600" s="3">
        <v>846</v>
      </c>
      <c r="N4600" s="3">
        <v>940</v>
      </c>
      <c r="O4600" s="3">
        <v>812</v>
      </c>
      <c r="P4600" s="3">
        <v>887</v>
      </c>
      <c r="Q4600" s="3">
        <v>956</v>
      </c>
      <c r="R4600" s="3">
        <v>870</v>
      </c>
      <c r="S4600" s="3">
        <v>832</v>
      </c>
      <c r="T4600" s="3">
        <v>1013</v>
      </c>
      <c r="U4600" s="3">
        <v>1048</v>
      </c>
      <c r="V4600" s="3">
        <v>940</v>
      </c>
      <c r="W4600" s="3">
        <v>1014</v>
      </c>
      <c r="X4600" s="3">
        <v>974</v>
      </c>
      <c r="Y4600" s="3">
        <v>974</v>
      </c>
      <c r="Z4600" s="3">
        <v>974</v>
      </c>
      <c r="AA4600" s="3">
        <v>974</v>
      </c>
      <c r="AB4600" s="3">
        <v>974</v>
      </c>
      <c r="AC4600" s="3">
        <v>974</v>
      </c>
      <c r="AD4600" s="3">
        <v>974</v>
      </c>
      <c r="AE4600" s="3">
        <v>974</v>
      </c>
      <c r="AF4600" s="3">
        <v>974</v>
      </c>
      <c r="AG4600" s="3">
        <v>1292</v>
      </c>
      <c r="AH4600" s="3">
        <v>1344</v>
      </c>
      <c r="AI4600" s="3">
        <v>1231</v>
      </c>
      <c r="AJ4600" s="3">
        <v>1216</v>
      </c>
      <c r="AK4600" s="3">
        <v>1160</v>
      </c>
      <c r="AL4600" s="3">
        <v>1289</v>
      </c>
      <c r="AM4600" s="3">
        <v>1155</v>
      </c>
      <c r="AN4600" s="3">
        <v>1378</v>
      </c>
      <c r="AO4600" s="3">
        <v>1285</v>
      </c>
      <c r="AP4600" s="3">
        <v>1299</v>
      </c>
      <c r="AQ4600" s="3">
        <v>1303</v>
      </c>
      <c r="AR4600" s="3">
        <v>1296</v>
      </c>
      <c r="AS4600" s="3">
        <v>935</v>
      </c>
      <c r="AT4600" s="3">
        <v>937</v>
      </c>
      <c r="AU4600" s="3">
        <v>1022</v>
      </c>
      <c r="AV4600" s="3">
        <v>563</v>
      </c>
      <c r="AW4600" s="3">
        <v>625</v>
      </c>
      <c r="AX4600" s="3">
        <v>779</v>
      </c>
      <c r="AY4600" s="3">
        <v>694</v>
      </c>
      <c r="AZ4600" s="3">
        <v>762</v>
      </c>
      <c r="BA4600" s="3">
        <v>757</v>
      </c>
      <c r="BB4600" s="3">
        <v>706</v>
      </c>
      <c r="BC4600" s="3">
        <v>748</v>
      </c>
      <c r="BD4600" s="3">
        <v>412</v>
      </c>
      <c r="BE4600" s="3">
        <v>437</v>
      </c>
      <c r="BF4600" s="3">
        <v>392</v>
      </c>
      <c r="BG4600" s="3">
        <v>390</v>
      </c>
      <c r="BH4600" s="3">
        <v>322</v>
      </c>
      <c r="BI4600" s="3">
        <v>364</v>
      </c>
      <c r="BJ4600" s="3">
        <v>114</v>
      </c>
      <c r="BK4600" s="3">
        <v>113</v>
      </c>
      <c r="BL4600" s="3">
        <v>83</v>
      </c>
      <c r="BM4600" s="3">
        <v>80</v>
      </c>
      <c r="BN4600" s="3">
        <v>79</v>
      </c>
    </row>
    <row r="4601" spans="1:66" x14ac:dyDescent="0.25">
      <c r="A4601" s="3" t="s">
        <v>1631</v>
      </c>
      <c r="B4601" s="3" t="s">
        <v>58</v>
      </c>
      <c r="C4601" s="3" t="s">
        <v>775</v>
      </c>
      <c r="BB4601" s="3">
        <v>0</v>
      </c>
      <c r="BC4601" s="3">
        <v>0</v>
      </c>
      <c r="BD4601" s="3">
        <v>0</v>
      </c>
      <c r="BE4601" s="3">
        <v>0</v>
      </c>
      <c r="BF4601" s="3">
        <v>0</v>
      </c>
      <c r="BG4601" s="3">
        <v>0</v>
      </c>
      <c r="BH4601" s="3">
        <v>0</v>
      </c>
      <c r="BI4601" s="3">
        <v>0</v>
      </c>
      <c r="BJ4601" s="3">
        <v>0</v>
      </c>
      <c r="BK4601" s="3">
        <v>0</v>
      </c>
      <c r="BL4601" s="3">
        <v>0</v>
      </c>
      <c r="BM4601" s="3">
        <v>0</v>
      </c>
      <c r="BN4601" s="3">
        <v>0</v>
      </c>
    </row>
    <row r="4602" spans="1:66" x14ac:dyDescent="0.25">
      <c r="A4602" s="3" t="s">
        <v>1631</v>
      </c>
      <c r="B4602" s="3" t="s">
        <v>58</v>
      </c>
      <c r="C4602" s="3" t="s">
        <v>777</v>
      </c>
      <c r="BB4602" s="3">
        <v>0</v>
      </c>
      <c r="BC4602" s="3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</row>
    <row r="4603" spans="1:66" x14ac:dyDescent="0.25">
      <c r="A4603" s="3" t="s">
        <v>1631</v>
      </c>
      <c r="B4603" s="3" t="s">
        <v>58</v>
      </c>
      <c r="C4603" s="3" t="s">
        <v>779</v>
      </c>
      <c r="BB4603" s="3">
        <v>0</v>
      </c>
      <c r="BC4603" s="3">
        <v>0</v>
      </c>
      <c r="BD4603" s="3">
        <v>0</v>
      </c>
      <c r="BE4603" s="3">
        <v>0</v>
      </c>
      <c r="BF4603" s="3">
        <v>0</v>
      </c>
      <c r="BG4603" s="3">
        <v>0</v>
      </c>
      <c r="BH4603" s="3">
        <v>0</v>
      </c>
      <c r="BI4603" s="3">
        <v>0</v>
      </c>
      <c r="BJ4603" s="3">
        <v>0</v>
      </c>
      <c r="BK4603" s="3">
        <v>0</v>
      </c>
      <c r="BL4603" s="3">
        <v>0</v>
      </c>
      <c r="BM4603" s="3">
        <v>0</v>
      </c>
      <c r="BN4603" s="3">
        <v>0</v>
      </c>
    </row>
    <row r="4604" spans="1:66" x14ac:dyDescent="0.25">
      <c r="A4604" s="3" t="s">
        <v>1631</v>
      </c>
      <c r="B4604" s="3" t="s">
        <v>58</v>
      </c>
      <c r="C4604" s="3" t="s">
        <v>781</v>
      </c>
      <c r="BB4604" s="3">
        <v>0</v>
      </c>
      <c r="BC4604" s="3">
        <v>0</v>
      </c>
      <c r="BD4604" s="3">
        <v>0</v>
      </c>
      <c r="BE4604" s="3">
        <v>0</v>
      </c>
      <c r="BF4604" s="3">
        <v>0</v>
      </c>
      <c r="BG4604" s="3">
        <v>0</v>
      </c>
      <c r="BH4604" s="3">
        <v>0</v>
      </c>
      <c r="BI4604" s="3">
        <v>0</v>
      </c>
      <c r="BJ4604" s="3">
        <v>0</v>
      </c>
      <c r="BK4604" s="3">
        <v>0</v>
      </c>
      <c r="BL4604" s="3">
        <v>0</v>
      </c>
      <c r="BM4604" s="3">
        <v>0</v>
      </c>
      <c r="BN4604" s="3">
        <v>0</v>
      </c>
    </row>
    <row r="4605" spans="1:66" x14ac:dyDescent="0.25">
      <c r="A4605" s="3" t="s">
        <v>1631</v>
      </c>
      <c r="B4605" s="3" t="s">
        <v>58</v>
      </c>
      <c r="C4605" s="3" t="s">
        <v>619</v>
      </c>
      <c r="D4605" s="3">
        <v>1904</v>
      </c>
      <c r="E4605" s="3">
        <v>1937</v>
      </c>
      <c r="F4605" s="3">
        <v>2089</v>
      </c>
      <c r="G4605" s="3">
        <v>2140</v>
      </c>
      <c r="H4605" s="3">
        <v>2196</v>
      </c>
      <c r="I4605" s="3">
        <v>1812</v>
      </c>
      <c r="J4605" s="3">
        <v>1885</v>
      </c>
      <c r="K4605" s="3">
        <v>2074</v>
      </c>
      <c r="L4605" s="3">
        <v>2419</v>
      </c>
      <c r="M4605" s="3">
        <v>2424</v>
      </c>
      <c r="N4605" s="3">
        <v>2300</v>
      </c>
      <c r="O4605" s="3">
        <v>2472</v>
      </c>
      <c r="P4605" s="3">
        <v>2357</v>
      </c>
      <c r="Q4605" s="3">
        <v>2417</v>
      </c>
      <c r="R4605" s="3">
        <v>2150</v>
      </c>
      <c r="S4605" s="3">
        <v>1988</v>
      </c>
      <c r="T4605" s="3">
        <v>1941</v>
      </c>
      <c r="U4605" s="3">
        <v>2316</v>
      </c>
      <c r="V4605" s="3">
        <v>2344</v>
      </c>
      <c r="W4605" s="3">
        <v>2211</v>
      </c>
      <c r="X4605" s="3">
        <v>1875</v>
      </c>
      <c r="Y4605" s="3">
        <v>1547</v>
      </c>
      <c r="Z4605" s="3">
        <v>1595</v>
      </c>
      <c r="AA4605" s="3">
        <v>1505</v>
      </c>
      <c r="AB4605" s="3">
        <v>1520</v>
      </c>
      <c r="AC4605" s="3">
        <v>1639</v>
      </c>
      <c r="AD4605" s="3">
        <v>1615</v>
      </c>
      <c r="AE4605" s="3">
        <v>1813</v>
      </c>
      <c r="AF4605" s="3">
        <v>2103</v>
      </c>
      <c r="AG4605" s="3">
        <v>2249</v>
      </c>
      <c r="AH4605" s="3">
        <v>2528</v>
      </c>
      <c r="AI4605" s="3">
        <v>2374</v>
      </c>
      <c r="AJ4605" s="3">
        <v>1904</v>
      </c>
      <c r="AK4605" s="3">
        <v>1488</v>
      </c>
      <c r="AL4605" s="3">
        <v>992</v>
      </c>
      <c r="AM4605" s="3">
        <v>841</v>
      </c>
      <c r="AN4605" s="3">
        <v>891</v>
      </c>
      <c r="AO4605" s="3">
        <v>954</v>
      </c>
      <c r="AP4605" s="3">
        <v>930</v>
      </c>
      <c r="AQ4605" s="3">
        <v>864</v>
      </c>
      <c r="AR4605" s="3">
        <v>908</v>
      </c>
      <c r="AS4605" s="3">
        <v>712</v>
      </c>
      <c r="AT4605" s="3">
        <v>671</v>
      </c>
      <c r="AU4605" s="3">
        <v>922</v>
      </c>
      <c r="AV4605" s="3">
        <v>1088</v>
      </c>
      <c r="AW4605" s="3">
        <v>1425</v>
      </c>
      <c r="AX4605" s="3">
        <v>1790</v>
      </c>
      <c r="AY4605" s="3">
        <v>1765</v>
      </c>
      <c r="AZ4605" s="3">
        <v>1401</v>
      </c>
      <c r="BA4605" s="3">
        <v>1230</v>
      </c>
      <c r="BB4605" s="3">
        <v>852</v>
      </c>
      <c r="BC4605" s="3">
        <v>821</v>
      </c>
      <c r="BD4605" s="3">
        <v>772</v>
      </c>
      <c r="BE4605" s="3">
        <v>750</v>
      </c>
      <c r="BF4605" s="3">
        <v>689</v>
      </c>
      <c r="BG4605" s="3">
        <v>698</v>
      </c>
      <c r="BH4605" s="3">
        <v>540</v>
      </c>
      <c r="BI4605" s="3">
        <v>533</v>
      </c>
      <c r="BJ4605" s="3">
        <v>533</v>
      </c>
      <c r="BK4605" s="3">
        <v>495</v>
      </c>
      <c r="BL4605" s="3">
        <v>353</v>
      </c>
      <c r="BM4605" s="3">
        <v>504</v>
      </c>
      <c r="BN4605" s="3">
        <v>685</v>
      </c>
    </row>
    <row r="4606" spans="1:66" x14ac:dyDescent="0.25">
      <c r="A4606" s="3" t="s">
        <v>1631</v>
      </c>
      <c r="B4606" s="3" t="s">
        <v>58</v>
      </c>
      <c r="C4606" s="3" t="s">
        <v>617</v>
      </c>
      <c r="D4606" s="3">
        <v>1904</v>
      </c>
      <c r="E4606" s="3">
        <v>1937</v>
      </c>
      <c r="F4606" s="3">
        <v>2089</v>
      </c>
      <c r="G4606" s="3">
        <v>2140</v>
      </c>
      <c r="H4606" s="3">
        <v>2196</v>
      </c>
      <c r="I4606" s="3">
        <v>1812</v>
      </c>
      <c r="J4606" s="3">
        <v>1885</v>
      </c>
      <c r="K4606" s="3">
        <v>2074</v>
      </c>
      <c r="L4606" s="3">
        <v>2419</v>
      </c>
      <c r="M4606" s="3">
        <v>2424</v>
      </c>
      <c r="N4606" s="3">
        <v>2300</v>
      </c>
      <c r="O4606" s="3">
        <v>2472</v>
      </c>
      <c r="P4606" s="3">
        <v>2357</v>
      </c>
      <c r="Q4606" s="3">
        <v>2417</v>
      </c>
      <c r="R4606" s="3">
        <v>2150</v>
      </c>
      <c r="S4606" s="3">
        <v>1988</v>
      </c>
      <c r="T4606" s="3">
        <v>1941</v>
      </c>
      <c r="U4606" s="3">
        <v>2316</v>
      </c>
      <c r="V4606" s="3">
        <v>2344</v>
      </c>
      <c r="W4606" s="3">
        <v>2211</v>
      </c>
      <c r="X4606" s="3">
        <v>1875</v>
      </c>
      <c r="Y4606" s="3">
        <v>1547</v>
      </c>
      <c r="Z4606" s="3">
        <v>1595</v>
      </c>
      <c r="AA4606" s="3">
        <v>1505</v>
      </c>
      <c r="AB4606" s="3">
        <v>1520</v>
      </c>
      <c r="AC4606" s="3">
        <v>1639</v>
      </c>
      <c r="AD4606" s="3">
        <v>1615</v>
      </c>
      <c r="AE4606" s="3">
        <v>1813</v>
      </c>
      <c r="AF4606" s="3">
        <v>2103</v>
      </c>
      <c r="AG4606" s="3">
        <v>2249</v>
      </c>
      <c r="AH4606" s="3">
        <v>2528</v>
      </c>
      <c r="AI4606" s="3">
        <v>2374</v>
      </c>
      <c r="AJ4606" s="3">
        <v>1904</v>
      </c>
      <c r="AK4606" s="3">
        <v>1488</v>
      </c>
      <c r="AL4606" s="3">
        <v>992</v>
      </c>
      <c r="AM4606" s="3">
        <v>841</v>
      </c>
      <c r="AN4606" s="3">
        <v>891</v>
      </c>
      <c r="AO4606" s="3">
        <v>954</v>
      </c>
      <c r="AP4606" s="3">
        <v>930</v>
      </c>
      <c r="AQ4606" s="3">
        <v>864</v>
      </c>
      <c r="AR4606" s="3">
        <v>908</v>
      </c>
      <c r="AS4606" s="3">
        <v>712</v>
      </c>
      <c r="AT4606" s="3">
        <v>671</v>
      </c>
      <c r="AU4606" s="3">
        <v>922</v>
      </c>
      <c r="AV4606" s="3">
        <v>1088</v>
      </c>
      <c r="AW4606" s="3">
        <v>1425</v>
      </c>
      <c r="AX4606" s="3">
        <v>1790</v>
      </c>
      <c r="AY4606" s="3">
        <v>1765</v>
      </c>
      <c r="AZ4606" s="3">
        <v>1401</v>
      </c>
      <c r="BA4606" s="3">
        <v>1230</v>
      </c>
      <c r="BB4606" s="3">
        <v>852</v>
      </c>
      <c r="BC4606" s="3">
        <v>821</v>
      </c>
      <c r="BD4606" s="3">
        <v>772</v>
      </c>
      <c r="BE4606" s="3">
        <v>750</v>
      </c>
      <c r="BF4606" s="3">
        <v>689</v>
      </c>
      <c r="BG4606" s="3">
        <v>698</v>
      </c>
      <c r="BH4606" s="3">
        <v>540</v>
      </c>
      <c r="BI4606" s="3">
        <v>533</v>
      </c>
      <c r="BJ4606" s="3">
        <v>533</v>
      </c>
      <c r="BK4606" s="3">
        <v>495</v>
      </c>
      <c r="BL4606" s="3">
        <v>353</v>
      </c>
      <c r="BM4606" s="3">
        <v>504</v>
      </c>
      <c r="BN4606" s="3">
        <v>685</v>
      </c>
    </row>
    <row r="4607" spans="1:66" x14ac:dyDescent="0.25">
      <c r="A4607" s="3" t="s">
        <v>1631</v>
      </c>
      <c r="B4607" s="3" t="s">
        <v>58</v>
      </c>
      <c r="C4607" s="3" t="s">
        <v>408</v>
      </c>
      <c r="D4607" s="3">
        <v>1904</v>
      </c>
      <c r="E4607" s="3">
        <v>1937</v>
      </c>
      <c r="F4607" s="3">
        <v>2089</v>
      </c>
      <c r="G4607" s="3">
        <v>2140</v>
      </c>
      <c r="H4607" s="3">
        <v>2196</v>
      </c>
      <c r="I4607" s="3">
        <v>1812</v>
      </c>
      <c r="J4607" s="3">
        <v>1885</v>
      </c>
      <c r="K4607" s="3">
        <v>2074</v>
      </c>
      <c r="L4607" s="3">
        <v>2419</v>
      </c>
      <c r="M4607" s="3">
        <v>2424</v>
      </c>
      <c r="N4607" s="3">
        <v>2300</v>
      </c>
      <c r="O4607" s="3">
        <v>2472</v>
      </c>
      <c r="P4607" s="3">
        <v>2357</v>
      </c>
      <c r="Q4607" s="3">
        <v>2417</v>
      </c>
      <c r="R4607" s="3">
        <v>2150</v>
      </c>
      <c r="S4607" s="3">
        <v>1988</v>
      </c>
      <c r="T4607" s="3">
        <v>1941</v>
      </c>
      <c r="U4607" s="3">
        <v>2316</v>
      </c>
      <c r="V4607" s="3">
        <v>2344</v>
      </c>
      <c r="W4607" s="3">
        <v>2211</v>
      </c>
      <c r="X4607" s="3">
        <v>1875</v>
      </c>
      <c r="Y4607" s="3">
        <v>1547</v>
      </c>
      <c r="Z4607" s="3">
        <v>1595</v>
      </c>
      <c r="AA4607" s="3">
        <v>1505</v>
      </c>
      <c r="AB4607" s="3">
        <v>1520</v>
      </c>
      <c r="AC4607" s="3">
        <v>1639</v>
      </c>
      <c r="AD4607" s="3">
        <v>1615</v>
      </c>
      <c r="AE4607" s="3">
        <v>1813</v>
      </c>
      <c r="AF4607" s="3">
        <v>2103</v>
      </c>
      <c r="AG4607" s="3">
        <v>2249</v>
      </c>
      <c r="AH4607" s="3">
        <v>2528</v>
      </c>
      <c r="AI4607" s="3">
        <v>2374</v>
      </c>
      <c r="AJ4607" s="3">
        <v>1904</v>
      </c>
      <c r="AK4607" s="3">
        <v>1488</v>
      </c>
      <c r="AL4607" s="3">
        <v>992</v>
      </c>
      <c r="AM4607" s="3">
        <v>841</v>
      </c>
      <c r="AN4607" s="3">
        <v>891</v>
      </c>
      <c r="AO4607" s="3">
        <v>954</v>
      </c>
      <c r="AP4607" s="3">
        <v>930</v>
      </c>
      <c r="AQ4607" s="3">
        <v>864</v>
      </c>
      <c r="AR4607" s="3">
        <v>908</v>
      </c>
      <c r="AS4607" s="3">
        <v>712</v>
      </c>
      <c r="AT4607" s="3">
        <v>671</v>
      </c>
      <c r="AU4607" s="3">
        <v>922</v>
      </c>
      <c r="AV4607" s="3">
        <v>1088</v>
      </c>
      <c r="AW4607" s="3">
        <v>1425</v>
      </c>
      <c r="AX4607" s="3">
        <v>1790</v>
      </c>
      <c r="AY4607" s="3">
        <v>1765</v>
      </c>
      <c r="AZ4607" s="3">
        <v>1401</v>
      </c>
      <c r="BA4607" s="3">
        <v>1230</v>
      </c>
      <c r="BB4607" s="3">
        <v>852</v>
      </c>
      <c r="BC4607" s="3">
        <v>821</v>
      </c>
      <c r="BD4607" s="3">
        <v>772</v>
      </c>
      <c r="BE4607" s="3">
        <v>750</v>
      </c>
      <c r="BF4607" s="3">
        <v>689</v>
      </c>
      <c r="BG4607" s="3">
        <v>698</v>
      </c>
      <c r="BH4607" s="3">
        <v>540</v>
      </c>
      <c r="BI4607" s="3">
        <v>533</v>
      </c>
      <c r="BJ4607" s="3">
        <v>533</v>
      </c>
      <c r="BK4607" s="3">
        <v>495</v>
      </c>
      <c r="BL4607" s="3">
        <v>353</v>
      </c>
      <c r="BM4607" s="3">
        <v>504</v>
      </c>
      <c r="BN4607" s="3">
        <v>685</v>
      </c>
    </row>
    <row r="4608" spans="1:66" x14ac:dyDescent="0.25">
      <c r="A4608" s="3" t="s">
        <v>1631</v>
      </c>
      <c r="B4608" s="3" t="s">
        <v>58</v>
      </c>
      <c r="C4608" s="3" t="s">
        <v>615</v>
      </c>
      <c r="D4608" s="3">
        <v>100</v>
      </c>
      <c r="E4608" s="3">
        <v>126</v>
      </c>
      <c r="F4608" s="3">
        <v>110</v>
      </c>
      <c r="G4608" s="3">
        <v>118</v>
      </c>
      <c r="H4608" s="3">
        <v>88</v>
      </c>
      <c r="I4608" s="3">
        <v>81</v>
      </c>
      <c r="J4608" s="3">
        <v>72</v>
      </c>
      <c r="K4608" s="3">
        <v>84</v>
      </c>
      <c r="L4608" s="3">
        <v>101</v>
      </c>
      <c r="M4608" s="3">
        <v>101</v>
      </c>
      <c r="N4608" s="3">
        <v>79</v>
      </c>
      <c r="O4608" s="3">
        <v>80</v>
      </c>
      <c r="P4608" s="3">
        <v>80</v>
      </c>
      <c r="Q4608" s="3">
        <v>58</v>
      </c>
      <c r="R4608" s="3">
        <v>49</v>
      </c>
      <c r="S4608" s="3">
        <v>45</v>
      </c>
      <c r="T4608" s="3">
        <v>58</v>
      </c>
      <c r="U4608" s="3">
        <v>46</v>
      </c>
      <c r="V4608" s="3">
        <v>33</v>
      </c>
      <c r="W4608" s="3">
        <v>26</v>
      </c>
      <c r="X4608" s="3">
        <v>70</v>
      </c>
      <c r="Y4608" s="3">
        <v>45</v>
      </c>
      <c r="Z4608" s="3">
        <v>22</v>
      </c>
      <c r="AA4608" s="3">
        <v>68</v>
      </c>
      <c r="AB4608" s="3">
        <v>141</v>
      </c>
      <c r="AC4608" s="3">
        <v>99</v>
      </c>
      <c r="AD4608" s="3">
        <v>26</v>
      </c>
      <c r="AE4608" s="3">
        <v>41</v>
      </c>
      <c r="AF4608" s="3">
        <v>159</v>
      </c>
      <c r="AG4608" s="3">
        <v>94</v>
      </c>
      <c r="AH4608" s="3">
        <v>68</v>
      </c>
      <c r="AI4608" s="3">
        <v>125</v>
      </c>
      <c r="AJ4608" s="3">
        <v>66</v>
      </c>
      <c r="AK4608" s="3">
        <v>174</v>
      </c>
      <c r="AL4608" s="3">
        <v>152</v>
      </c>
      <c r="AM4608" s="3">
        <v>161</v>
      </c>
      <c r="AN4608" s="3">
        <v>148</v>
      </c>
      <c r="AO4608" s="3">
        <v>157</v>
      </c>
      <c r="AP4608" s="3">
        <v>242</v>
      </c>
      <c r="AQ4608" s="3">
        <v>135</v>
      </c>
      <c r="AR4608" s="3">
        <v>136</v>
      </c>
      <c r="AS4608" s="3">
        <v>152</v>
      </c>
      <c r="AT4608" s="3">
        <v>112</v>
      </c>
      <c r="AU4608" s="3">
        <v>161</v>
      </c>
      <c r="AV4608" s="3">
        <v>251</v>
      </c>
      <c r="AW4608" s="3">
        <v>217</v>
      </c>
      <c r="AX4608" s="3">
        <v>150</v>
      </c>
      <c r="AY4608" s="3">
        <v>117</v>
      </c>
      <c r="AZ4608" s="3">
        <v>48</v>
      </c>
      <c r="BA4608" s="3">
        <v>52</v>
      </c>
      <c r="BB4608" s="3">
        <v>49</v>
      </c>
      <c r="BC4608" s="3">
        <v>38</v>
      </c>
      <c r="BD4608" s="3">
        <v>22</v>
      </c>
      <c r="BE4608" s="3">
        <v>20</v>
      </c>
      <c r="BF4608" s="3">
        <v>36</v>
      </c>
      <c r="BG4608" s="3">
        <v>34</v>
      </c>
      <c r="BH4608" s="3">
        <v>32</v>
      </c>
      <c r="BI4608" s="3">
        <v>22</v>
      </c>
      <c r="BJ4608" s="3">
        <v>24</v>
      </c>
      <c r="BK4608" s="3">
        <v>35</v>
      </c>
      <c r="BL4608" s="3">
        <v>35</v>
      </c>
      <c r="BM4608" s="3">
        <v>26</v>
      </c>
      <c r="BN4608" s="3">
        <v>23</v>
      </c>
    </row>
    <row r="4609" spans="1:66" x14ac:dyDescent="0.25">
      <c r="A4609" s="3" t="s">
        <v>1631</v>
      </c>
      <c r="B4609" s="3" t="s">
        <v>58</v>
      </c>
      <c r="C4609" s="3" t="s">
        <v>613</v>
      </c>
      <c r="D4609" s="3">
        <v>103</v>
      </c>
      <c r="E4609" s="3">
        <v>112</v>
      </c>
      <c r="F4609" s="3">
        <v>119</v>
      </c>
      <c r="G4609" s="3">
        <v>136</v>
      </c>
      <c r="H4609" s="3">
        <v>233</v>
      </c>
      <c r="I4609" s="3">
        <v>280</v>
      </c>
      <c r="J4609" s="3">
        <v>174</v>
      </c>
      <c r="K4609" s="3">
        <v>530</v>
      </c>
      <c r="L4609" s="3">
        <v>80</v>
      </c>
      <c r="M4609" s="3">
        <v>57</v>
      </c>
      <c r="N4609" s="3">
        <v>54</v>
      </c>
      <c r="O4609" s="3">
        <v>56</v>
      </c>
      <c r="P4609" s="3">
        <v>58</v>
      </c>
      <c r="Q4609" s="3">
        <v>42</v>
      </c>
      <c r="R4609" s="3">
        <v>40</v>
      </c>
      <c r="S4609" s="3">
        <v>59</v>
      </c>
      <c r="T4609" s="3">
        <v>67</v>
      </c>
      <c r="U4609" s="3">
        <v>69</v>
      </c>
      <c r="V4609" s="3">
        <v>63</v>
      </c>
      <c r="W4609" s="3">
        <v>36</v>
      </c>
      <c r="X4609" s="3">
        <v>29</v>
      </c>
      <c r="Y4609" s="3">
        <v>12</v>
      </c>
      <c r="Z4609" s="3">
        <v>22</v>
      </c>
      <c r="AA4609" s="3">
        <v>19</v>
      </c>
      <c r="AB4609" s="3">
        <v>37</v>
      </c>
      <c r="AC4609" s="3">
        <v>34</v>
      </c>
      <c r="AD4609" s="3">
        <v>19</v>
      </c>
      <c r="AE4609" s="3">
        <v>39</v>
      </c>
      <c r="AF4609" s="3">
        <v>55</v>
      </c>
      <c r="AG4609" s="3">
        <v>49</v>
      </c>
      <c r="AH4609" s="3">
        <v>27</v>
      </c>
      <c r="AI4609" s="3">
        <v>26</v>
      </c>
      <c r="AJ4609" s="3">
        <v>14</v>
      </c>
      <c r="AK4609" s="3">
        <v>52</v>
      </c>
      <c r="AL4609" s="3">
        <v>72</v>
      </c>
      <c r="AM4609" s="3">
        <v>31</v>
      </c>
      <c r="AN4609" s="3">
        <v>17</v>
      </c>
      <c r="AO4609" s="3">
        <v>39</v>
      </c>
      <c r="AP4609" s="3">
        <v>61</v>
      </c>
      <c r="AQ4609" s="3">
        <v>25</v>
      </c>
      <c r="AR4609" s="3">
        <v>22</v>
      </c>
      <c r="AS4609" s="3">
        <v>33</v>
      </c>
      <c r="AT4609" s="3">
        <v>18</v>
      </c>
      <c r="AU4609" s="3">
        <v>19</v>
      </c>
      <c r="AV4609" s="3">
        <v>38</v>
      </c>
      <c r="AW4609" s="3">
        <v>65</v>
      </c>
      <c r="AX4609" s="3">
        <v>38</v>
      </c>
      <c r="AY4609" s="3">
        <v>32</v>
      </c>
      <c r="AZ4609" s="3">
        <v>6</v>
      </c>
      <c r="BA4609" s="3">
        <v>6</v>
      </c>
      <c r="BB4609" s="3">
        <v>3</v>
      </c>
      <c r="BC4609" s="3">
        <v>4</v>
      </c>
      <c r="BD4609" s="3">
        <v>4</v>
      </c>
      <c r="BE4609" s="3">
        <v>2</v>
      </c>
      <c r="BF4609" s="3">
        <v>3</v>
      </c>
      <c r="BG4609" s="3">
        <v>2</v>
      </c>
      <c r="BH4609" s="3">
        <v>2</v>
      </c>
      <c r="BI4609" s="3">
        <v>1</v>
      </c>
      <c r="BJ4609" s="3">
        <v>2</v>
      </c>
      <c r="BK4609" s="3">
        <v>2</v>
      </c>
      <c r="BL4609" s="3">
        <v>10</v>
      </c>
      <c r="BM4609" s="3">
        <v>2</v>
      </c>
      <c r="BN4609" s="3">
        <v>1</v>
      </c>
    </row>
    <row r="4610" spans="1:66" x14ac:dyDescent="0.25">
      <c r="A4610" s="3" t="s">
        <v>1631</v>
      </c>
      <c r="B4610" s="3" t="s">
        <v>58</v>
      </c>
      <c r="C4610" s="3" t="s">
        <v>611</v>
      </c>
      <c r="D4610" s="3">
        <v>2091</v>
      </c>
      <c r="E4610" s="3">
        <v>2614</v>
      </c>
      <c r="F4610" s="3">
        <v>2297</v>
      </c>
      <c r="G4610" s="3">
        <v>2456</v>
      </c>
      <c r="H4610" s="3">
        <v>1830</v>
      </c>
      <c r="I4610" s="3">
        <v>1691</v>
      </c>
      <c r="J4610" s="3">
        <v>1507</v>
      </c>
      <c r="K4610" s="3">
        <v>1750</v>
      </c>
      <c r="L4610" s="3">
        <v>2100</v>
      </c>
      <c r="M4610" s="3">
        <v>2096</v>
      </c>
      <c r="N4610" s="3">
        <v>1649</v>
      </c>
      <c r="O4610" s="3">
        <v>1666</v>
      </c>
      <c r="P4610" s="3">
        <v>1659</v>
      </c>
      <c r="Q4610" s="3">
        <v>1214</v>
      </c>
      <c r="R4610" s="3">
        <v>1026</v>
      </c>
      <c r="S4610" s="3">
        <v>932</v>
      </c>
      <c r="T4610" s="3">
        <v>1215</v>
      </c>
      <c r="U4610" s="3">
        <v>952</v>
      </c>
      <c r="V4610" s="3">
        <v>692</v>
      </c>
      <c r="W4610" s="3">
        <v>541</v>
      </c>
      <c r="X4610" s="3">
        <v>405</v>
      </c>
      <c r="Y4610" s="3">
        <v>233</v>
      </c>
      <c r="Z4610" s="3">
        <v>272</v>
      </c>
      <c r="AA4610" s="3">
        <v>266</v>
      </c>
      <c r="AB4610" s="3">
        <v>889</v>
      </c>
      <c r="AC4610" s="3">
        <v>910</v>
      </c>
      <c r="AD4610" s="3">
        <v>625</v>
      </c>
      <c r="AE4610" s="3">
        <v>630</v>
      </c>
      <c r="AF4610" s="3">
        <v>785</v>
      </c>
      <c r="AG4610" s="3">
        <v>804</v>
      </c>
      <c r="AH4610" s="3">
        <v>563</v>
      </c>
      <c r="AI4610" s="3">
        <v>593</v>
      </c>
      <c r="AJ4610" s="3">
        <v>473</v>
      </c>
      <c r="AK4610" s="3">
        <v>741</v>
      </c>
      <c r="AL4610" s="3">
        <v>758</v>
      </c>
      <c r="AM4610" s="3">
        <v>1089</v>
      </c>
      <c r="AN4610" s="3">
        <v>1370</v>
      </c>
      <c r="AO4610" s="3">
        <v>1310</v>
      </c>
      <c r="AP4610" s="3">
        <v>1880</v>
      </c>
      <c r="AQ4610" s="3">
        <v>1539</v>
      </c>
      <c r="AR4610" s="3">
        <v>1681</v>
      </c>
      <c r="AS4610" s="3">
        <v>1674</v>
      </c>
      <c r="AT4610" s="3">
        <v>1002</v>
      </c>
      <c r="AU4610" s="3">
        <v>1392</v>
      </c>
      <c r="AV4610" s="3">
        <v>1740</v>
      </c>
      <c r="AW4610" s="3">
        <v>1711</v>
      </c>
      <c r="AX4610" s="3">
        <v>1391</v>
      </c>
      <c r="AY4610" s="3">
        <v>957</v>
      </c>
      <c r="AZ4610" s="3">
        <v>420</v>
      </c>
      <c r="BA4610" s="3">
        <v>542</v>
      </c>
      <c r="BB4610" s="3">
        <v>525</v>
      </c>
      <c r="BC4610" s="3">
        <v>372</v>
      </c>
      <c r="BD4610" s="3">
        <v>150</v>
      </c>
      <c r="BE4610" s="3">
        <v>160</v>
      </c>
      <c r="BF4610" s="3">
        <v>250</v>
      </c>
      <c r="BG4610" s="3">
        <v>235</v>
      </c>
      <c r="BH4610" s="3">
        <v>335</v>
      </c>
      <c r="BI4610" s="3">
        <v>225</v>
      </c>
      <c r="BJ4610" s="3">
        <v>190</v>
      </c>
      <c r="BK4610" s="3">
        <v>255</v>
      </c>
      <c r="BL4610" s="3">
        <v>269</v>
      </c>
      <c r="BM4610" s="3">
        <v>215</v>
      </c>
      <c r="BN4610" s="3">
        <v>190</v>
      </c>
    </row>
    <row r="4611" spans="1:66" x14ac:dyDescent="0.25">
      <c r="A4611" s="3" t="s">
        <v>1631</v>
      </c>
      <c r="B4611" s="3" t="s">
        <v>58</v>
      </c>
      <c r="C4611" s="3" t="s">
        <v>609</v>
      </c>
      <c r="D4611" s="3">
        <v>2294</v>
      </c>
      <c r="E4611" s="3">
        <v>2852</v>
      </c>
      <c r="F4611" s="3">
        <v>2526</v>
      </c>
      <c r="G4611" s="3">
        <v>2710</v>
      </c>
      <c r="H4611" s="3">
        <v>2151</v>
      </c>
      <c r="I4611" s="3">
        <v>2052</v>
      </c>
      <c r="J4611" s="3">
        <v>1753</v>
      </c>
      <c r="K4611" s="3">
        <v>2364</v>
      </c>
      <c r="L4611" s="3">
        <v>2281</v>
      </c>
      <c r="M4611" s="3">
        <v>2254</v>
      </c>
      <c r="N4611" s="3">
        <v>1783</v>
      </c>
      <c r="O4611" s="3">
        <v>1802</v>
      </c>
      <c r="P4611" s="3">
        <v>1796</v>
      </c>
      <c r="Q4611" s="3">
        <v>1314</v>
      </c>
      <c r="R4611" s="3">
        <v>1116</v>
      </c>
      <c r="S4611" s="3">
        <v>1036</v>
      </c>
      <c r="T4611" s="3">
        <v>1341</v>
      </c>
      <c r="U4611" s="3">
        <v>1066</v>
      </c>
      <c r="V4611" s="3">
        <v>789</v>
      </c>
      <c r="W4611" s="3">
        <v>603</v>
      </c>
      <c r="X4611" s="3">
        <v>504</v>
      </c>
      <c r="Y4611" s="3">
        <v>290</v>
      </c>
      <c r="Z4611" s="3">
        <v>316</v>
      </c>
      <c r="AA4611" s="3">
        <v>354</v>
      </c>
      <c r="AB4611" s="3">
        <v>1067</v>
      </c>
      <c r="AC4611" s="3">
        <v>1042</v>
      </c>
      <c r="AD4611" s="3">
        <v>669</v>
      </c>
      <c r="AE4611" s="3">
        <v>710</v>
      </c>
      <c r="AF4611" s="3">
        <v>999</v>
      </c>
      <c r="AG4611" s="3">
        <v>946</v>
      </c>
      <c r="AH4611" s="3">
        <v>657</v>
      </c>
      <c r="AI4611" s="3">
        <v>743</v>
      </c>
      <c r="AJ4611" s="3">
        <v>553</v>
      </c>
      <c r="AK4611" s="3">
        <v>967</v>
      </c>
      <c r="AL4611" s="3">
        <v>982</v>
      </c>
      <c r="AM4611" s="3">
        <v>1281</v>
      </c>
      <c r="AN4611" s="3">
        <v>1536</v>
      </c>
      <c r="AO4611" s="3">
        <v>1506</v>
      </c>
      <c r="AP4611" s="3">
        <v>2183</v>
      </c>
      <c r="AQ4611" s="3">
        <v>1698</v>
      </c>
      <c r="AR4611" s="3">
        <v>1839</v>
      </c>
      <c r="AS4611" s="3">
        <v>1860</v>
      </c>
      <c r="AT4611" s="3">
        <v>1132</v>
      </c>
      <c r="AU4611" s="3">
        <v>1572</v>
      </c>
      <c r="AV4611" s="3">
        <v>2029</v>
      </c>
      <c r="AW4611" s="3">
        <v>1992</v>
      </c>
      <c r="AX4611" s="3">
        <v>1579</v>
      </c>
      <c r="AY4611" s="3">
        <v>1106</v>
      </c>
      <c r="AZ4611" s="3">
        <v>474</v>
      </c>
      <c r="BA4611" s="3">
        <v>599</v>
      </c>
      <c r="BB4611" s="3">
        <v>578</v>
      </c>
      <c r="BC4611" s="3">
        <v>414</v>
      </c>
      <c r="BD4611" s="3">
        <v>176</v>
      </c>
      <c r="BE4611" s="3">
        <v>182</v>
      </c>
      <c r="BF4611" s="3">
        <v>289</v>
      </c>
      <c r="BG4611" s="3">
        <v>270</v>
      </c>
      <c r="BH4611" s="3">
        <v>369</v>
      </c>
      <c r="BI4611" s="3">
        <v>248</v>
      </c>
      <c r="BJ4611" s="3">
        <v>215</v>
      </c>
      <c r="BK4611" s="3">
        <v>292</v>
      </c>
      <c r="BL4611" s="3">
        <v>313</v>
      </c>
      <c r="BM4611" s="3">
        <v>243</v>
      </c>
      <c r="BN4611" s="3">
        <v>214</v>
      </c>
    </row>
    <row r="4612" spans="1:66" x14ac:dyDescent="0.25">
      <c r="A4612" s="3" t="s">
        <v>1631</v>
      </c>
      <c r="B4612" s="3" t="s">
        <v>58</v>
      </c>
      <c r="C4612" s="3" t="s">
        <v>412</v>
      </c>
      <c r="D4612" s="3">
        <v>2294</v>
      </c>
      <c r="E4612" s="3">
        <v>2852</v>
      </c>
      <c r="F4612" s="3">
        <v>2526</v>
      </c>
      <c r="G4612" s="3">
        <v>2710</v>
      </c>
      <c r="H4612" s="3">
        <v>2151</v>
      </c>
      <c r="I4612" s="3">
        <v>2052</v>
      </c>
      <c r="J4612" s="3">
        <v>1753</v>
      </c>
      <c r="K4612" s="3">
        <v>2364</v>
      </c>
      <c r="L4612" s="3">
        <v>2281</v>
      </c>
      <c r="M4612" s="3">
        <v>2254</v>
      </c>
      <c r="N4612" s="3">
        <v>1783</v>
      </c>
      <c r="O4612" s="3">
        <v>1802</v>
      </c>
      <c r="P4612" s="3">
        <v>1796</v>
      </c>
      <c r="Q4612" s="3">
        <v>1314</v>
      </c>
      <c r="R4612" s="3">
        <v>1116</v>
      </c>
      <c r="S4612" s="3">
        <v>1036</v>
      </c>
      <c r="T4612" s="3">
        <v>1341</v>
      </c>
      <c r="U4612" s="3">
        <v>1066</v>
      </c>
      <c r="V4612" s="3">
        <v>789</v>
      </c>
      <c r="W4612" s="3">
        <v>603</v>
      </c>
      <c r="X4612" s="3">
        <v>504</v>
      </c>
      <c r="Y4612" s="3">
        <v>290</v>
      </c>
      <c r="Z4612" s="3">
        <v>316</v>
      </c>
      <c r="AA4612" s="3">
        <v>354</v>
      </c>
      <c r="AB4612" s="3">
        <v>1067</v>
      </c>
      <c r="AC4612" s="3">
        <v>1042</v>
      </c>
      <c r="AD4612" s="3">
        <v>669</v>
      </c>
      <c r="AE4612" s="3">
        <v>710</v>
      </c>
      <c r="AF4612" s="3">
        <v>999</v>
      </c>
      <c r="AG4612" s="3">
        <v>946</v>
      </c>
      <c r="AH4612" s="3">
        <v>657</v>
      </c>
      <c r="AI4612" s="3">
        <v>743</v>
      </c>
      <c r="AJ4612" s="3">
        <v>553</v>
      </c>
      <c r="AK4612" s="3">
        <v>967</v>
      </c>
      <c r="AL4612" s="3">
        <v>982</v>
      </c>
      <c r="AM4612" s="3">
        <v>1281</v>
      </c>
      <c r="AN4612" s="3">
        <v>1536</v>
      </c>
      <c r="AO4612" s="3">
        <v>1506</v>
      </c>
      <c r="AP4612" s="3">
        <v>2183</v>
      </c>
      <c r="AQ4612" s="3">
        <v>1698</v>
      </c>
      <c r="AR4612" s="3">
        <v>1839</v>
      </c>
      <c r="AS4612" s="3">
        <v>1860</v>
      </c>
      <c r="AT4612" s="3">
        <v>1132</v>
      </c>
      <c r="AU4612" s="3">
        <v>1572</v>
      </c>
      <c r="AV4612" s="3">
        <v>2029</v>
      </c>
      <c r="AW4612" s="3">
        <v>1992</v>
      </c>
      <c r="AX4612" s="3">
        <v>1579</v>
      </c>
      <c r="AY4612" s="3">
        <v>1106</v>
      </c>
      <c r="AZ4612" s="3">
        <v>474</v>
      </c>
      <c r="BA4612" s="3">
        <v>599</v>
      </c>
      <c r="BB4612" s="3">
        <v>578</v>
      </c>
      <c r="BC4612" s="3">
        <v>414</v>
      </c>
      <c r="BD4612" s="3">
        <v>176</v>
      </c>
      <c r="BE4612" s="3">
        <v>182</v>
      </c>
      <c r="BF4612" s="3">
        <v>289</v>
      </c>
      <c r="BG4612" s="3">
        <v>270</v>
      </c>
      <c r="BH4612" s="3">
        <v>369</v>
      </c>
      <c r="BI4612" s="3">
        <v>248</v>
      </c>
      <c r="BJ4612" s="3">
        <v>215</v>
      </c>
      <c r="BK4612" s="3">
        <v>292</v>
      </c>
      <c r="BL4612" s="3">
        <v>313</v>
      </c>
      <c r="BM4612" s="3">
        <v>243</v>
      </c>
      <c r="BN4612" s="3">
        <v>214</v>
      </c>
    </row>
    <row r="4613" spans="1:66" x14ac:dyDescent="0.25">
      <c r="A4613" s="3" t="s">
        <v>1631</v>
      </c>
      <c r="B4613" s="3" t="s">
        <v>58</v>
      </c>
      <c r="C4613" s="3" t="s">
        <v>1568</v>
      </c>
      <c r="BH4613" s="3">
        <v>1129.5</v>
      </c>
      <c r="BI4613" s="3">
        <v>1149.9000000000001</v>
      </c>
      <c r="BJ4613" s="3">
        <v>1147.9000000000001</v>
      </c>
      <c r="BK4613" s="3">
        <v>1146.5999999999999</v>
      </c>
      <c r="BL4613" s="3">
        <v>1143.4000000000001</v>
      </c>
      <c r="BM4613" s="3">
        <v>1156.8</v>
      </c>
      <c r="BN4613" s="3">
        <v>1136.9000000000001</v>
      </c>
    </row>
    <row r="4614" spans="1:66" x14ac:dyDescent="0.25">
      <c r="A4614" s="3" t="s">
        <v>1631</v>
      </c>
      <c r="B4614" s="3" t="s">
        <v>58</v>
      </c>
      <c r="C4614" s="3" t="s">
        <v>603</v>
      </c>
      <c r="D4614" s="3">
        <v>133</v>
      </c>
      <c r="E4614" s="3">
        <v>130</v>
      </c>
      <c r="F4614" s="3">
        <v>121</v>
      </c>
      <c r="G4614" s="3">
        <v>121</v>
      </c>
      <c r="H4614" s="3">
        <v>127</v>
      </c>
      <c r="I4614" s="3">
        <v>116</v>
      </c>
      <c r="J4614" s="3">
        <v>120</v>
      </c>
      <c r="K4614" s="3">
        <v>104</v>
      </c>
      <c r="L4614" s="3">
        <v>114</v>
      </c>
      <c r="M4614" s="3">
        <v>112</v>
      </c>
      <c r="N4614" s="3">
        <v>114</v>
      </c>
      <c r="O4614" s="3">
        <v>116</v>
      </c>
      <c r="P4614" s="3">
        <v>124</v>
      </c>
      <c r="Q4614" s="3">
        <v>121</v>
      </c>
      <c r="R4614" s="3">
        <v>116</v>
      </c>
      <c r="S4614" s="3">
        <v>108</v>
      </c>
      <c r="T4614" s="3">
        <v>120</v>
      </c>
      <c r="U4614" s="3">
        <v>132</v>
      </c>
      <c r="V4614" s="3">
        <v>141</v>
      </c>
      <c r="W4614" s="3">
        <v>148</v>
      </c>
      <c r="X4614" s="3">
        <v>132</v>
      </c>
      <c r="Y4614" s="3">
        <v>126</v>
      </c>
      <c r="Z4614" s="3">
        <v>115</v>
      </c>
      <c r="AA4614" s="3">
        <v>121</v>
      </c>
      <c r="AB4614" s="3">
        <v>129</v>
      </c>
      <c r="AC4614" s="3">
        <v>120</v>
      </c>
      <c r="AD4614" s="3">
        <v>117</v>
      </c>
      <c r="AE4614" s="3">
        <v>133</v>
      </c>
      <c r="AF4614" s="3">
        <v>128</v>
      </c>
      <c r="AG4614" s="3">
        <v>131</v>
      </c>
      <c r="AH4614" s="3">
        <v>135</v>
      </c>
      <c r="AI4614" s="3">
        <v>121</v>
      </c>
      <c r="AJ4614" s="3">
        <v>123</v>
      </c>
      <c r="AK4614" s="3">
        <v>125</v>
      </c>
      <c r="AL4614" s="3">
        <v>131</v>
      </c>
      <c r="AM4614" s="3">
        <v>129</v>
      </c>
      <c r="AN4614" s="3">
        <v>125</v>
      </c>
      <c r="AO4614" s="3">
        <v>132</v>
      </c>
      <c r="AP4614" s="3">
        <v>138</v>
      </c>
      <c r="AQ4614" s="3">
        <v>140</v>
      </c>
      <c r="AR4614" s="3">
        <v>138</v>
      </c>
      <c r="AS4614" s="3">
        <v>126</v>
      </c>
      <c r="AT4614" s="3">
        <v>124</v>
      </c>
      <c r="AU4614" s="3">
        <v>115</v>
      </c>
      <c r="AV4614" s="3">
        <v>117</v>
      </c>
      <c r="AW4614" s="3">
        <v>116</v>
      </c>
      <c r="AX4614" s="3">
        <v>113</v>
      </c>
      <c r="AY4614" s="3">
        <v>117</v>
      </c>
      <c r="AZ4614" s="3">
        <v>108</v>
      </c>
      <c r="BA4614" s="3">
        <v>97</v>
      </c>
      <c r="BB4614" s="3">
        <v>122</v>
      </c>
      <c r="BC4614" s="3">
        <v>117</v>
      </c>
      <c r="BD4614" s="3">
        <v>107</v>
      </c>
      <c r="BE4614" s="3">
        <v>125</v>
      </c>
      <c r="BF4614" s="3">
        <v>125</v>
      </c>
      <c r="BG4614" s="3">
        <v>137</v>
      </c>
      <c r="BH4614" s="3">
        <v>128</v>
      </c>
      <c r="BI4614" s="3">
        <v>125</v>
      </c>
      <c r="BJ4614" s="3">
        <v>96</v>
      </c>
      <c r="BK4614" s="3">
        <v>92</v>
      </c>
      <c r="BL4614" s="3">
        <v>84</v>
      </c>
      <c r="BM4614" s="3">
        <v>85</v>
      </c>
      <c r="BN4614" s="3">
        <v>94</v>
      </c>
    </row>
    <row r="4615" spans="1:66" x14ac:dyDescent="0.25">
      <c r="A4615" s="3" t="s">
        <v>1631</v>
      </c>
      <c r="B4615" s="3" t="s">
        <v>58</v>
      </c>
      <c r="C4615" s="3" t="s">
        <v>601</v>
      </c>
      <c r="D4615" s="3">
        <v>42</v>
      </c>
      <c r="E4615" s="3">
        <v>41</v>
      </c>
      <c r="F4615" s="3">
        <v>44</v>
      </c>
      <c r="G4615" s="3">
        <v>44</v>
      </c>
      <c r="H4615" s="3">
        <v>47</v>
      </c>
      <c r="I4615" s="3">
        <v>54</v>
      </c>
      <c r="J4615" s="3">
        <v>56</v>
      </c>
      <c r="K4615" s="3">
        <v>52</v>
      </c>
      <c r="L4615" s="3">
        <v>57</v>
      </c>
      <c r="M4615" s="3">
        <v>54</v>
      </c>
      <c r="N4615" s="3">
        <v>55</v>
      </c>
      <c r="O4615" s="3">
        <v>63</v>
      </c>
      <c r="P4615" s="3">
        <v>68</v>
      </c>
      <c r="Q4615" s="3">
        <v>71</v>
      </c>
      <c r="R4615" s="3">
        <v>68</v>
      </c>
      <c r="S4615" s="3">
        <v>59</v>
      </c>
      <c r="T4615" s="3">
        <v>65</v>
      </c>
      <c r="U4615" s="3">
        <v>65</v>
      </c>
      <c r="V4615" s="3">
        <v>69</v>
      </c>
      <c r="W4615" s="3">
        <v>72</v>
      </c>
      <c r="X4615" s="3">
        <v>65</v>
      </c>
      <c r="Y4615" s="3">
        <v>62</v>
      </c>
      <c r="Z4615" s="3">
        <v>56</v>
      </c>
      <c r="AA4615" s="3">
        <v>59</v>
      </c>
      <c r="AB4615" s="3">
        <v>63</v>
      </c>
      <c r="AC4615" s="3">
        <v>59</v>
      </c>
      <c r="AD4615" s="3">
        <v>57</v>
      </c>
      <c r="AE4615" s="3">
        <v>65</v>
      </c>
      <c r="AF4615" s="3">
        <v>63</v>
      </c>
      <c r="AG4615" s="3">
        <v>64</v>
      </c>
      <c r="AH4615" s="3">
        <v>66</v>
      </c>
      <c r="AI4615" s="3">
        <v>59</v>
      </c>
      <c r="AJ4615" s="3">
        <v>60</v>
      </c>
      <c r="AK4615" s="3">
        <v>61</v>
      </c>
      <c r="AL4615" s="3">
        <v>64</v>
      </c>
      <c r="AM4615" s="3">
        <v>63</v>
      </c>
      <c r="AN4615" s="3">
        <v>61</v>
      </c>
      <c r="AO4615" s="3">
        <v>65</v>
      </c>
      <c r="AP4615" s="3">
        <v>68</v>
      </c>
      <c r="AQ4615" s="3">
        <v>68</v>
      </c>
      <c r="AR4615" s="3">
        <v>67</v>
      </c>
      <c r="AS4615" s="3">
        <v>62</v>
      </c>
      <c r="AT4615" s="3">
        <v>61</v>
      </c>
      <c r="AU4615" s="3">
        <v>56</v>
      </c>
      <c r="AV4615" s="3">
        <v>57</v>
      </c>
      <c r="AW4615" s="3">
        <v>57</v>
      </c>
      <c r="AX4615" s="3">
        <v>55</v>
      </c>
      <c r="AY4615" s="3">
        <v>57</v>
      </c>
      <c r="AZ4615" s="3">
        <v>53</v>
      </c>
      <c r="BA4615" s="3">
        <v>48</v>
      </c>
      <c r="BB4615" s="3">
        <v>45</v>
      </c>
      <c r="BC4615" s="3">
        <v>40</v>
      </c>
      <c r="BD4615" s="3">
        <v>36</v>
      </c>
      <c r="BE4615" s="3">
        <v>33</v>
      </c>
      <c r="BF4615" s="3">
        <v>34</v>
      </c>
      <c r="BG4615" s="3">
        <v>34</v>
      </c>
      <c r="BH4615" s="3">
        <v>35</v>
      </c>
      <c r="BI4615" s="3">
        <v>42</v>
      </c>
      <c r="BJ4615" s="3">
        <v>39</v>
      </c>
      <c r="BK4615" s="3">
        <v>38</v>
      </c>
      <c r="BL4615" s="3">
        <v>40</v>
      </c>
      <c r="BM4615" s="3">
        <v>41</v>
      </c>
      <c r="BN4615" s="3">
        <v>42</v>
      </c>
    </row>
    <row r="4616" spans="1:66" x14ac:dyDescent="0.25">
      <c r="A4616" s="3" t="s">
        <v>1631</v>
      </c>
      <c r="B4616" s="3" t="s">
        <v>58</v>
      </c>
      <c r="C4616" s="3" t="s">
        <v>599</v>
      </c>
      <c r="D4616" s="3">
        <v>175</v>
      </c>
      <c r="E4616" s="3">
        <v>170</v>
      </c>
      <c r="F4616" s="3">
        <v>166</v>
      </c>
      <c r="G4616" s="3">
        <v>166</v>
      </c>
      <c r="H4616" s="3">
        <v>174</v>
      </c>
      <c r="I4616" s="3">
        <v>169</v>
      </c>
      <c r="J4616" s="3">
        <v>176</v>
      </c>
      <c r="K4616" s="3">
        <v>155</v>
      </c>
      <c r="L4616" s="3">
        <v>171</v>
      </c>
      <c r="M4616" s="3">
        <v>166</v>
      </c>
      <c r="N4616" s="3">
        <v>169</v>
      </c>
      <c r="O4616" s="3">
        <v>180</v>
      </c>
      <c r="P4616" s="3">
        <v>192</v>
      </c>
      <c r="Q4616" s="3">
        <v>192</v>
      </c>
      <c r="R4616" s="3">
        <v>183</v>
      </c>
      <c r="S4616" s="3">
        <v>167</v>
      </c>
      <c r="T4616" s="3">
        <v>185</v>
      </c>
      <c r="U4616" s="3">
        <v>196</v>
      </c>
      <c r="V4616" s="3">
        <v>211</v>
      </c>
      <c r="W4616" s="3">
        <v>220</v>
      </c>
      <c r="X4616" s="3">
        <v>196</v>
      </c>
      <c r="Y4616" s="3">
        <v>188</v>
      </c>
      <c r="Z4616" s="3">
        <v>172</v>
      </c>
      <c r="AA4616" s="3">
        <v>180</v>
      </c>
      <c r="AB4616" s="3">
        <v>192</v>
      </c>
      <c r="AC4616" s="3">
        <v>179</v>
      </c>
      <c r="AD4616" s="3">
        <v>175</v>
      </c>
      <c r="AE4616" s="3">
        <v>197</v>
      </c>
      <c r="AF4616" s="3">
        <v>190</v>
      </c>
      <c r="AG4616" s="3">
        <v>195</v>
      </c>
      <c r="AH4616" s="3">
        <v>201</v>
      </c>
      <c r="AI4616" s="3">
        <v>180</v>
      </c>
      <c r="AJ4616" s="3">
        <v>183</v>
      </c>
      <c r="AK4616" s="3">
        <v>187</v>
      </c>
      <c r="AL4616" s="3">
        <v>195</v>
      </c>
      <c r="AM4616" s="3">
        <v>192</v>
      </c>
      <c r="AN4616" s="3">
        <v>186</v>
      </c>
      <c r="AO4616" s="3">
        <v>197</v>
      </c>
      <c r="AP4616" s="3">
        <v>206</v>
      </c>
      <c r="AQ4616" s="3">
        <v>208</v>
      </c>
      <c r="AR4616" s="3">
        <v>205</v>
      </c>
      <c r="AS4616" s="3">
        <v>188</v>
      </c>
      <c r="AT4616" s="3">
        <v>185</v>
      </c>
      <c r="AU4616" s="3">
        <v>171</v>
      </c>
      <c r="AV4616" s="3">
        <v>174</v>
      </c>
      <c r="AW4616" s="3">
        <v>173</v>
      </c>
      <c r="AX4616" s="3">
        <v>168</v>
      </c>
      <c r="AY4616" s="3">
        <v>174</v>
      </c>
      <c r="AZ4616" s="3">
        <v>161</v>
      </c>
      <c r="BA4616" s="3">
        <v>145</v>
      </c>
      <c r="BB4616" s="3">
        <v>167</v>
      </c>
      <c r="BC4616" s="3">
        <v>157</v>
      </c>
      <c r="BD4616" s="3">
        <v>142</v>
      </c>
      <c r="BE4616" s="3">
        <v>158</v>
      </c>
      <c r="BF4616" s="3">
        <v>160</v>
      </c>
      <c r="BG4616" s="3">
        <v>171</v>
      </c>
      <c r="BH4616" s="3">
        <v>163</v>
      </c>
      <c r="BI4616" s="3">
        <v>167</v>
      </c>
      <c r="BJ4616" s="3">
        <v>135</v>
      </c>
      <c r="BK4616" s="3">
        <v>130</v>
      </c>
      <c r="BL4616" s="3">
        <v>125</v>
      </c>
      <c r="BM4616" s="3">
        <v>126</v>
      </c>
      <c r="BN4616" s="3">
        <v>136</v>
      </c>
    </row>
    <row r="4617" spans="1:66" x14ac:dyDescent="0.25">
      <c r="A4617" s="3" t="s">
        <v>1631</v>
      </c>
      <c r="B4617" s="3" t="s">
        <v>58</v>
      </c>
      <c r="C4617" s="3" t="s">
        <v>417</v>
      </c>
      <c r="D4617" s="3">
        <v>175</v>
      </c>
      <c r="E4617" s="3">
        <v>170</v>
      </c>
      <c r="F4617" s="3">
        <v>166</v>
      </c>
      <c r="G4617" s="3">
        <v>166</v>
      </c>
      <c r="H4617" s="3">
        <v>174</v>
      </c>
      <c r="I4617" s="3">
        <v>169</v>
      </c>
      <c r="J4617" s="3">
        <v>176</v>
      </c>
      <c r="K4617" s="3">
        <v>155</v>
      </c>
      <c r="L4617" s="3">
        <v>171</v>
      </c>
      <c r="M4617" s="3">
        <v>166</v>
      </c>
      <c r="N4617" s="3">
        <v>169</v>
      </c>
      <c r="O4617" s="3">
        <v>180</v>
      </c>
      <c r="P4617" s="3">
        <v>192</v>
      </c>
      <c r="Q4617" s="3">
        <v>192</v>
      </c>
      <c r="R4617" s="3">
        <v>183</v>
      </c>
      <c r="S4617" s="3">
        <v>167</v>
      </c>
      <c r="T4617" s="3">
        <v>185</v>
      </c>
      <c r="U4617" s="3">
        <v>196</v>
      </c>
      <c r="V4617" s="3">
        <v>211</v>
      </c>
      <c r="W4617" s="3">
        <v>220</v>
      </c>
      <c r="X4617" s="3">
        <v>196</v>
      </c>
      <c r="Y4617" s="3">
        <v>188</v>
      </c>
      <c r="Z4617" s="3">
        <v>172</v>
      </c>
      <c r="AA4617" s="3">
        <v>180</v>
      </c>
      <c r="AB4617" s="3">
        <v>192</v>
      </c>
      <c r="AC4617" s="3">
        <v>179</v>
      </c>
      <c r="AD4617" s="3">
        <v>175</v>
      </c>
      <c r="AE4617" s="3">
        <v>197</v>
      </c>
      <c r="AF4617" s="3">
        <v>190</v>
      </c>
      <c r="AG4617" s="3">
        <v>195</v>
      </c>
      <c r="AH4617" s="3">
        <v>201</v>
      </c>
      <c r="AI4617" s="3">
        <v>180</v>
      </c>
      <c r="AJ4617" s="3">
        <v>183</v>
      </c>
      <c r="AK4617" s="3">
        <v>187</v>
      </c>
      <c r="AL4617" s="3">
        <v>195</v>
      </c>
      <c r="AM4617" s="3">
        <v>192</v>
      </c>
      <c r="AN4617" s="3">
        <v>186</v>
      </c>
      <c r="AO4617" s="3">
        <v>197</v>
      </c>
      <c r="AP4617" s="3">
        <v>206</v>
      </c>
      <c r="AQ4617" s="3">
        <v>208</v>
      </c>
      <c r="AR4617" s="3">
        <v>205</v>
      </c>
      <c r="AS4617" s="3">
        <v>188</v>
      </c>
      <c r="AT4617" s="3">
        <v>185</v>
      </c>
      <c r="AU4617" s="3">
        <v>171</v>
      </c>
      <c r="AV4617" s="3">
        <v>174</v>
      </c>
      <c r="AW4617" s="3">
        <v>173</v>
      </c>
      <c r="AX4617" s="3">
        <v>168</v>
      </c>
      <c r="AY4617" s="3">
        <v>174</v>
      </c>
      <c r="AZ4617" s="3">
        <v>161</v>
      </c>
      <c r="BA4617" s="3">
        <v>145</v>
      </c>
      <c r="BB4617" s="3">
        <v>167</v>
      </c>
      <c r="BC4617" s="3">
        <v>157</v>
      </c>
      <c r="BD4617" s="3">
        <v>142</v>
      </c>
      <c r="BE4617" s="3">
        <v>158</v>
      </c>
      <c r="BF4617" s="3">
        <v>160</v>
      </c>
      <c r="BG4617" s="3">
        <v>171</v>
      </c>
      <c r="BH4617" s="3">
        <v>163</v>
      </c>
      <c r="BI4617" s="3">
        <v>167</v>
      </c>
      <c r="BJ4617" s="3">
        <v>135</v>
      </c>
      <c r="BK4617" s="3">
        <v>130</v>
      </c>
      <c r="BL4617" s="3">
        <v>125</v>
      </c>
      <c r="BM4617" s="3">
        <v>126</v>
      </c>
      <c r="BN4617" s="3">
        <v>136</v>
      </c>
    </row>
    <row r="4618" spans="1:66" x14ac:dyDescent="0.25">
      <c r="A4618" s="3" t="s">
        <v>1631</v>
      </c>
      <c r="B4618" s="3" t="s">
        <v>58</v>
      </c>
      <c r="C4618" s="3" t="s">
        <v>597</v>
      </c>
      <c r="D4618" s="3">
        <v>0</v>
      </c>
      <c r="E4618" s="3">
        <v>0</v>
      </c>
      <c r="F4618" s="3">
        <v>0</v>
      </c>
      <c r="G4618" s="3">
        <v>0</v>
      </c>
      <c r="H4618" s="3">
        <v>0</v>
      </c>
      <c r="I4618" s="3">
        <v>0</v>
      </c>
      <c r="J4618" s="3">
        <v>0</v>
      </c>
      <c r="K4618" s="3">
        <v>0</v>
      </c>
      <c r="L4618" s="3">
        <v>0</v>
      </c>
      <c r="M4618" s="3">
        <v>0</v>
      </c>
      <c r="N4618" s="3">
        <v>0</v>
      </c>
      <c r="O4618" s="3">
        <v>0</v>
      </c>
      <c r="P4618" s="3">
        <v>0</v>
      </c>
      <c r="Q4618" s="3">
        <v>0</v>
      </c>
      <c r="R4618" s="3">
        <v>0</v>
      </c>
      <c r="S4618" s="3">
        <v>0</v>
      </c>
      <c r="T4618" s="3">
        <v>0</v>
      </c>
      <c r="U4618" s="3">
        <v>0</v>
      </c>
      <c r="V4618" s="3">
        <v>0</v>
      </c>
      <c r="W4618" s="3">
        <v>0</v>
      </c>
      <c r="X4618" s="3">
        <v>0</v>
      </c>
      <c r="Y4618" s="3">
        <v>0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0</v>
      </c>
      <c r="AI4618" s="3">
        <v>0</v>
      </c>
      <c r="AJ4618" s="3">
        <v>0</v>
      </c>
      <c r="AK4618" s="3">
        <v>0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3">
        <v>0</v>
      </c>
      <c r="AS4618" s="3">
        <v>0</v>
      </c>
      <c r="AT4618" s="3">
        <v>0</v>
      </c>
      <c r="AU4618" s="3">
        <v>0</v>
      </c>
      <c r="AV4618" s="3">
        <v>0</v>
      </c>
      <c r="AW4618" s="3">
        <v>0</v>
      </c>
      <c r="AX4618" s="3">
        <v>0</v>
      </c>
      <c r="AY4618" s="3">
        <v>0</v>
      </c>
      <c r="AZ4618" s="3">
        <v>0</v>
      </c>
      <c r="BA4618" s="3">
        <v>0</v>
      </c>
      <c r="BB4618" s="3">
        <v>0</v>
      </c>
      <c r="BC4618" s="3">
        <v>0</v>
      </c>
      <c r="BD4618" s="3">
        <v>0</v>
      </c>
      <c r="BE4618" s="3">
        <v>0</v>
      </c>
      <c r="BF4618" s="3">
        <v>0</v>
      </c>
      <c r="BG4618" s="3">
        <v>0</v>
      </c>
      <c r="BH4618" s="3">
        <v>0</v>
      </c>
      <c r="BI4618" s="3">
        <v>0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</row>
    <row r="4619" spans="1:66" x14ac:dyDescent="0.25">
      <c r="A4619" s="3" t="s">
        <v>1631</v>
      </c>
      <c r="B4619" s="3" t="s">
        <v>58</v>
      </c>
      <c r="C4619" s="3" t="s">
        <v>595</v>
      </c>
      <c r="D4619" s="3">
        <v>8183</v>
      </c>
      <c r="E4619" s="3">
        <v>8295</v>
      </c>
      <c r="F4619" s="3">
        <v>8337</v>
      </c>
      <c r="G4619" s="3">
        <v>8492</v>
      </c>
      <c r="H4619" s="3">
        <v>8603</v>
      </c>
      <c r="I4619" s="3">
        <v>8952</v>
      </c>
      <c r="J4619" s="3">
        <v>9233</v>
      </c>
      <c r="K4619" s="3">
        <v>9426</v>
      </c>
      <c r="L4619" s="3">
        <v>9982</v>
      </c>
      <c r="M4619" s="3">
        <v>10279</v>
      </c>
      <c r="N4619" s="3">
        <v>10848</v>
      </c>
      <c r="O4619" s="3">
        <v>11348</v>
      </c>
      <c r="P4619" s="3">
        <v>11967</v>
      </c>
      <c r="Q4619" s="3">
        <v>12377</v>
      </c>
      <c r="R4619" s="3">
        <v>12271</v>
      </c>
      <c r="S4619" s="3">
        <v>12526</v>
      </c>
      <c r="T4619" s="3">
        <v>13183</v>
      </c>
      <c r="U4619" s="3">
        <v>13378</v>
      </c>
      <c r="V4619" s="3">
        <v>13562</v>
      </c>
      <c r="W4619" s="3">
        <v>12323</v>
      </c>
      <c r="X4619" s="3">
        <v>11644</v>
      </c>
      <c r="Y4619" s="3">
        <v>11476</v>
      </c>
      <c r="Z4619" s="3">
        <v>11693</v>
      </c>
      <c r="AA4619" s="3">
        <v>11949</v>
      </c>
      <c r="AB4619" s="3">
        <v>12075</v>
      </c>
      <c r="AC4619" s="3">
        <v>12320</v>
      </c>
      <c r="AD4619" s="3">
        <v>13201</v>
      </c>
      <c r="AE4619" s="3">
        <v>13875</v>
      </c>
      <c r="AF4619" s="3">
        <v>15132</v>
      </c>
      <c r="AG4619" s="3">
        <v>13939</v>
      </c>
      <c r="AH4619" s="3">
        <v>13931</v>
      </c>
      <c r="AI4619" s="3">
        <v>13971</v>
      </c>
      <c r="AJ4619" s="3">
        <v>13971</v>
      </c>
      <c r="AK4619" s="3">
        <v>14233</v>
      </c>
      <c r="AL4619" s="3">
        <v>14337</v>
      </c>
      <c r="AM4619" s="3">
        <v>14187</v>
      </c>
      <c r="AN4619" s="3">
        <v>14771</v>
      </c>
      <c r="AO4619" s="3">
        <v>15796</v>
      </c>
      <c r="AP4619" s="3">
        <v>15190</v>
      </c>
      <c r="AQ4619" s="3">
        <v>16061</v>
      </c>
      <c r="AR4619" s="3">
        <v>16229</v>
      </c>
      <c r="AS4619" s="3">
        <v>14062</v>
      </c>
      <c r="AT4619" s="3">
        <v>16631</v>
      </c>
      <c r="AU4619" s="3">
        <v>18010</v>
      </c>
      <c r="AV4619" s="3">
        <v>16699</v>
      </c>
      <c r="AW4619" s="3">
        <v>17040</v>
      </c>
      <c r="AX4619" s="3">
        <v>16674</v>
      </c>
      <c r="AY4619" s="3">
        <v>16464</v>
      </c>
      <c r="AZ4619" s="3">
        <v>15607</v>
      </c>
      <c r="BA4619" s="3">
        <v>15720</v>
      </c>
      <c r="BB4619" s="3">
        <v>15795</v>
      </c>
      <c r="BC4619" s="3">
        <v>15644</v>
      </c>
      <c r="BD4619" s="3">
        <v>15133</v>
      </c>
      <c r="BE4619" s="3">
        <v>17291</v>
      </c>
      <c r="BF4619" s="3">
        <v>18126</v>
      </c>
      <c r="BG4619" s="3">
        <v>18118</v>
      </c>
      <c r="BH4619" s="3">
        <v>18485</v>
      </c>
      <c r="BI4619" s="3">
        <v>15076</v>
      </c>
      <c r="BJ4619" s="3">
        <v>14941</v>
      </c>
      <c r="BK4619" s="3">
        <v>14840</v>
      </c>
      <c r="BL4619" s="3">
        <v>13461</v>
      </c>
      <c r="BM4619" s="3">
        <v>15032</v>
      </c>
      <c r="BN4619" s="3">
        <v>14457</v>
      </c>
    </row>
    <row r="4620" spans="1:66" x14ac:dyDescent="0.25">
      <c r="A4620" s="3" t="s">
        <v>1631</v>
      </c>
      <c r="B4620" s="3" t="s">
        <v>58</v>
      </c>
      <c r="C4620" s="3" t="s">
        <v>593</v>
      </c>
      <c r="D4620" s="3">
        <v>29</v>
      </c>
      <c r="E4620" s="3">
        <v>31</v>
      </c>
      <c r="F4620" s="3">
        <v>31</v>
      </c>
      <c r="G4620" s="3">
        <v>33</v>
      </c>
      <c r="H4620" s="3">
        <v>33</v>
      </c>
      <c r="I4620" s="3">
        <v>34</v>
      </c>
      <c r="J4620" s="3">
        <v>36</v>
      </c>
      <c r="K4620" s="3">
        <v>37</v>
      </c>
      <c r="L4620" s="3">
        <v>37</v>
      </c>
      <c r="M4620" s="3">
        <v>38</v>
      </c>
      <c r="N4620" s="3">
        <v>40</v>
      </c>
      <c r="O4620" s="3">
        <v>41</v>
      </c>
      <c r="P4620" s="3">
        <v>41</v>
      </c>
      <c r="Q4620" s="3">
        <v>32</v>
      </c>
      <c r="R4620" s="3">
        <v>29</v>
      </c>
      <c r="S4620" s="3">
        <v>40</v>
      </c>
      <c r="T4620" s="3">
        <v>41</v>
      </c>
      <c r="U4620" s="3">
        <v>42</v>
      </c>
      <c r="V4620" s="3">
        <v>43</v>
      </c>
      <c r="W4620" s="3">
        <v>45</v>
      </c>
      <c r="X4620" s="3">
        <v>48</v>
      </c>
      <c r="Y4620" s="3">
        <v>53</v>
      </c>
      <c r="Z4620" s="3">
        <v>55</v>
      </c>
      <c r="AA4620" s="3">
        <v>99</v>
      </c>
      <c r="AB4620" s="3">
        <v>114</v>
      </c>
      <c r="AC4620" s="3">
        <v>104</v>
      </c>
      <c r="AD4620" s="3">
        <v>105</v>
      </c>
      <c r="AE4620" s="3">
        <v>93</v>
      </c>
      <c r="AF4620" s="3">
        <v>104</v>
      </c>
      <c r="AG4620" s="3">
        <v>116</v>
      </c>
      <c r="AH4620" s="3">
        <v>101</v>
      </c>
      <c r="AI4620" s="3">
        <v>54</v>
      </c>
      <c r="AJ4620" s="3">
        <v>50</v>
      </c>
      <c r="AK4620" s="3">
        <v>12</v>
      </c>
      <c r="AL4620" s="3">
        <v>12</v>
      </c>
      <c r="AM4620" s="3">
        <v>12</v>
      </c>
      <c r="AN4620" s="3">
        <v>12</v>
      </c>
      <c r="AO4620" s="3">
        <v>12</v>
      </c>
      <c r="AP4620" s="3">
        <v>12</v>
      </c>
      <c r="AQ4620" s="3">
        <v>12</v>
      </c>
      <c r="AR4620" s="3">
        <v>12</v>
      </c>
      <c r="AS4620" s="3">
        <v>12</v>
      </c>
      <c r="AT4620" s="3">
        <v>12</v>
      </c>
      <c r="AU4620" s="3">
        <v>20</v>
      </c>
      <c r="AV4620" s="3">
        <v>24</v>
      </c>
      <c r="AW4620" s="3">
        <v>14</v>
      </c>
      <c r="AX4620" s="3">
        <v>31</v>
      </c>
      <c r="AY4620" s="3">
        <v>48</v>
      </c>
      <c r="AZ4620" s="3">
        <v>20</v>
      </c>
      <c r="BA4620" s="3">
        <v>34</v>
      </c>
      <c r="BB4620" s="3">
        <v>37</v>
      </c>
      <c r="BC4620" s="3">
        <v>19</v>
      </c>
      <c r="BD4620" s="3">
        <v>17</v>
      </c>
      <c r="BE4620" s="3">
        <v>30</v>
      </c>
      <c r="BF4620" s="3">
        <v>23</v>
      </c>
      <c r="BG4620" s="3">
        <v>315</v>
      </c>
      <c r="BH4620" s="3">
        <v>311</v>
      </c>
      <c r="BI4620" s="3">
        <v>316</v>
      </c>
      <c r="BJ4620" s="3">
        <v>319</v>
      </c>
      <c r="BK4620" s="3">
        <v>322</v>
      </c>
      <c r="BL4620" s="3">
        <v>326</v>
      </c>
      <c r="BM4620" s="3">
        <v>328</v>
      </c>
      <c r="BN4620" s="3">
        <v>347</v>
      </c>
    </row>
    <row r="4621" spans="1:66" x14ac:dyDescent="0.25">
      <c r="A4621" s="3" t="s">
        <v>1631</v>
      </c>
      <c r="B4621" s="3" t="s">
        <v>58</v>
      </c>
      <c r="C4621" s="3" t="s">
        <v>591</v>
      </c>
      <c r="D4621" s="3">
        <v>166</v>
      </c>
      <c r="E4621" s="3">
        <v>155</v>
      </c>
      <c r="F4621" s="3">
        <v>196</v>
      </c>
      <c r="G4621" s="3">
        <v>175</v>
      </c>
      <c r="H4621" s="3">
        <v>160</v>
      </c>
      <c r="I4621" s="3">
        <v>145</v>
      </c>
      <c r="J4621" s="3">
        <v>151</v>
      </c>
      <c r="K4621" s="3">
        <v>151</v>
      </c>
      <c r="L4621" s="3">
        <v>150</v>
      </c>
      <c r="M4621" s="3">
        <v>127</v>
      </c>
      <c r="N4621" s="3">
        <v>137</v>
      </c>
      <c r="O4621" s="3">
        <v>110</v>
      </c>
      <c r="P4621" s="3">
        <v>97</v>
      </c>
      <c r="Q4621" s="3">
        <v>86</v>
      </c>
      <c r="R4621" s="3">
        <v>87</v>
      </c>
      <c r="S4621" s="3">
        <v>79</v>
      </c>
      <c r="T4621" s="3">
        <v>65</v>
      </c>
      <c r="U4621" s="3">
        <v>68</v>
      </c>
      <c r="V4621" s="3">
        <v>61</v>
      </c>
      <c r="W4621" s="3">
        <v>72</v>
      </c>
      <c r="X4621" s="3">
        <v>76</v>
      </c>
      <c r="Y4621" s="3">
        <v>40</v>
      </c>
      <c r="Z4621" s="3">
        <v>59</v>
      </c>
      <c r="AA4621" s="3">
        <v>41</v>
      </c>
      <c r="AB4621" s="3">
        <v>91</v>
      </c>
      <c r="AC4621" s="3">
        <v>124</v>
      </c>
      <c r="AD4621" s="3">
        <v>131</v>
      </c>
      <c r="AE4621" s="3">
        <v>137</v>
      </c>
      <c r="AF4621" s="3">
        <v>132</v>
      </c>
      <c r="AG4621" s="3">
        <v>140</v>
      </c>
      <c r="AH4621" s="3">
        <v>94</v>
      </c>
      <c r="AI4621" s="3">
        <v>100</v>
      </c>
      <c r="AJ4621" s="3">
        <v>102</v>
      </c>
      <c r="AK4621" s="3">
        <v>146</v>
      </c>
      <c r="AL4621" s="3">
        <v>163</v>
      </c>
      <c r="AM4621" s="3">
        <v>169</v>
      </c>
      <c r="AN4621" s="3">
        <v>176</v>
      </c>
      <c r="AO4621" s="3">
        <v>179</v>
      </c>
      <c r="AP4621" s="3">
        <v>117</v>
      </c>
      <c r="AQ4621" s="3">
        <v>86</v>
      </c>
      <c r="AR4621" s="3">
        <v>87</v>
      </c>
      <c r="AS4621" s="3">
        <v>216</v>
      </c>
      <c r="AT4621" s="3">
        <v>228</v>
      </c>
      <c r="AU4621" s="3">
        <v>241</v>
      </c>
      <c r="AV4621" s="3">
        <v>281</v>
      </c>
      <c r="AW4621" s="3">
        <v>265</v>
      </c>
      <c r="AX4621" s="3">
        <v>292</v>
      </c>
      <c r="AY4621" s="3">
        <v>261</v>
      </c>
      <c r="AZ4621" s="3">
        <v>199</v>
      </c>
      <c r="BA4621" s="3">
        <v>192</v>
      </c>
      <c r="BB4621" s="3">
        <v>308</v>
      </c>
      <c r="BC4621" s="3">
        <v>309</v>
      </c>
      <c r="BD4621" s="3">
        <v>286</v>
      </c>
      <c r="BE4621" s="3">
        <v>291</v>
      </c>
      <c r="BF4621" s="3">
        <v>265</v>
      </c>
      <c r="BG4621" s="3">
        <v>224</v>
      </c>
      <c r="BH4621" s="3">
        <v>228</v>
      </c>
      <c r="BI4621" s="3">
        <v>230</v>
      </c>
      <c r="BJ4621" s="3">
        <v>232</v>
      </c>
      <c r="BK4621" s="3">
        <v>231</v>
      </c>
      <c r="BL4621" s="3">
        <v>233</v>
      </c>
      <c r="BM4621" s="3">
        <v>223</v>
      </c>
      <c r="BN4621" s="3">
        <v>237</v>
      </c>
    </row>
    <row r="4622" spans="1:66" x14ac:dyDescent="0.25">
      <c r="A4622" s="3" t="s">
        <v>1631</v>
      </c>
      <c r="B4622" s="3" t="s">
        <v>58</v>
      </c>
      <c r="C4622" s="3" t="s">
        <v>588</v>
      </c>
      <c r="D4622" s="3">
        <v>8378</v>
      </c>
      <c r="E4622" s="3">
        <v>8481</v>
      </c>
      <c r="F4622" s="3">
        <v>8564</v>
      </c>
      <c r="G4622" s="3">
        <v>8699</v>
      </c>
      <c r="H4622" s="3">
        <v>8796</v>
      </c>
      <c r="I4622" s="3">
        <v>9131</v>
      </c>
      <c r="J4622" s="3">
        <v>9420</v>
      </c>
      <c r="K4622" s="3">
        <v>9614</v>
      </c>
      <c r="L4622" s="3">
        <v>10170</v>
      </c>
      <c r="M4622" s="3">
        <v>10443</v>
      </c>
      <c r="N4622" s="3">
        <v>11025</v>
      </c>
      <c r="O4622" s="3">
        <v>11499</v>
      </c>
      <c r="P4622" s="3">
        <v>12104</v>
      </c>
      <c r="Q4622" s="3">
        <v>12495</v>
      </c>
      <c r="R4622" s="3">
        <v>12388</v>
      </c>
      <c r="S4622" s="3">
        <v>12645</v>
      </c>
      <c r="T4622" s="3">
        <v>13290</v>
      </c>
      <c r="U4622" s="3">
        <v>13488</v>
      </c>
      <c r="V4622" s="3">
        <v>13666</v>
      </c>
      <c r="W4622" s="3">
        <v>12440</v>
      </c>
      <c r="X4622" s="3">
        <v>11768</v>
      </c>
      <c r="Y4622" s="3">
        <v>11569</v>
      </c>
      <c r="Z4622" s="3">
        <v>11807</v>
      </c>
      <c r="AA4622" s="3">
        <v>12089</v>
      </c>
      <c r="AB4622" s="3">
        <v>12281</v>
      </c>
      <c r="AC4622" s="3">
        <v>12548</v>
      </c>
      <c r="AD4622" s="3">
        <v>13436</v>
      </c>
      <c r="AE4622" s="3">
        <v>14105</v>
      </c>
      <c r="AF4622" s="3">
        <v>15368</v>
      </c>
      <c r="AG4622" s="3">
        <v>14194</v>
      </c>
      <c r="AH4622" s="3">
        <v>14126</v>
      </c>
      <c r="AI4622" s="3">
        <v>14125</v>
      </c>
      <c r="AJ4622" s="3">
        <v>14123</v>
      </c>
      <c r="AK4622" s="3">
        <v>14391</v>
      </c>
      <c r="AL4622" s="3">
        <v>14512</v>
      </c>
      <c r="AM4622" s="3">
        <v>14368</v>
      </c>
      <c r="AN4622" s="3">
        <v>14959</v>
      </c>
      <c r="AO4622" s="3">
        <v>15987</v>
      </c>
      <c r="AP4622" s="3">
        <v>15319</v>
      </c>
      <c r="AQ4622" s="3">
        <v>16158</v>
      </c>
      <c r="AR4622" s="3">
        <v>16328</v>
      </c>
      <c r="AS4622" s="3">
        <v>14290</v>
      </c>
      <c r="AT4622" s="3">
        <v>16871</v>
      </c>
      <c r="AU4622" s="3">
        <v>18270</v>
      </c>
      <c r="AV4622" s="3">
        <v>17005</v>
      </c>
      <c r="AW4622" s="3">
        <v>17320</v>
      </c>
      <c r="AX4622" s="3">
        <v>16996</v>
      </c>
      <c r="AY4622" s="3">
        <v>16773</v>
      </c>
      <c r="AZ4622" s="3">
        <v>15826</v>
      </c>
      <c r="BA4622" s="3">
        <v>15946</v>
      </c>
      <c r="BB4622" s="3">
        <v>16141</v>
      </c>
      <c r="BC4622" s="3">
        <v>15972</v>
      </c>
      <c r="BD4622" s="3">
        <v>15436</v>
      </c>
      <c r="BE4622" s="3">
        <v>17612</v>
      </c>
      <c r="BF4622" s="3">
        <v>18414</v>
      </c>
      <c r="BG4622" s="3">
        <v>18657</v>
      </c>
      <c r="BH4622" s="3">
        <v>19024</v>
      </c>
      <c r="BI4622" s="3">
        <v>15622</v>
      </c>
      <c r="BJ4622" s="3">
        <v>15492</v>
      </c>
      <c r="BK4622" s="3">
        <v>15393</v>
      </c>
      <c r="BL4622" s="3">
        <v>14020</v>
      </c>
      <c r="BM4622" s="3">
        <v>15584</v>
      </c>
      <c r="BN4622" s="3">
        <v>15041</v>
      </c>
    </row>
    <row r="4623" spans="1:66" x14ac:dyDescent="0.25">
      <c r="A4623" s="3" t="s">
        <v>1631</v>
      </c>
      <c r="B4623" s="3" t="s">
        <v>58</v>
      </c>
      <c r="C4623" s="3" t="s">
        <v>421</v>
      </c>
      <c r="D4623" s="3">
        <v>8378</v>
      </c>
      <c r="E4623" s="3">
        <v>8481</v>
      </c>
      <c r="F4623" s="3">
        <v>8564</v>
      </c>
      <c r="G4623" s="3">
        <v>8699</v>
      </c>
      <c r="H4623" s="3">
        <v>8796</v>
      </c>
      <c r="I4623" s="3">
        <v>9131</v>
      </c>
      <c r="J4623" s="3">
        <v>9420</v>
      </c>
      <c r="K4623" s="3">
        <v>9614</v>
      </c>
      <c r="L4623" s="3">
        <v>10170</v>
      </c>
      <c r="M4623" s="3">
        <v>10443</v>
      </c>
      <c r="N4623" s="3">
        <v>11025</v>
      </c>
      <c r="O4623" s="3">
        <v>11499</v>
      </c>
      <c r="P4623" s="3">
        <v>12104</v>
      </c>
      <c r="Q4623" s="3">
        <v>12495</v>
      </c>
      <c r="R4623" s="3">
        <v>12388</v>
      </c>
      <c r="S4623" s="3">
        <v>12645</v>
      </c>
      <c r="T4623" s="3">
        <v>13290</v>
      </c>
      <c r="U4623" s="3">
        <v>13488</v>
      </c>
      <c r="V4623" s="3">
        <v>13666</v>
      </c>
      <c r="W4623" s="3">
        <v>12440</v>
      </c>
      <c r="X4623" s="3">
        <v>11768</v>
      </c>
      <c r="Y4623" s="3">
        <v>11569</v>
      </c>
      <c r="Z4623" s="3">
        <v>11807</v>
      </c>
      <c r="AA4623" s="3">
        <v>12089</v>
      </c>
      <c r="AB4623" s="3">
        <v>12281</v>
      </c>
      <c r="AC4623" s="3">
        <v>12548</v>
      </c>
      <c r="AD4623" s="3">
        <v>13436</v>
      </c>
      <c r="AE4623" s="3">
        <v>14105</v>
      </c>
      <c r="AF4623" s="3">
        <v>15368</v>
      </c>
      <c r="AG4623" s="3">
        <v>14194</v>
      </c>
      <c r="AH4623" s="3">
        <v>14126</v>
      </c>
      <c r="AI4623" s="3">
        <v>14125</v>
      </c>
      <c r="AJ4623" s="3">
        <v>14123</v>
      </c>
      <c r="AK4623" s="3">
        <v>14391</v>
      </c>
      <c r="AL4623" s="3">
        <v>14512</v>
      </c>
      <c r="AM4623" s="3">
        <v>14368</v>
      </c>
      <c r="AN4623" s="3">
        <v>14959</v>
      </c>
      <c r="AO4623" s="3">
        <v>15987</v>
      </c>
      <c r="AP4623" s="3">
        <v>15319</v>
      </c>
      <c r="AQ4623" s="3">
        <v>16158</v>
      </c>
      <c r="AR4623" s="3">
        <v>16328</v>
      </c>
      <c r="AS4623" s="3">
        <v>14290</v>
      </c>
      <c r="AT4623" s="3">
        <v>16871</v>
      </c>
      <c r="AU4623" s="3">
        <v>18270</v>
      </c>
      <c r="AV4623" s="3">
        <v>17005</v>
      </c>
      <c r="AW4623" s="3">
        <v>17320</v>
      </c>
      <c r="AX4623" s="3">
        <v>16996</v>
      </c>
      <c r="AY4623" s="3">
        <v>16773</v>
      </c>
      <c r="AZ4623" s="3">
        <v>15826</v>
      </c>
      <c r="BA4623" s="3">
        <v>15946</v>
      </c>
      <c r="BB4623" s="3">
        <v>16141</v>
      </c>
      <c r="BC4623" s="3">
        <v>15972</v>
      </c>
      <c r="BD4623" s="3">
        <v>15436</v>
      </c>
      <c r="BE4623" s="3">
        <v>17612</v>
      </c>
      <c r="BF4623" s="3">
        <v>18414</v>
      </c>
      <c r="BG4623" s="3">
        <v>18657</v>
      </c>
      <c r="BH4623" s="3">
        <v>19024</v>
      </c>
      <c r="BI4623" s="3">
        <v>15622</v>
      </c>
      <c r="BJ4623" s="3">
        <v>15492</v>
      </c>
      <c r="BK4623" s="3">
        <v>15393</v>
      </c>
      <c r="BL4623" s="3">
        <v>14020</v>
      </c>
      <c r="BM4623" s="3">
        <v>15584</v>
      </c>
      <c r="BN4623" s="3">
        <v>15041</v>
      </c>
    </row>
    <row r="4624" spans="1:66" x14ac:dyDescent="0.25">
      <c r="A4624" s="3" t="s">
        <v>1631</v>
      </c>
      <c r="B4624" s="3" t="s">
        <v>58</v>
      </c>
      <c r="C4624" s="3" t="s">
        <v>586</v>
      </c>
      <c r="D4624" s="3">
        <v>10</v>
      </c>
      <c r="E4624" s="3">
        <v>11</v>
      </c>
      <c r="F4624" s="3">
        <v>12</v>
      </c>
      <c r="G4624" s="3">
        <v>7</v>
      </c>
      <c r="H4624" s="3">
        <v>7</v>
      </c>
      <c r="I4624" s="3">
        <v>6</v>
      </c>
      <c r="J4624" s="3">
        <v>12</v>
      </c>
      <c r="K4624" s="3">
        <v>11</v>
      </c>
      <c r="L4624" s="3">
        <v>12</v>
      </c>
      <c r="M4624" s="3">
        <v>12</v>
      </c>
      <c r="N4624" s="3">
        <v>10</v>
      </c>
      <c r="O4624" s="3">
        <v>0</v>
      </c>
      <c r="P4624" s="3">
        <v>0</v>
      </c>
      <c r="Q4624" s="3">
        <v>0</v>
      </c>
      <c r="R4624" s="3">
        <v>0</v>
      </c>
      <c r="S4624" s="3">
        <v>0</v>
      </c>
      <c r="T4624" s="3">
        <v>0</v>
      </c>
      <c r="U4624" s="3">
        <v>0</v>
      </c>
      <c r="V4624" s="3">
        <v>0</v>
      </c>
      <c r="W4624" s="3">
        <v>0</v>
      </c>
      <c r="X4624" s="3">
        <v>0</v>
      </c>
      <c r="Y4624" s="3">
        <v>0</v>
      </c>
      <c r="Z4624" s="3">
        <v>0</v>
      </c>
      <c r="AA4624" s="3">
        <v>0</v>
      </c>
      <c r="AB4624" s="3">
        <v>0</v>
      </c>
      <c r="AC4624" s="3">
        <v>0</v>
      </c>
      <c r="AD4624" s="3">
        <v>0</v>
      </c>
      <c r="AE4624" s="3">
        <v>0</v>
      </c>
      <c r="AF4624" s="3">
        <v>0</v>
      </c>
      <c r="AG4624" s="3">
        <v>0</v>
      </c>
      <c r="AH4624" s="3">
        <v>0</v>
      </c>
      <c r="AI4624" s="3">
        <v>11</v>
      </c>
      <c r="AJ4624" s="3">
        <v>7</v>
      </c>
      <c r="AK4624" s="3">
        <v>7</v>
      </c>
      <c r="AL4624" s="3">
        <v>8</v>
      </c>
      <c r="AM4624" s="3">
        <v>7</v>
      </c>
      <c r="AN4624" s="3">
        <v>56</v>
      </c>
      <c r="AO4624" s="3">
        <v>61</v>
      </c>
      <c r="AP4624" s="3">
        <v>74</v>
      </c>
      <c r="AQ4624" s="3">
        <v>70</v>
      </c>
      <c r="AR4624" s="3">
        <v>74</v>
      </c>
      <c r="AS4624" s="3">
        <v>0</v>
      </c>
      <c r="AT4624" s="3">
        <v>0</v>
      </c>
      <c r="AU4624" s="3">
        <v>0</v>
      </c>
      <c r="AV4624" s="3">
        <v>0</v>
      </c>
      <c r="AW4624" s="3">
        <v>0</v>
      </c>
      <c r="AX4624" s="3">
        <v>0</v>
      </c>
      <c r="AY4624" s="3">
        <v>0</v>
      </c>
      <c r="AZ4624" s="3">
        <v>0</v>
      </c>
      <c r="BA4624" s="3">
        <v>0</v>
      </c>
      <c r="BB4624" s="3">
        <v>0</v>
      </c>
      <c r="BC4624" s="3">
        <v>0</v>
      </c>
      <c r="BD4624" s="3">
        <v>0</v>
      </c>
      <c r="BE4624" s="3">
        <v>0</v>
      </c>
      <c r="BF4624" s="3">
        <v>0</v>
      </c>
      <c r="BG4624" s="3">
        <v>0</v>
      </c>
      <c r="BH4624" s="3">
        <v>0</v>
      </c>
      <c r="BI4624" s="3">
        <v>0</v>
      </c>
      <c r="BJ4624" s="3">
        <v>0</v>
      </c>
      <c r="BK4624" s="3">
        <v>0</v>
      </c>
      <c r="BL4624" s="3">
        <v>0</v>
      </c>
      <c r="BM4624" s="3">
        <v>0</v>
      </c>
      <c r="BN4624" s="3">
        <v>0</v>
      </c>
    </row>
    <row r="4625" spans="1:66" x14ac:dyDescent="0.25">
      <c r="A4625" s="3" t="s">
        <v>1631</v>
      </c>
      <c r="B4625" s="3" t="s">
        <v>58</v>
      </c>
      <c r="C4625" s="3" t="s">
        <v>580</v>
      </c>
      <c r="D4625" s="3">
        <v>0</v>
      </c>
      <c r="E4625" s="3">
        <v>0</v>
      </c>
      <c r="F4625" s="3">
        <v>0</v>
      </c>
      <c r="G4625" s="3">
        <v>0</v>
      </c>
      <c r="H4625" s="3">
        <v>0</v>
      </c>
      <c r="I4625" s="3">
        <v>0</v>
      </c>
      <c r="J4625" s="3">
        <v>0</v>
      </c>
      <c r="K4625" s="3">
        <v>0</v>
      </c>
      <c r="L4625" s="3">
        <v>0</v>
      </c>
      <c r="M4625" s="3">
        <v>0</v>
      </c>
      <c r="N4625" s="3">
        <v>0</v>
      </c>
      <c r="O4625" s="3">
        <v>0</v>
      </c>
      <c r="P4625" s="3">
        <v>0</v>
      </c>
      <c r="Q4625" s="3">
        <v>0</v>
      </c>
      <c r="R4625" s="3">
        <v>0</v>
      </c>
      <c r="S4625" s="3">
        <v>0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3">
        <v>0</v>
      </c>
      <c r="AS4625" s="3">
        <v>0</v>
      </c>
      <c r="AT4625" s="3">
        <v>0</v>
      </c>
      <c r="AU4625" s="3">
        <v>0</v>
      </c>
      <c r="AV4625" s="3">
        <v>0</v>
      </c>
      <c r="AW4625" s="3">
        <v>0</v>
      </c>
      <c r="AX4625" s="3">
        <v>0</v>
      </c>
      <c r="AY4625" s="3">
        <v>0</v>
      </c>
      <c r="AZ4625" s="3">
        <v>0</v>
      </c>
      <c r="BA4625" s="3">
        <v>0</v>
      </c>
      <c r="BB4625" s="3">
        <v>0</v>
      </c>
      <c r="BC4625" s="3">
        <v>0</v>
      </c>
      <c r="BD4625" s="3">
        <v>0</v>
      </c>
      <c r="BE4625" s="3">
        <v>0</v>
      </c>
      <c r="BF4625" s="3">
        <v>0</v>
      </c>
      <c r="BG4625" s="3">
        <v>0</v>
      </c>
      <c r="BH4625" s="3">
        <v>0</v>
      </c>
      <c r="BI4625" s="3">
        <v>0</v>
      </c>
      <c r="BJ4625" s="3">
        <v>0</v>
      </c>
      <c r="BK4625" s="3">
        <v>0</v>
      </c>
      <c r="BL4625" s="3">
        <v>0</v>
      </c>
      <c r="BM4625" s="3">
        <v>0</v>
      </c>
      <c r="BN4625" s="3">
        <v>0</v>
      </c>
    </row>
    <row r="4626" spans="1:66" x14ac:dyDescent="0.25">
      <c r="A4626" s="3" t="s">
        <v>1631</v>
      </c>
      <c r="B4626" s="3" t="s">
        <v>58</v>
      </c>
      <c r="C4626" s="3" t="s">
        <v>578</v>
      </c>
      <c r="D4626" s="3">
        <v>0</v>
      </c>
      <c r="E4626" s="3">
        <v>0</v>
      </c>
      <c r="F4626" s="3">
        <v>0</v>
      </c>
      <c r="G4626" s="3">
        <v>0</v>
      </c>
      <c r="H4626" s="3">
        <v>0</v>
      </c>
      <c r="I4626" s="3">
        <v>0</v>
      </c>
      <c r="J4626" s="3">
        <v>0</v>
      </c>
      <c r="K4626" s="3">
        <v>3</v>
      </c>
      <c r="L4626" s="3">
        <v>0</v>
      </c>
      <c r="M4626" s="3">
        <v>0</v>
      </c>
      <c r="N4626" s="3">
        <v>0</v>
      </c>
      <c r="O4626" s="3">
        <v>0</v>
      </c>
      <c r="P4626" s="3">
        <v>0</v>
      </c>
      <c r="Q4626" s="3">
        <v>0</v>
      </c>
      <c r="R4626" s="3">
        <v>0</v>
      </c>
      <c r="S4626" s="3">
        <v>0</v>
      </c>
      <c r="T4626" s="3">
        <v>0</v>
      </c>
      <c r="U4626" s="3">
        <v>0</v>
      </c>
      <c r="V4626" s="3">
        <v>0</v>
      </c>
      <c r="W4626" s="3">
        <v>0</v>
      </c>
      <c r="X4626" s="3">
        <v>102</v>
      </c>
      <c r="Y4626" s="3">
        <v>5</v>
      </c>
      <c r="Z4626" s="3">
        <v>74</v>
      </c>
      <c r="AA4626" s="3">
        <v>5</v>
      </c>
      <c r="AB4626" s="3">
        <v>5</v>
      </c>
      <c r="AC4626" s="3">
        <v>11</v>
      </c>
      <c r="AD4626" s="3">
        <v>8</v>
      </c>
      <c r="AE4626" s="3">
        <v>11</v>
      </c>
      <c r="AF4626" s="3">
        <v>6</v>
      </c>
      <c r="AG4626" s="3">
        <v>6</v>
      </c>
      <c r="AH4626" s="3">
        <v>5</v>
      </c>
      <c r="AI4626" s="3">
        <v>3</v>
      </c>
      <c r="AJ4626" s="3">
        <v>9</v>
      </c>
      <c r="AK4626" s="3">
        <v>11</v>
      </c>
      <c r="AL4626" s="3">
        <v>18</v>
      </c>
      <c r="AM4626" s="3">
        <v>109</v>
      </c>
      <c r="AN4626" s="3">
        <v>18</v>
      </c>
      <c r="AO4626" s="3">
        <v>122</v>
      </c>
      <c r="AP4626" s="3">
        <v>0</v>
      </c>
      <c r="AQ4626" s="3">
        <v>0</v>
      </c>
      <c r="AR4626" s="3">
        <v>808</v>
      </c>
      <c r="AS4626" s="3">
        <v>1164</v>
      </c>
      <c r="AT4626" s="3">
        <v>877</v>
      </c>
      <c r="AU4626" s="3">
        <v>859</v>
      </c>
      <c r="AV4626" s="3">
        <v>658</v>
      </c>
      <c r="AW4626" s="3">
        <v>585</v>
      </c>
      <c r="AX4626" s="3">
        <v>494</v>
      </c>
      <c r="AY4626" s="3">
        <v>753</v>
      </c>
      <c r="AZ4626" s="3">
        <v>944</v>
      </c>
      <c r="BA4626" s="3">
        <v>837</v>
      </c>
      <c r="BB4626" s="3">
        <v>1754</v>
      </c>
      <c r="BC4626" s="3">
        <v>2400</v>
      </c>
      <c r="BD4626" s="3">
        <v>763</v>
      </c>
      <c r="BE4626" s="3">
        <v>844</v>
      </c>
      <c r="BF4626" s="3">
        <v>1307</v>
      </c>
      <c r="BG4626" s="3">
        <v>999</v>
      </c>
      <c r="BH4626" s="3">
        <v>654</v>
      </c>
      <c r="BI4626" s="3">
        <v>679</v>
      </c>
      <c r="BJ4626" s="3">
        <v>821</v>
      </c>
      <c r="BK4626" s="3">
        <v>1168</v>
      </c>
      <c r="BL4626" s="3">
        <v>932</v>
      </c>
      <c r="BM4626" s="3">
        <v>1836</v>
      </c>
      <c r="BN4626" s="3">
        <v>1884</v>
      </c>
    </row>
    <row r="4627" spans="1:66" x14ac:dyDescent="0.25">
      <c r="A4627" s="3" t="s">
        <v>1631</v>
      </c>
      <c r="B4627" s="3" t="s">
        <v>58</v>
      </c>
      <c r="C4627" s="3" t="s">
        <v>576</v>
      </c>
      <c r="D4627" s="3">
        <v>0</v>
      </c>
      <c r="E4627" s="3">
        <v>0</v>
      </c>
      <c r="F4627" s="3">
        <v>0</v>
      </c>
      <c r="G4627" s="3">
        <v>0</v>
      </c>
      <c r="H4627" s="3">
        <v>0</v>
      </c>
      <c r="I4627" s="3">
        <v>0</v>
      </c>
      <c r="J4627" s="3">
        <v>171</v>
      </c>
      <c r="K4627" s="3">
        <v>255</v>
      </c>
      <c r="L4627" s="3">
        <v>217</v>
      </c>
      <c r="M4627" s="3">
        <v>304</v>
      </c>
      <c r="N4627" s="3">
        <v>418</v>
      </c>
      <c r="O4627" s="3">
        <v>468</v>
      </c>
      <c r="P4627" s="3">
        <v>478</v>
      </c>
      <c r="Q4627" s="3">
        <v>432</v>
      </c>
      <c r="R4627" s="3">
        <v>447</v>
      </c>
      <c r="S4627" s="3">
        <v>506</v>
      </c>
      <c r="T4627" s="3">
        <v>495</v>
      </c>
      <c r="U4627" s="3">
        <v>500</v>
      </c>
      <c r="V4627" s="3">
        <v>584</v>
      </c>
      <c r="W4627" s="3">
        <v>658</v>
      </c>
      <c r="X4627" s="3">
        <v>864</v>
      </c>
      <c r="Y4627" s="3">
        <v>1043</v>
      </c>
      <c r="Z4627" s="3">
        <v>1192</v>
      </c>
      <c r="AA4627" s="3">
        <v>1124</v>
      </c>
      <c r="AB4627" s="3">
        <v>1124</v>
      </c>
      <c r="AC4627" s="3">
        <v>1139</v>
      </c>
      <c r="AD4627" s="3">
        <v>1214</v>
      </c>
      <c r="AE4627" s="3">
        <v>1250</v>
      </c>
      <c r="AF4627" s="3">
        <v>1461</v>
      </c>
      <c r="AG4627" s="3">
        <v>1660</v>
      </c>
      <c r="AH4627" s="3">
        <v>1678</v>
      </c>
      <c r="AI4627" s="3">
        <v>1860</v>
      </c>
      <c r="AJ4627" s="3">
        <v>2209</v>
      </c>
      <c r="AK4627" s="3">
        <v>2311</v>
      </c>
      <c r="AL4627" s="3">
        <v>2381</v>
      </c>
      <c r="AM4627" s="3">
        <v>2426</v>
      </c>
      <c r="AN4627" s="3">
        <v>2566</v>
      </c>
      <c r="AO4627" s="3">
        <v>2713</v>
      </c>
      <c r="AP4627" s="3">
        <v>2456</v>
      </c>
      <c r="AQ4627" s="3">
        <v>2547</v>
      </c>
      <c r="AR4627" s="3">
        <v>2770</v>
      </c>
      <c r="AS4627" s="3">
        <v>2642</v>
      </c>
      <c r="AT4627" s="3">
        <v>5167</v>
      </c>
      <c r="AU4627" s="3">
        <v>4781</v>
      </c>
      <c r="AV4627" s="3">
        <v>4811</v>
      </c>
      <c r="AW4627" s="3">
        <v>4792</v>
      </c>
      <c r="AX4627" s="3">
        <v>4701</v>
      </c>
      <c r="AY4627" s="3">
        <v>5749</v>
      </c>
      <c r="AZ4627" s="3">
        <v>5878</v>
      </c>
      <c r="BA4627" s="3">
        <v>5541</v>
      </c>
      <c r="BB4627" s="3">
        <v>5830</v>
      </c>
      <c r="BC4627" s="3">
        <v>6593</v>
      </c>
      <c r="BD4627" s="3">
        <v>7313</v>
      </c>
      <c r="BE4627" s="3">
        <v>8146</v>
      </c>
      <c r="BF4627" s="3">
        <v>9030</v>
      </c>
      <c r="BG4627" s="3">
        <v>10072</v>
      </c>
      <c r="BH4627" s="3">
        <v>8559</v>
      </c>
      <c r="BI4627" s="3">
        <v>8925</v>
      </c>
      <c r="BJ4627" s="3">
        <v>9586</v>
      </c>
      <c r="BK4627" s="3">
        <v>9919</v>
      </c>
      <c r="BL4627" s="3">
        <v>8934</v>
      </c>
      <c r="BM4627" s="3">
        <v>9034</v>
      </c>
      <c r="BN4627" s="3">
        <v>9342</v>
      </c>
    </row>
    <row r="4628" spans="1:66" x14ac:dyDescent="0.25">
      <c r="A4628" s="3" t="s">
        <v>1631</v>
      </c>
      <c r="B4628" s="3" t="s">
        <v>58</v>
      </c>
      <c r="C4628" s="3" t="s">
        <v>573</v>
      </c>
      <c r="D4628" s="3">
        <v>0</v>
      </c>
      <c r="E4628" s="3">
        <v>0</v>
      </c>
      <c r="F4628" s="3">
        <v>0</v>
      </c>
      <c r="G4628" s="3">
        <v>0</v>
      </c>
      <c r="H4628" s="3">
        <v>0</v>
      </c>
      <c r="I4628" s="3">
        <v>0</v>
      </c>
      <c r="J4628" s="3">
        <v>0</v>
      </c>
      <c r="K4628" s="3">
        <v>0</v>
      </c>
      <c r="L4628" s="3">
        <v>0</v>
      </c>
      <c r="M4628" s="3">
        <v>0</v>
      </c>
      <c r="N4628" s="3">
        <v>0</v>
      </c>
      <c r="O4628" s="3">
        <v>0</v>
      </c>
      <c r="P4628" s="3">
        <v>0</v>
      </c>
      <c r="Q4628" s="3">
        <v>0</v>
      </c>
      <c r="R4628" s="3">
        <v>0</v>
      </c>
      <c r="S4628" s="3">
        <v>0</v>
      </c>
      <c r="T4628" s="3">
        <v>0</v>
      </c>
      <c r="U4628" s="3">
        <v>0</v>
      </c>
      <c r="V4628" s="3">
        <v>0</v>
      </c>
      <c r="W4628" s="3">
        <v>0</v>
      </c>
      <c r="X4628" s="3">
        <v>0</v>
      </c>
      <c r="Y4628" s="3">
        <v>0</v>
      </c>
      <c r="Z4628" s="3">
        <v>0</v>
      </c>
      <c r="AA4628" s="3">
        <v>0</v>
      </c>
      <c r="AB4628" s="3">
        <v>0</v>
      </c>
      <c r="AC4628" s="3">
        <v>0</v>
      </c>
      <c r="AD4628" s="3">
        <v>0</v>
      </c>
      <c r="AE4628" s="3">
        <v>0</v>
      </c>
      <c r="AF4628" s="3">
        <v>0</v>
      </c>
      <c r="AG4628" s="3">
        <v>240</v>
      </c>
      <c r="AH4628" s="3">
        <v>195</v>
      </c>
      <c r="AI4628" s="3">
        <v>179</v>
      </c>
      <c r="AJ4628" s="3">
        <v>126</v>
      </c>
      <c r="AK4628" s="3">
        <v>142</v>
      </c>
      <c r="AL4628" s="3">
        <v>132</v>
      </c>
      <c r="AM4628" s="3">
        <v>103</v>
      </c>
      <c r="AN4628" s="3">
        <v>50</v>
      </c>
      <c r="AO4628" s="3">
        <v>43</v>
      </c>
      <c r="AP4628" s="3">
        <v>53</v>
      </c>
      <c r="AQ4628" s="3">
        <v>517</v>
      </c>
      <c r="AR4628" s="3">
        <v>27180</v>
      </c>
      <c r="AS4628" s="3">
        <v>80044</v>
      </c>
      <c r="AT4628" s="3">
        <v>90769</v>
      </c>
      <c r="AU4628" s="3">
        <v>60666</v>
      </c>
      <c r="AV4628" s="3">
        <v>63245</v>
      </c>
      <c r="AW4628" s="3">
        <v>48647</v>
      </c>
      <c r="AX4628" s="3">
        <v>40341</v>
      </c>
      <c r="AY4628" s="3">
        <v>33872</v>
      </c>
      <c r="AZ4628" s="3">
        <v>36594</v>
      </c>
      <c r="BA4628" s="3">
        <v>36746</v>
      </c>
      <c r="BB4628" s="3">
        <v>40392</v>
      </c>
      <c r="BC4628" s="3">
        <v>33555</v>
      </c>
      <c r="BD4628" s="3">
        <v>28456</v>
      </c>
      <c r="BE4628" s="3">
        <v>20904</v>
      </c>
      <c r="BF4628" s="3">
        <v>23848</v>
      </c>
      <c r="BG4628" s="3">
        <v>18034</v>
      </c>
      <c r="BH4628" s="3">
        <v>22366</v>
      </c>
      <c r="BI4628" s="3">
        <v>13761</v>
      </c>
      <c r="BJ4628" s="3">
        <v>13747</v>
      </c>
      <c r="BK4628" s="3">
        <v>9361</v>
      </c>
      <c r="BL4628" s="3">
        <v>9756</v>
      </c>
      <c r="BM4628" s="3">
        <v>19309</v>
      </c>
      <c r="BN4628" s="3">
        <v>25028</v>
      </c>
    </row>
    <row r="4629" spans="1:66" x14ac:dyDescent="0.25">
      <c r="A4629" s="3" t="s">
        <v>1631</v>
      </c>
      <c r="B4629" s="3" t="s">
        <v>58</v>
      </c>
      <c r="C4629" s="3" t="s">
        <v>1385</v>
      </c>
      <c r="AZ4629" s="3">
        <v>1645</v>
      </c>
      <c r="BA4629" s="3">
        <v>1645</v>
      </c>
      <c r="BB4629" s="3">
        <v>1645</v>
      </c>
      <c r="BC4629" s="3">
        <v>1645</v>
      </c>
      <c r="BD4629" s="3">
        <v>1675</v>
      </c>
      <c r="BE4629" s="3">
        <v>1666</v>
      </c>
      <c r="BF4629" s="3">
        <v>1666</v>
      </c>
      <c r="BG4629" s="3">
        <v>1562</v>
      </c>
      <c r="BH4629" s="3">
        <v>1562</v>
      </c>
      <c r="BI4629" s="3">
        <v>1656</v>
      </c>
      <c r="BJ4629" s="3">
        <v>1441</v>
      </c>
      <c r="BK4629" s="3">
        <v>1616</v>
      </c>
      <c r="BL4629" s="3">
        <v>1607</v>
      </c>
      <c r="BM4629" s="3">
        <v>1687</v>
      </c>
      <c r="BN4629" s="3">
        <v>1672</v>
      </c>
    </row>
    <row r="4630" spans="1:66" x14ac:dyDescent="0.25">
      <c r="A4630" s="3" t="s">
        <v>1631</v>
      </c>
      <c r="B4630" s="3" t="s">
        <v>58</v>
      </c>
      <c r="C4630" s="3" t="s">
        <v>571</v>
      </c>
      <c r="D4630" s="3">
        <v>0</v>
      </c>
      <c r="E4630" s="3">
        <v>0</v>
      </c>
      <c r="F4630" s="3">
        <v>0</v>
      </c>
      <c r="G4630" s="3">
        <v>0</v>
      </c>
      <c r="H4630" s="3">
        <v>0</v>
      </c>
      <c r="I4630" s="3">
        <v>0</v>
      </c>
      <c r="J4630" s="3">
        <v>0</v>
      </c>
      <c r="K4630" s="3">
        <v>101</v>
      </c>
      <c r="L4630" s="3">
        <v>222</v>
      </c>
      <c r="M4630" s="3">
        <v>312</v>
      </c>
      <c r="N4630" s="3">
        <v>356</v>
      </c>
      <c r="O4630" s="3">
        <v>431</v>
      </c>
      <c r="P4630" s="3">
        <v>454</v>
      </c>
      <c r="Q4630" s="3">
        <v>604</v>
      </c>
      <c r="R4630" s="3">
        <v>553</v>
      </c>
      <c r="S4630" s="3">
        <v>699</v>
      </c>
      <c r="T4630" s="3">
        <v>745</v>
      </c>
      <c r="U4630" s="3">
        <v>751</v>
      </c>
      <c r="V4630" s="3">
        <v>766</v>
      </c>
      <c r="W4630" s="3">
        <v>778</v>
      </c>
      <c r="X4630" s="3">
        <v>747</v>
      </c>
      <c r="Y4630" s="3">
        <v>705</v>
      </c>
      <c r="Z4630" s="3">
        <v>840</v>
      </c>
      <c r="AA4630" s="3">
        <v>754</v>
      </c>
      <c r="AB4630" s="3">
        <v>781</v>
      </c>
      <c r="AC4630" s="3">
        <v>856</v>
      </c>
      <c r="AD4630" s="3">
        <v>708</v>
      </c>
      <c r="AE4630" s="3">
        <v>852</v>
      </c>
      <c r="AF4630" s="3">
        <v>1162</v>
      </c>
      <c r="AG4630" s="3">
        <v>1374</v>
      </c>
      <c r="AH4630" s="3">
        <v>2024</v>
      </c>
      <c r="AI4630" s="3">
        <v>2207</v>
      </c>
      <c r="AJ4630" s="3">
        <v>2048</v>
      </c>
      <c r="AK4630" s="3">
        <v>1753</v>
      </c>
      <c r="AL4630" s="3">
        <v>1771</v>
      </c>
      <c r="AM4630" s="3">
        <v>1993</v>
      </c>
      <c r="AN4630" s="3">
        <v>2190</v>
      </c>
      <c r="AO4630" s="3">
        <v>2525</v>
      </c>
      <c r="AP4630" s="3">
        <v>2297</v>
      </c>
      <c r="AQ4630" s="3">
        <v>2550</v>
      </c>
      <c r="AR4630" s="3">
        <v>12984</v>
      </c>
      <c r="AS4630" s="3">
        <v>10929</v>
      </c>
      <c r="AT4630" s="3">
        <v>23672</v>
      </c>
      <c r="AU4630" s="3">
        <v>3315</v>
      </c>
      <c r="AV4630" s="3">
        <v>16233</v>
      </c>
      <c r="AW4630" s="3">
        <v>6500</v>
      </c>
      <c r="AX4630" s="3">
        <v>17514</v>
      </c>
      <c r="AY4630" s="3">
        <v>21640</v>
      </c>
      <c r="AZ4630" s="3">
        <v>25628</v>
      </c>
      <c r="BA4630" s="3">
        <v>25923</v>
      </c>
      <c r="BB4630" s="3">
        <v>28365</v>
      </c>
      <c r="BC4630" s="3">
        <v>27734</v>
      </c>
      <c r="BD4630" s="3">
        <v>30248</v>
      </c>
      <c r="BE4630" s="3">
        <v>32308</v>
      </c>
      <c r="BF4630" s="3">
        <v>24121</v>
      </c>
      <c r="BG4630" s="3">
        <v>20972</v>
      </c>
      <c r="BH4630" s="3">
        <v>18983</v>
      </c>
      <c r="BI4630" s="3">
        <v>17698</v>
      </c>
      <c r="BJ4630" s="3">
        <v>19231</v>
      </c>
      <c r="BK4630" s="3">
        <v>21024</v>
      </c>
      <c r="BL4630" s="3">
        <v>22679</v>
      </c>
      <c r="BM4630" s="3">
        <v>21863</v>
      </c>
      <c r="BN4630" s="3">
        <v>20668</v>
      </c>
    </row>
    <row r="4631" spans="1:66" x14ac:dyDescent="0.25">
      <c r="A4631" s="3" t="s">
        <v>1631</v>
      </c>
      <c r="B4631" s="3" t="s">
        <v>58</v>
      </c>
      <c r="C4631" s="3" t="s">
        <v>569</v>
      </c>
      <c r="D4631" s="3">
        <v>0</v>
      </c>
      <c r="E4631" s="3">
        <v>0</v>
      </c>
      <c r="F4631" s="3">
        <v>0</v>
      </c>
      <c r="G4631" s="3">
        <v>0</v>
      </c>
      <c r="H4631" s="3">
        <v>0</v>
      </c>
      <c r="I4631" s="3">
        <v>0</v>
      </c>
      <c r="J4631" s="3">
        <v>338</v>
      </c>
      <c r="K4631" s="3">
        <v>397</v>
      </c>
      <c r="L4631" s="3">
        <v>357</v>
      </c>
      <c r="M4631" s="3">
        <v>491</v>
      </c>
      <c r="N4631" s="3">
        <v>525</v>
      </c>
      <c r="O4631" s="3">
        <v>559</v>
      </c>
      <c r="P4631" s="3">
        <v>604</v>
      </c>
      <c r="Q4631" s="3">
        <v>603</v>
      </c>
      <c r="R4631" s="3">
        <v>617</v>
      </c>
      <c r="S4631" s="3">
        <v>725</v>
      </c>
      <c r="T4631" s="3">
        <v>794</v>
      </c>
      <c r="U4631" s="3">
        <v>748</v>
      </c>
      <c r="V4631" s="3">
        <v>765</v>
      </c>
      <c r="W4631" s="3">
        <v>726</v>
      </c>
      <c r="X4631" s="3">
        <v>555</v>
      </c>
      <c r="Y4631" s="3">
        <v>573</v>
      </c>
      <c r="Z4631" s="3">
        <v>585</v>
      </c>
      <c r="AA4631" s="3">
        <v>541</v>
      </c>
      <c r="AB4631" s="3">
        <v>540</v>
      </c>
      <c r="AC4631" s="3">
        <v>525</v>
      </c>
      <c r="AD4631" s="3">
        <v>542</v>
      </c>
      <c r="AE4631" s="3">
        <v>528</v>
      </c>
      <c r="AF4631" s="3">
        <v>568</v>
      </c>
      <c r="AG4631" s="3">
        <v>638</v>
      </c>
      <c r="AH4631" s="3">
        <v>648</v>
      </c>
      <c r="AI4631" s="3">
        <v>722</v>
      </c>
      <c r="AJ4631" s="3">
        <v>872</v>
      </c>
      <c r="AK4631" s="3">
        <v>901</v>
      </c>
      <c r="AL4631" s="3">
        <v>894</v>
      </c>
      <c r="AM4631" s="3">
        <v>913</v>
      </c>
      <c r="AN4631" s="3">
        <v>967</v>
      </c>
      <c r="AO4631" s="3">
        <v>1009</v>
      </c>
      <c r="AP4631" s="3">
        <v>910</v>
      </c>
      <c r="AQ4631" s="3">
        <v>957</v>
      </c>
      <c r="AR4631" s="3">
        <v>1037</v>
      </c>
      <c r="AS4631" s="3">
        <v>954</v>
      </c>
      <c r="AT4631" s="3">
        <v>1056</v>
      </c>
      <c r="AU4631" s="3">
        <v>1211</v>
      </c>
      <c r="AV4631" s="3">
        <v>1189</v>
      </c>
      <c r="AW4631" s="3">
        <v>1149</v>
      </c>
      <c r="AX4631" s="3">
        <v>985</v>
      </c>
      <c r="AY4631" s="3">
        <v>1170</v>
      </c>
      <c r="AZ4631" s="3">
        <v>1101</v>
      </c>
      <c r="BA4631" s="3">
        <v>1286</v>
      </c>
      <c r="BB4631" s="3">
        <v>1234</v>
      </c>
      <c r="BC4631" s="3">
        <v>1409</v>
      </c>
      <c r="BD4631" s="3">
        <v>1487</v>
      </c>
      <c r="BE4631" s="3">
        <v>1889</v>
      </c>
      <c r="BF4631" s="3">
        <v>2357</v>
      </c>
      <c r="BG4631" s="3">
        <v>2700</v>
      </c>
      <c r="BH4631" s="3">
        <v>2566</v>
      </c>
      <c r="BI4631" s="3">
        <v>2748</v>
      </c>
      <c r="BJ4631" s="3">
        <v>3079</v>
      </c>
      <c r="BK4631" s="3">
        <v>3134</v>
      </c>
      <c r="BL4631" s="3">
        <v>2962</v>
      </c>
      <c r="BM4631" s="3">
        <v>2937</v>
      </c>
      <c r="BN4631" s="3">
        <v>3058</v>
      </c>
    </row>
    <row r="4632" spans="1:66" x14ac:dyDescent="0.25">
      <c r="A4632" s="3" t="s">
        <v>1631</v>
      </c>
      <c r="B4632" s="3" t="s">
        <v>58</v>
      </c>
      <c r="C4632" s="3" t="s">
        <v>566</v>
      </c>
      <c r="D4632" s="3">
        <v>0</v>
      </c>
      <c r="E4632" s="3">
        <v>0</v>
      </c>
      <c r="F4632" s="3">
        <v>0</v>
      </c>
      <c r="G4632" s="3">
        <v>0</v>
      </c>
      <c r="H4632" s="3">
        <v>0</v>
      </c>
      <c r="I4632" s="3">
        <v>0</v>
      </c>
      <c r="J4632" s="3">
        <v>509</v>
      </c>
      <c r="K4632" s="3">
        <v>756</v>
      </c>
      <c r="L4632" s="3">
        <v>796</v>
      </c>
      <c r="M4632" s="3">
        <v>1107</v>
      </c>
      <c r="N4632" s="3">
        <v>1299</v>
      </c>
      <c r="O4632" s="3">
        <v>1458</v>
      </c>
      <c r="P4632" s="3">
        <v>1536</v>
      </c>
      <c r="Q4632" s="3">
        <v>1639</v>
      </c>
      <c r="R4632" s="3">
        <v>1617</v>
      </c>
      <c r="S4632" s="3">
        <v>1930</v>
      </c>
      <c r="T4632" s="3">
        <v>2034</v>
      </c>
      <c r="U4632" s="3">
        <v>1999</v>
      </c>
      <c r="V4632" s="3">
        <v>2115</v>
      </c>
      <c r="W4632" s="3">
        <v>2162</v>
      </c>
      <c r="X4632" s="3">
        <v>2268</v>
      </c>
      <c r="Y4632" s="3">
        <v>2326</v>
      </c>
      <c r="Z4632" s="3">
        <v>2691</v>
      </c>
      <c r="AA4632" s="3">
        <v>2424</v>
      </c>
      <c r="AB4632" s="3">
        <v>2450</v>
      </c>
      <c r="AC4632" s="3">
        <v>2531</v>
      </c>
      <c r="AD4632" s="3">
        <v>2472</v>
      </c>
      <c r="AE4632" s="3">
        <v>2641</v>
      </c>
      <c r="AF4632" s="3">
        <v>3197</v>
      </c>
      <c r="AG4632" s="3">
        <v>3918</v>
      </c>
      <c r="AH4632" s="3">
        <v>4549</v>
      </c>
      <c r="AI4632" s="3">
        <v>4971</v>
      </c>
      <c r="AJ4632" s="3">
        <v>5265</v>
      </c>
      <c r="AK4632" s="3">
        <v>5119</v>
      </c>
      <c r="AL4632" s="3">
        <v>5196</v>
      </c>
      <c r="AM4632" s="3">
        <v>5546</v>
      </c>
      <c r="AN4632" s="3">
        <v>5790</v>
      </c>
      <c r="AO4632" s="3">
        <v>6412</v>
      </c>
      <c r="AP4632" s="3">
        <v>5716</v>
      </c>
      <c r="AQ4632" s="3">
        <v>6572</v>
      </c>
      <c r="AR4632" s="3">
        <v>44779</v>
      </c>
      <c r="AS4632" s="3">
        <v>95733</v>
      </c>
      <c r="AT4632" s="3">
        <v>121540</v>
      </c>
      <c r="AU4632" s="3">
        <v>70832</v>
      </c>
      <c r="AV4632" s="3">
        <v>86136</v>
      </c>
      <c r="AW4632" s="3">
        <v>61673</v>
      </c>
      <c r="AX4632" s="3">
        <v>64035</v>
      </c>
      <c r="AY4632" s="3">
        <v>63183</v>
      </c>
      <c r="AZ4632" s="3">
        <v>70145</v>
      </c>
      <c r="BA4632" s="3">
        <v>70334</v>
      </c>
      <c r="BB4632" s="3">
        <v>77575</v>
      </c>
      <c r="BC4632" s="3">
        <v>71691</v>
      </c>
      <c r="BD4632" s="3">
        <v>68267</v>
      </c>
      <c r="BE4632" s="3">
        <v>64091</v>
      </c>
      <c r="BF4632" s="3">
        <v>60663</v>
      </c>
      <c r="BG4632" s="3">
        <v>52778</v>
      </c>
      <c r="BH4632" s="3">
        <v>53128</v>
      </c>
      <c r="BI4632" s="3">
        <v>43811</v>
      </c>
      <c r="BJ4632" s="3">
        <v>46465</v>
      </c>
      <c r="BK4632" s="3">
        <v>44606</v>
      </c>
      <c r="BL4632" s="3">
        <v>45263</v>
      </c>
      <c r="BM4632" s="3">
        <v>54979</v>
      </c>
      <c r="BN4632" s="3">
        <v>59980</v>
      </c>
    </row>
    <row r="4633" spans="1:66" x14ac:dyDescent="0.25">
      <c r="A4633" s="3" t="s">
        <v>1631</v>
      </c>
      <c r="B4633" s="3" t="s">
        <v>58</v>
      </c>
      <c r="C4633" s="3" t="s">
        <v>1308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.5</v>
      </c>
      <c r="K4633" s="3">
        <v>0.8</v>
      </c>
      <c r="L4633" s="3">
        <v>0.8</v>
      </c>
      <c r="M4633" s="3">
        <v>1.1000000000000001</v>
      </c>
      <c r="N4633" s="3">
        <v>1.3</v>
      </c>
      <c r="O4633" s="3">
        <v>1.4</v>
      </c>
      <c r="P4633" s="3">
        <v>1.5</v>
      </c>
      <c r="Q4633" s="3">
        <v>1.6</v>
      </c>
      <c r="R4633" s="3">
        <v>1.5</v>
      </c>
      <c r="S4633" s="3">
        <v>1.8</v>
      </c>
      <c r="T4633" s="3">
        <v>1.9</v>
      </c>
      <c r="U4633" s="3">
        <v>1.8</v>
      </c>
      <c r="V4633" s="3">
        <v>1.9</v>
      </c>
      <c r="W4633" s="3">
        <v>1.9</v>
      </c>
      <c r="X4633" s="3">
        <v>2</v>
      </c>
      <c r="Y4633" s="3">
        <v>2.1</v>
      </c>
      <c r="Z4633" s="3">
        <v>2.4</v>
      </c>
      <c r="AA4633" s="3">
        <v>2.1</v>
      </c>
      <c r="AB4633" s="3">
        <v>2.1</v>
      </c>
      <c r="AC4633" s="3">
        <v>2.2000000000000002</v>
      </c>
      <c r="AD4633" s="3">
        <v>2.1</v>
      </c>
      <c r="AE4633" s="3">
        <v>2.2000000000000002</v>
      </c>
      <c r="AF4633" s="3">
        <v>2.7</v>
      </c>
      <c r="AG4633" s="3">
        <v>3.2</v>
      </c>
      <c r="AH4633" s="3">
        <v>3.7</v>
      </c>
      <c r="AI4633" s="3">
        <v>4</v>
      </c>
      <c r="AJ4633" s="3">
        <v>4.3</v>
      </c>
      <c r="AK4633" s="3">
        <v>4.0999999999999996</v>
      </c>
      <c r="AL4633" s="3">
        <v>4.2</v>
      </c>
      <c r="AM4633" s="3">
        <v>4.5</v>
      </c>
      <c r="AN4633" s="3">
        <v>4.5999999999999996</v>
      </c>
      <c r="AO4633" s="3">
        <v>5.0999999999999996</v>
      </c>
      <c r="AP4633" s="3">
        <v>4.5</v>
      </c>
      <c r="AQ4633" s="3">
        <v>5.2</v>
      </c>
      <c r="AR4633" s="3">
        <v>35.1</v>
      </c>
      <c r="AS4633" s="3">
        <v>74.5</v>
      </c>
      <c r="AT4633" s="3">
        <v>93.8</v>
      </c>
      <c r="AU4633" s="3">
        <v>54.2</v>
      </c>
      <c r="AV4633" s="3">
        <v>65.599999999999994</v>
      </c>
      <c r="AW4633" s="3">
        <v>46.8</v>
      </c>
      <c r="AX4633" s="3">
        <v>48.4</v>
      </c>
      <c r="AY4633" s="3">
        <v>47.6</v>
      </c>
      <c r="AZ4633" s="3">
        <v>52.7</v>
      </c>
      <c r="BA4633" s="3">
        <v>52.9</v>
      </c>
      <c r="BB4633" s="3">
        <v>58.4</v>
      </c>
      <c r="BC4633" s="3">
        <v>54</v>
      </c>
      <c r="BD4633" s="3">
        <v>51.4</v>
      </c>
      <c r="BE4633" s="3">
        <v>48.2</v>
      </c>
      <c r="BF4633" s="3">
        <v>45.6</v>
      </c>
      <c r="BG4633" s="3">
        <v>39.700000000000003</v>
      </c>
      <c r="BH4633" s="3">
        <v>39.9</v>
      </c>
      <c r="BI4633" s="3">
        <v>32.799999999999997</v>
      </c>
      <c r="BJ4633" s="3">
        <v>34.700000000000003</v>
      </c>
      <c r="BK4633" s="3">
        <v>33.1</v>
      </c>
      <c r="BL4633" s="3">
        <v>33.200000000000003</v>
      </c>
      <c r="BM4633" s="3">
        <v>39.9</v>
      </c>
      <c r="BN4633" s="3">
        <v>43.2</v>
      </c>
    </row>
    <row r="4634" spans="1:66" x14ac:dyDescent="0.25">
      <c r="A4634" s="3" t="s">
        <v>1631</v>
      </c>
      <c r="B4634" s="3" t="s">
        <v>58</v>
      </c>
      <c r="C4634" s="3" t="s">
        <v>425</v>
      </c>
      <c r="D4634" s="3">
        <v>0</v>
      </c>
      <c r="E4634" s="3">
        <v>0</v>
      </c>
      <c r="F4634" s="3">
        <v>0</v>
      </c>
      <c r="G4634" s="3">
        <v>0</v>
      </c>
      <c r="H4634" s="3">
        <v>0</v>
      </c>
      <c r="I4634" s="3">
        <v>0</v>
      </c>
      <c r="J4634" s="3">
        <v>509</v>
      </c>
      <c r="K4634" s="3">
        <v>756</v>
      </c>
      <c r="L4634" s="3">
        <v>796</v>
      </c>
      <c r="M4634" s="3">
        <v>1107</v>
      </c>
      <c r="N4634" s="3">
        <v>1299</v>
      </c>
      <c r="O4634" s="3">
        <v>1458</v>
      </c>
      <c r="P4634" s="3">
        <v>1536</v>
      </c>
      <c r="Q4634" s="3">
        <v>1639</v>
      </c>
      <c r="R4634" s="3">
        <v>1617</v>
      </c>
      <c r="S4634" s="3">
        <v>1930</v>
      </c>
      <c r="T4634" s="3">
        <v>2034</v>
      </c>
      <c r="U4634" s="3">
        <v>1999</v>
      </c>
      <c r="V4634" s="3">
        <v>2115</v>
      </c>
      <c r="W4634" s="3">
        <v>2162</v>
      </c>
      <c r="X4634" s="3">
        <v>2268</v>
      </c>
      <c r="Y4634" s="3">
        <v>2326</v>
      </c>
      <c r="Z4634" s="3">
        <v>2691</v>
      </c>
      <c r="AA4634" s="3">
        <v>2424</v>
      </c>
      <c r="AB4634" s="3">
        <v>2450</v>
      </c>
      <c r="AC4634" s="3">
        <v>2531</v>
      </c>
      <c r="AD4634" s="3">
        <v>2472</v>
      </c>
      <c r="AE4634" s="3">
        <v>2641</v>
      </c>
      <c r="AF4634" s="3">
        <v>3197</v>
      </c>
      <c r="AG4634" s="3">
        <v>3678</v>
      </c>
      <c r="AH4634" s="3">
        <v>4355</v>
      </c>
      <c r="AI4634" s="3">
        <v>4792</v>
      </c>
      <c r="AJ4634" s="3">
        <v>5139</v>
      </c>
      <c r="AK4634" s="3">
        <v>4977</v>
      </c>
      <c r="AL4634" s="3">
        <v>5064</v>
      </c>
      <c r="AM4634" s="3">
        <v>5442</v>
      </c>
      <c r="AN4634" s="3">
        <v>5740</v>
      </c>
      <c r="AO4634" s="3">
        <v>6369</v>
      </c>
      <c r="AP4634" s="3">
        <v>5663</v>
      </c>
      <c r="AQ4634" s="3">
        <v>6054</v>
      </c>
      <c r="AR4634" s="3">
        <v>17599</v>
      </c>
      <c r="AS4634" s="3">
        <v>15689</v>
      </c>
      <c r="AT4634" s="3">
        <v>30771</v>
      </c>
      <c r="AU4634" s="3">
        <v>10166</v>
      </c>
      <c r="AV4634" s="3">
        <v>22891</v>
      </c>
      <c r="AW4634" s="3">
        <v>13026</v>
      </c>
      <c r="AX4634" s="3">
        <v>23694</v>
      </c>
      <c r="AY4634" s="3">
        <v>29311</v>
      </c>
      <c r="AZ4634" s="3">
        <v>33551</v>
      </c>
      <c r="BA4634" s="3">
        <v>33587</v>
      </c>
      <c r="BB4634" s="3">
        <v>37183</v>
      </c>
      <c r="BC4634" s="3">
        <v>38136</v>
      </c>
      <c r="BD4634" s="3">
        <v>39811</v>
      </c>
      <c r="BE4634" s="3">
        <v>43187</v>
      </c>
      <c r="BF4634" s="3">
        <v>36815</v>
      </c>
      <c r="BG4634" s="3">
        <v>34743</v>
      </c>
      <c r="BH4634" s="3">
        <v>30762</v>
      </c>
      <c r="BI4634" s="3">
        <v>30050</v>
      </c>
      <c r="BJ4634" s="3">
        <v>32717</v>
      </c>
      <c r="BK4634" s="3">
        <v>35245</v>
      </c>
      <c r="BL4634" s="3">
        <v>35507</v>
      </c>
      <c r="BM4634" s="3">
        <v>35670</v>
      </c>
      <c r="BN4634" s="3">
        <v>34952</v>
      </c>
    </row>
    <row r="4635" spans="1:66" x14ac:dyDescent="0.25">
      <c r="A4635" s="3" t="s">
        <v>1631</v>
      </c>
      <c r="B4635" s="3" t="s">
        <v>58</v>
      </c>
      <c r="C4635" s="3" t="s">
        <v>1530</v>
      </c>
      <c r="AZ4635" s="3">
        <v>55</v>
      </c>
      <c r="BA4635" s="3">
        <v>39.4</v>
      </c>
      <c r="BB4635" s="3">
        <v>55.1</v>
      </c>
      <c r="BC4635" s="3">
        <v>73.599999999999994</v>
      </c>
      <c r="BD4635" s="3">
        <v>70.5</v>
      </c>
      <c r="BE4635" s="3">
        <v>71.900000000000006</v>
      </c>
      <c r="BF4635" s="3">
        <v>32.700000000000003</v>
      </c>
      <c r="BG4635" s="3">
        <v>16.2</v>
      </c>
      <c r="BH4635" s="3">
        <v>7.9</v>
      </c>
      <c r="BI4635" s="3">
        <v>9.1</v>
      </c>
      <c r="BJ4635" s="3">
        <v>28.8</v>
      </c>
      <c r="BK4635" s="3">
        <v>14</v>
      </c>
      <c r="BL4635" s="3">
        <v>14.7</v>
      </c>
      <c r="BM4635" s="3">
        <v>15.3</v>
      </c>
      <c r="BN4635" s="3">
        <v>16.100000000000001</v>
      </c>
    </row>
    <row r="4636" spans="1:66" x14ac:dyDescent="0.25">
      <c r="A4636" s="3" t="s">
        <v>1631</v>
      </c>
      <c r="B4636" s="3" t="s">
        <v>58</v>
      </c>
      <c r="C4636" s="3" t="s">
        <v>1532</v>
      </c>
      <c r="AZ4636" s="3">
        <v>0</v>
      </c>
      <c r="BA4636" s="3">
        <v>0</v>
      </c>
      <c r="BB4636" s="3">
        <v>0</v>
      </c>
      <c r="BC4636" s="3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0</v>
      </c>
      <c r="BI4636" s="3">
        <v>0</v>
      </c>
      <c r="BJ4636" s="3">
        <v>0</v>
      </c>
      <c r="BK4636" s="3">
        <v>0</v>
      </c>
      <c r="BL4636" s="3">
        <v>0</v>
      </c>
      <c r="BM4636" s="3">
        <v>0</v>
      </c>
      <c r="BN4636" s="3">
        <v>0</v>
      </c>
    </row>
    <row r="4637" spans="1:66" x14ac:dyDescent="0.25">
      <c r="A4637" s="3" t="s">
        <v>1631</v>
      </c>
      <c r="B4637" s="3" t="s">
        <v>58</v>
      </c>
      <c r="C4637" s="3" t="s">
        <v>560</v>
      </c>
      <c r="D4637" s="3">
        <v>0</v>
      </c>
      <c r="E4637" s="3">
        <v>0</v>
      </c>
      <c r="F4637" s="3">
        <v>0</v>
      </c>
      <c r="G4637" s="3">
        <v>0</v>
      </c>
      <c r="H4637" s="3">
        <v>0</v>
      </c>
      <c r="I4637" s="3">
        <v>0</v>
      </c>
      <c r="J4637" s="3">
        <v>0</v>
      </c>
      <c r="K4637" s="3">
        <v>0</v>
      </c>
      <c r="L4637" s="3">
        <v>0</v>
      </c>
      <c r="M4637" s="3">
        <v>0</v>
      </c>
      <c r="N4637" s="3">
        <v>0</v>
      </c>
      <c r="O4637" s="3">
        <v>0</v>
      </c>
      <c r="P4637" s="3">
        <v>54</v>
      </c>
      <c r="Q4637" s="3">
        <v>3351</v>
      </c>
      <c r="R4637" s="3">
        <v>3574</v>
      </c>
      <c r="S4637" s="3">
        <v>4502</v>
      </c>
      <c r="T4637" s="3">
        <v>5929</v>
      </c>
      <c r="U4637" s="3">
        <v>5143</v>
      </c>
      <c r="V4637" s="3">
        <v>5354</v>
      </c>
      <c r="W4637" s="3">
        <v>4497</v>
      </c>
      <c r="X4637" s="3">
        <v>4404</v>
      </c>
      <c r="Y4637" s="3">
        <v>5212</v>
      </c>
      <c r="Z4637" s="3">
        <v>4524</v>
      </c>
      <c r="AA4637" s="3">
        <v>5730</v>
      </c>
      <c r="AB4637" s="3">
        <v>5123</v>
      </c>
      <c r="AC4637" s="3">
        <v>5354</v>
      </c>
      <c r="AD4637" s="3">
        <v>6242</v>
      </c>
      <c r="AE4637" s="3">
        <v>4043</v>
      </c>
      <c r="AF4637" s="3">
        <v>5017</v>
      </c>
      <c r="AG4637" s="3">
        <v>6942</v>
      </c>
      <c r="AH4637" s="3">
        <v>4861</v>
      </c>
      <c r="AI4637" s="3">
        <v>6264</v>
      </c>
      <c r="AJ4637" s="3">
        <v>5358</v>
      </c>
      <c r="AK4637" s="3">
        <v>5740</v>
      </c>
      <c r="AL4637" s="3">
        <v>6632</v>
      </c>
      <c r="AM4637" s="3">
        <v>198</v>
      </c>
      <c r="AN4637" s="3">
        <v>5062</v>
      </c>
      <c r="AO4637" s="3">
        <v>0</v>
      </c>
      <c r="AP4637" s="3">
        <v>0</v>
      </c>
      <c r="AQ4637" s="3">
        <v>0</v>
      </c>
      <c r="AR4637" s="3">
        <v>0</v>
      </c>
      <c r="AS4637" s="3">
        <v>0</v>
      </c>
      <c r="AT4637" s="3">
        <v>0</v>
      </c>
      <c r="AU4637" s="3">
        <v>0</v>
      </c>
      <c r="AV4637" s="3">
        <v>0</v>
      </c>
      <c r="AW4637" s="3">
        <v>0</v>
      </c>
      <c r="AX4637" s="3">
        <v>0</v>
      </c>
      <c r="AY4637" s="3">
        <v>0</v>
      </c>
      <c r="AZ4637" s="3">
        <v>0</v>
      </c>
      <c r="BA4637" s="3">
        <v>0</v>
      </c>
      <c r="BB4637" s="3">
        <v>0</v>
      </c>
      <c r="BC4637" s="3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0</v>
      </c>
    </row>
    <row r="4638" spans="1:66" x14ac:dyDescent="0.25">
      <c r="A4638" s="3" t="s">
        <v>1631</v>
      </c>
      <c r="B4638" s="3" t="s">
        <v>58</v>
      </c>
      <c r="C4638" s="3" t="s">
        <v>552</v>
      </c>
      <c r="D4638" s="3">
        <v>0</v>
      </c>
      <c r="E4638" s="3">
        <v>0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v>0</v>
      </c>
      <c r="L4638" s="3">
        <v>0</v>
      </c>
      <c r="M4638" s="3">
        <v>0</v>
      </c>
      <c r="N4638" s="3">
        <v>0</v>
      </c>
      <c r="O4638" s="3">
        <v>0</v>
      </c>
      <c r="P4638" s="3">
        <v>54</v>
      </c>
      <c r="Q4638" s="3">
        <v>3351</v>
      </c>
      <c r="R4638" s="3">
        <v>3574</v>
      </c>
      <c r="S4638" s="3">
        <v>4502</v>
      </c>
      <c r="T4638" s="3">
        <v>5929</v>
      </c>
      <c r="U4638" s="3">
        <v>5143</v>
      </c>
      <c r="V4638" s="3">
        <v>5354</v>
      </c>
      <c r="W4638" s="3">
        <v>4497</v>
      </c>
      <c r="X4638" s="3">
        <v>4404</v>
      </c>
      <c r="Y4638" s="3">
        <v>5212</v>
      </c>
      <c r="Z4638" s="3">
        <v>4524</v>
      </c>
      <c r="AA4638" s="3">
        <v>5730</v>
      </c>
      <c r="AB4638" s="3">
        <v>5123</v>
      </c>
      <c r="AC4638" s="3">
        <v>5354</v>
      </c>
      <c r="AD4638" s="3">
        <v>6242</v>
      </c>
      <c r="AE4638" s="3">
        <v>4043</v>
      </c>
      <c r="AF4638" s="3">
        <v>5017</v>
      </c>
      <c r="AG4638" s="3">
        <v>6942</v>
      </c>
      <c r="AH4638" s="3">
        <v>4861</v>
      </c>
      <c r="AI4638" s="3">
        <v>6264</v>
      </c>
      <c r="AJ4638" s="3">
        <v>5358</v>
      </c>
      <c r="AK4638" s="3">
        <v>5740</v>
      </c>
      <c r="AL4638" s="3">
        <v>6632</v>
      </c>
      <c r="AM4638" s="3">
        <v>198</v>
      </c>
      <c r="AN4638" s="3">
        <v>5062</v>
      </c>
      <c r="AO4638" s="3">
        <v>0</v>
      </c>
      <c r="AP4638" s="3">
        <v>0</v>
      </c>
      <c r="AQ4638" s="3">
        <v>0</v>
      </c>
      <c r="AR4638" s="3">
        <v>0</v>
      </c>
      <c r="AS4638" s="3">
        <v>0</v>
      </c>
      <c r="AT4638" s="3">
        <v>0</v>
      </c>
      <c r="AU4638" s="3">
        <v>0</v>
      </c>
      <c r="AV4638" s="3">
        <v>0</v>
      </c>
      <c r="AW4638" s="3">
        <v>0</v>
      </c>
      <c r="AX4638" s="3">
        <v>0</v>
      </c>
      <c r="AY4638" s="3">
        <v>0</v>
      </c>
      <c r="AZ4638" s="3">
        <v>0</v>
      </c>
      <c r="BA4638" s="3">
        <v>0</v>
      </c>
      <c r="BB4638" s="3">
        <v>0</v>
      </c>
      <c r="BC4638" s="3">
        <v>0</v>
      </c>
      <c r="BD4638" s="3">
        <v>0</v>
      </c>
      <c r="BE4638" s="3">
        <v>0</v>
      </c>
      <c r="BF4638" s="3">
        <v>0</v>
      </c>
      <c r="BG4638" s="3">
        <v>0</v>
      </c>
      <c r="BH4638" s="3">
        <v>0</v>
      </c>
      <c r="BI4638" s="3">
        <v>0</v>
      </c>
      <c r="BJ4638" s="3">
        <v>0</v>
      </c>
      <c r="BK4638" s="3">
        <v>0</v>
      </c>
      <c r="BL4638" s="3">
        <v>0</v>
      </c>
      <c r="BM4638" s="3">
        <v>0</v>
      </c>
      <c r="BN4638" s="3">
        <v>0</v>
      </c>
    </row>
    <row r="4639" spans="1:66" x14ac:dyDescent="0.25">
      <c r="A4639" s="3" t="s">
        <v>1631</v>
      </c>
      <c r="B4639" s="3" t="s">
        <v>58</v>
      </c>
      <c r="C4639" s="3" t="s">
        <v>1387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</row>
    <row r="4640" spans="1:66" x14ac:dyDescent="0.25">
      <c r="A4640" s="3" t="s">
        <v>1631</v>
      </c>
      <c r="B4640" s="3" t="s">
        <v>58</v>
      </c>
      <c r="C4640" s="3" t="s">
        <v>1534</v>
      </c>
      <c r="AZ4640" s="3">
        <v>0</v>
      </c>
      <c r="BA4640" s="3">
        <v>0</v>
      </c>
      <c r="BB4640" s="3">
        <v>0</v>
      </c>
      <c r="BC4640" s="3">
        <v>61.3</v>
      </c>
      <c r="BD4640" s="3">
        <v>65</v>
      </c>
      <c r="BE4640" s="3">
        <v>63.4</v>
      </c>
      <c r="BF4640" s="3">
        <v>39.4</v>
      </c>
      <c r="BG4640" s="3">
        <v>2.2000000000000002</v>
      </c>
      <c r="BH4640" s="3">
        <v>0.4</v>
      </c>
      <c r="BI4640" s="3">
        <v>0</v>
      </c>
      <c r="BJ4640" s="3">
        <v>0</v>
      </c>
      <c r="BK4640" s="3">
        <v>0</v>
      </c>
      <c r="BL4640" s="3">
        <v>0</v>
      </c>
      <c r="BM4640" s="3">
        <v>12.2</v>
      </c>
      <c r="BN4640" s="3">
        <v>13.5</v>
      </c>
    </row>
    <row r="4641" spans="1:66" x14ac:dyDescent="0.25">
      <c r="A4641" s="3" t="s">
        <v>1631</v>
      </c>
      <c r="B4641" s="3" t="s">
        <v>58</v>
      </c>
      <c r="C4641" s="3" t="s">
        <v>1389</v>
      </c>
      <c r="AZ4641" s="3">
        <v>0</v>
      </c>
      <c r="BA4641" s="3">
        <v>0</v>
      </c>
      <c r="BB4641" s="3">
        <v>0</v>
      </c>
      <c r="BC4641" s="3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</row>
    <row r="4642" spans="1:66" x14ac:dyDescent="0.25">
      <c r="A4642" s="3" t="s">
        <v>1631</v>
      </c>
      <c r="B4642" s="3" t="s">
        <v>58</v>
      </c>
      <c r="C4642" s="3" t="s">
        <v>1363</v>
      </c>
      <c r="D4642" s="3">
        <v>0</v>
      </c>
      <c r="E4642" s="3">
        <v>0</v>
      </c>
      <c r="F4642" s="3">
        <v>0</v>
      </c>
      <c r="G4642" s="3">
        <v>0</v>
      </c>
      <c r="H4642" s="3">
        <v>0</v>
      </c>
      <c r="I4642" s="3">
        <v>0</v>
      </c>
      <c r="J4642" s="3">
        <v>0</v>
      </c>
      <c r="K4642" s="3">
        <v>0</v>
      </c>
      <c r="L4642" s="3">
        <v>0</v>
      </c>
      <c r="M4642" s="3">
        <v>0</v>
      </c>
      <c r="N4642" s="3">
        <v>0</v>
      </c>
      <c r="O4642" s="3">
        <v>0</v>
      </c>
      <c r="P4642" s="3">
        <v>0</v>
      </c>
      <c r="Q4642" s="3">
        <v>0</v>
      </c>
      <c r="R4642" s="3">
        <v>0</v>
      </c>
      <c r="S4642" s="3">
        <v>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3">
        <v>0</v>
      </c>
      <c r="AS4642" s="3">
        <v>0</v>
      </c>
      <c r="AT4642" s="3">
        <v>0</v>
      </c>
      <c r="AU4642" s="3">
        <v>0</v>
      </c>
      <c r="AV4642" s="3">
        <v>0</v>
      </c>
      <c r="AW4642" s="3">
        <v>0</v>
      </c>
      <c r="AX4642" s="3">
        <v>0</v>
      </c>
      <c r="AY4642" s="3">
        <v>0</v>
      </c>
      <c r="AZ4642" s="3">
        <v>0</v>
      </c>
      <c r="BA4642" s="3">
        <v>0</v>
      </c>
      <c r="BB4642" s="3">
        <v>0</v>
      </c>
      <c r="BC4642" s="3">
        <v>0</v>
      </c>
      <c r="BD4642" s="3">
        <v>0</v>
      </c>
      <c r="BE4642" s="3">
        <v>0</v>
      </c>
      <c r="BF4642" s="3">
        <v>0</v>
      </c>
      <c r="BG4642" s="3">
        <v>0</v>
      </c>
      <c r="BH4642" s="3">
        <v>0</v>
      </c>
      <c r="BI4642" s="3">
        <v>0</v>
      </c>
      <c r="BJ4642" s="3">
        <v>0</v>
      </c>
      <c r="BK4642" s="3">
        <v>0</v>
      </c>
      <c r="BL4642" s="3">
        <v>0</v>
      </c>
      <c r="BM4642" s="3">
        <v>62</v>
      </c>
      <c r="BN4642" s="3">
        <v>54</v>
      </c>
    </row>
    <row r="4643" spans="1:66" x14ac:dyDescent="0.25">
      <c r="A4643" s="3" t="s">
        <v>1631</v>
      </c>
      <c r="B4643" s="3" t="s">
        <v>58</v>
      </c>
      <c r="C4643" s="3" t="s">
        <v>701</v>
      </c>
      <c r="D4643" s="3">
        <v>10</v>
      </c>
      <c r="E4643" s="3">
        <v>11</v>
      </c>
      <c r="F4643" s="3">
        <v>12</v>
      </c>
      <c r="G4643" s="3">
        <v>7</v>
      </c>
      <c r="H4643" s="3">
        <v>7</v>
      </c>
      <c r="I4643" s="3">
        <v>6</v>
      </c>
      <c r="J4643" s="3">
        <v>12</v>
      </c>
      <c r="K4643" s="3">
        <v>11</v>
      </c>
      <c r="L4643" s="3">
        <v>12</v>
      </c>
      <c r="M4643" s="3">
        <v>12</v>
      </c>
      <c r="N4643" s="3">
        <v>10</v>
      </c>
      <c r="O4643" s="3">
        <v>0</v>
      </c>
      <c r="P4643" s="3">
        <v>0</v>
      </c>
      <c r="Q4643" s="3">
        <v>0</v>
      </c>
      <c r="R4643" s="3">
        <v>0</v>
      </c>
      <c r="S4643" s="3">
        <v>0</v>
      </c>
      <c r="T4643" s="3">
        <v>0</v>
      </c>
      <c r="U4643" s="3">
        <v>0</v>
      </c>
      <c r="V4643" s="3">
        <v>0</v>
      </c>
      <c r="W4643" s="3">
        <v>0</v>
      </c>
      <c r="X4643" s="3">
        <v>0</v>
      </c>
      <c r="Y4643" s="3">
        <v>0</v>
      </c>
      <c r="Z4643" s="3">
        <v>0</v>
      </c>
      <c r="AA4643" s="3">
        <v>0</v>
      </c>
      <c r="AB4643" s="3">
        <v>0</v>
      </c>
      <c r="AC4643" s="3">
        <v>0</v>
      </c>
      <c r="AD4643" s="3">
        <v>0</v>
      </c>
      <c r="AE4643" s="3">
        <v>0</v>
      </c>
      <c r="AF4643" s="3">
        <v>0</v>
      </c>
      <c r="AG4643" s="3">
        <v>0</v>
      </c>
      <c r="AH4643" s="3">
        <v>0</v>
      </c>
      <c r="AI4643" s="3">
        <v>34</v>
      </c>
      <c r="AJ4643" s="3">
        <v>32</v>
      </c>
      <c r="AK4643" s="3">
        <v>34</v>
      </c>
      <c r="AL4643" s="3">
        <v>35</v>
      </c>
      <c r="AM4643" s="3">
        <v>34</v>
      </c>
      <c r="AN4643" s="3">
        <v>84</v>
      </c>
      <c r="AO4643" s="3">
        <v>86</v>
      </c>
      <c r="AP4643" s="3">
        <v>99</v>
      </c>
      <c r="AQ4643" s="3">
        <v>91</v>
      </c>
      <c r="AR4643" s="3">
        <v>94</v>
      </c>
      <c r="AS4643" s="3">
        <v>14</v>
      </c>
      <c r="AT4643" s="3">
        <v>12</v>
      </c>
      <c r="AU4643" s="3">
        <v>12</v>
      </c>
      <c r="AV4643" s="3">
        <v>12</v>
      </c>
      <c r="AW4643" s="3">
        <v>12</v>
      </c>
      <c r="AX4643" s="3">
        <v>10</v>
      </c>
      <c r="AY4643" s="3">
        <v>8</v>
      </c>
      <c r="AZ4643" s="3">
        <v>7</v>
      </c>
      <c r="BA4643" s="3">
        <v>4</v>
      </c>
      <c r="BB4643" s="3">
        <v>6</v>
      </c>
      <c r="BC4643" s="3">
        <v>5</v>
      </c>
      <c r="BD4643" s="3">
        <v>6</v>
      </c>
      <c r="BE4643" s="3">
        <v>0</v>
      </c>
      <c r="BF4643" s="3">
        <v>0</v>
      </c>
      <c r="BG4643" s="3">
        <v>0</v>
      </c>
      <c r="BH4643" s="3">
        <v>0</v>
      </c>
      <c r="BI4643" s="3">
        <v>4</v>
      </c>
      <c r="BJ4643" s="3">
        <v>5</v>
      </c>
      <c r="BK4643" s="3">
        <v>4</v>
      </c>
      <c r="BL4643" s="3">
        <v>4</v>
      </c>
      <c r="BM4643" s="3">
        <v>5</v>
      </c>
      <c r="BN4643" s="3">
        <v>5</v>
      </c>
    </row>
    <row r="4644" spans="1:66" x14ac:dyDescent="0.25">
      <c r="A4644" s="3" t="s">
        <v>1631</v>
      </c>
      <c r="B4644" s="3" t="s">
        <v>58</v>
      </c>
      <c r="C4644" s="3" t="s">
        <v>705</v>
      </c>
      <c r="D4644" s="3">
        <v>10</v>
      </c>
      <c r="E4644" s="3">
        <v>11</v>
      </c>
      <c r="F4644" s="3">
        <v>12</v>
      </c>
      <c r="G4644" s="3">
        <v>7</v>
      </c>
      <c r="H4644" s="3">
        <v>7</v>
      </c>
      <c r="I4644" s="3">
        <v>6</v>
      </c>
      <c r="J4644" s="3">
        <v>12</v>
      </c>
      <c r="K4644" s="3">
        <v>11</v>
      </c>
      <c r="L4644" s="3">
        <v>12</v>
      </c>
      <c r="M4644" s="3">
        <v>12</v>
      </c>
      <c r="N4644" s="3">
        <v>1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34</v>
      </c>
      <c r="AJ4644" s="3">
        <v>32</v>
      </c>
      <c r="AK4644" s="3">
        <v>34</v>
      </c>
      <c r="AL4644" s="3">
        <v>35</v>
      </c>
      <c r="AM4644" s="3">
        <v>34</v>
      </c>
      <c r="AN4644" s="3">
        <v>84</v>
      </c>
      <c r="AO4644" s="3">
        <v>86</v>
      </c>
      <c r="AP4644" s="3">
        <v>99</v>
      </c>
      <c r="AQ4644" s="3">
        <v>91</v>
      </c>
      <c r="AR4644" s="3">
        <v>94</v>
      </c>
      <c r="AS4644" s="3">
        <v>14</v>
      </c>
      <c r="AT4644" s="3">
        <v>12</v>
      </c>
      <c r="AU4644" s="3">
        <v>12</v>
      </c>
      <c r="AV4644" s="3">
        <v>12</v>
      </c>
      <c r="AW4644" s="3">
        <v>12</v>
      </c>
      <c r="AX4644" s="3">
        <v>10</v>
      </c>
      <c r="AY4644" s="3">
        <v>8</v>
      </c>
      <c r="AZ4644" s="3">
        <v>7</v>
      </c>
      <c r="BA4644" s="3">
        <v>4</v>
      </c>
      <c r="BB4644" s="3">
        <v>6</v>
      </c>
      <c r="BC4644" s="3">
        <v>5</v>
      </c>
      <c r="BD4644" s="3">
        <v>6</v>
      </c>
      <c r="BE4644" s="3">
        <v>0</v>
      </c>
      <c r="BF4644" s="3">
        <v>0</v>
      </c>
      <c r="BG4644" s="3">
        <v>0</v>
      </c>
      <c r="BH4644" s="3">
        <v>0</v>
      </c>
      <c r="BI4644" s="3">
        <v>4</v>
      </c>
      <c r="BJ4644" s="3">
        <v>5</v>
      </c>
      <c r="BK4644" s="3">
        <v>4</v>
      </c>
      <c r="BL4644" s="3">
        <v>4</v>
      </c>
      <c r="BM4644" s="3">
        <v>67</v>
      </c>
      <c r="BN4644" s="3">
        <v>60</v>
      </c>
    </row>
    <row r="4645" spans="1:66" x14ac:dyDescent="0.25">
      <c r="A4645" s="3" t="s">
        <v>1631</v>
      </c>
      <c r="B4645" s="3" t="s">
        <v>58</v>
      </c>
      <c r="C4645" s="3" t="s">
        <v>709</v>
      </c>
      <c r="D4645" s="3">
        <v>10</v>
      </c>
      <c r="E4645" s="3">
        <v>11</v>
      </c>
      <c r="F4645" s="3">
        <v>12</v>
      </c>
      <c r="G4645" s="3">
        <v>7</v>
      </c>
      <c r="H4645" s="3">
        <v>7</v>
      </c>
      <c r="I4645" s="3">
        <v>6</v>
      </c>
      <c r="J4645" s="3">
        <v>12</v>
      </c>
      <c r="K4645" s="3">
        <v>11</v>
      </c>
      <c r="L4645" s="3">
        <v>12</v>
      </c>
      <c r="M4645" s="3">
        <v>12</v>
      </c>
      <c r="N4645" s="3">
        <v>10</v>
      </c>
      <c r="O4645" s="3">
        <v>0</v>
      </c>
      <c r="P4645" s="3">
        <v>0</v>
      </c>
      <c r="Q4645" s="3">
        <v>0</v>
      </c>
      <c r="R4645" s="3">
        <v>0</v>
      </c>
      <c r="S4645" s="3">
        <v>0</v>
      </c>
      <c r="T4645" s="3">
        <v>0</v>
      </c>
      <c r="U4645" s="3">
        <v>0</v>
      </c>
      <c r="V4645" s="3">
        <v>0</v>
      </c>
      <c r="W4645" s="3">
        <v>0</v>
      </c>
      <c r="X4645" s="3">
        <v>0</v>
      </c>
      <c r="Y4645" s="3">
        <v>0</v>
      </c>
      <c r="Z4645" s="3">
        <v>0</v>
      </c>
      <c r="AA4645" s="3">
        <v>0</v>
      </c>
      <c r="AB4645" s="3">
        <v>0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0</v>
      </c>
      <c r="AI4645" s="3">
        <v>34</v>
      </c>
      <c r="AJ4645" s="3">
        <v>32</v>
      </c>
      <c r="AK4645" s="3">
        <v>34</v>
      </c>
      <c r="AL4645" s="3">
        <v>35</v>
      </c>
      <c r="AM4645" s="3">
        <v>34</v>
      </c>
      <c r="AN4645" s="3">
        <v>84</v>
      </c>
      <c r="AO4645" s="3">
        <v>86</v>
      </c>
      <c r="AP4645" s="3">
        <v>99</v>
      </c>
      <c r="AQ4645" s="3">
        <v>91</v>
      </c>
      <c r="AR4645" s="3">
        <v>94</v>
      </c>
      <c r="AS4645" s="3">
        <v>14</v>
      </c>
      <c r="AT4645" s="3">
        <v>12</v>
      </c>
      <c r="AU4645" s="3">
        <v>12</v>
      </c>
      <c r="AV4645" s="3">
        <v>12</v>
      </c>
      <c r="AW4645" s="3">
        <v>12</v>
      </c>
      <c r="AX4645" s="3">
        <v>10</v>
      </c>
      <c r="AY4645" s="3">
        <v>8</v>
      </c>
      <c r="AZ4645" s="3">
        <v>7</v>
      </c>
      <c r="BA4645" s="3">
        <v>4</v>
      </c>
      <c r="BB4645" s="3">
        <v>6</v>
      </c>
      <c r="BC4645" s="3">
        <v>5</v>
      </c>
      <c r="BD4645" s="3">
        <v>6</v>
      </c>
      <c r="BE4645" s="3">
        <v>0</v>
      </c>
      <c r="BF4645" s="3">
        <v>0</v>
      </c>
      <c r="BG4645" s="3">
        <v>0</v>
      </c>
      <c r="BH4645" s="3">
        <v>0</v>
      </c>
      <c r="BI4645" s="3">
        <v>4</v>
      </c>
      <c r="BJ4645" s="3">
        <v>5</v>
      </c>
      <c r="BK4645" s="3">
        <v>4</v>
      </c>
      <c r="BL4645" s="3">
        <v>4</v>
      </c>
      <c r="BM4645" s="3">
        <v>67</v>
      </c>
      <c r="BN4645" s="3">
        <v>60</v>
      </c>
    </row>
    <row r="4646" spans="1:66" x14ac:dyDescent="0.25">
      <c r="A4646" s="3" t="s">
        <v>1631</v>
      </c>
      <c r="B4646" s="3" t="s">
        <v>58</v>
      </c>
      <c r="C4646" s="3" t="s">
        <v>1391</v>
      </c>
      <c r="AZ4646" s="3">
        <v>0</v>
      </c>
      <c r="BA4646" s="3">
        <v>0</v>
      </c>
      <c r="BB4646" s="3">
        <v>0</v>
      </c>
      <c r="BC4646" s="3">
        <v>0</v>
      </c>
      <c r="BD4646" s="3">
        <v>22</v>
      </c>
      <c r="BE4646" s="3">
        <v>22</v>
      </c>
      <c r="BF4646" s="3">
        <v>22</v>
      </c>
      <c r="BG4646" s="3">
        <v>22</v>
      </c>
      <c r="BH4646" s="3">
        <v>22</v>
      </c>
      <c r="BI4646" s="3">
        <v>22</v>
      </c>
      <c r="BJ4646" s="3">
        <v>22</v>
      </c>
      <c r="BK4646" s="3">
        <v>22</v>
      </c>
      <c r="BL4646" s="3">
        <v>22</v>
      </c>
      <c r="BM4646" s="3">
        <v>22</v>
      </c>
      <c r="BN4646" s="3">
        <v>22</v>
      </c>
    </row>
    <row r="4647" spans="1:66" x14ac:dyDescent="0.25">
      <c r="A4647" s="3" t="s">
        <v>1631</v>
      </c>
      <c r="B4647" s="3" t="s">
        <v>58</v>
      </c>
      <c r="C4647" s="3" t="s">
        <v>550</v>
      </c>
      <c r="D4647" s="3">
        <v>884</v>
      </c>
      <c r="E4647" s="3">
        <v>1053</v>
      </c>
      <c r="F4647" s="3">
        <v>880</v>
      </c>
      <c r="G4647" s="3">
        <v>924</v>
      </c>
      <c r="H4647" s="3">
        <v>1107</v>
      </c>
      <c r="I4647" s="3">
        <v>1085</v>
      </c>
      <c r="J4647" s="3">
        <v>1069</v>
      </c>
      <c r="K4647" s="3">
        <v>1347</v>
      </c>
      <c r="L4647" s="3">
        <v>867</v>
      </c>
      <c r="M4647" s="3">
        <v>863</v>
      </c>
      <c r="N4647" s="3">
        <v>821</v>
      </c>
      <c r="O4647" s="3">
        <v>916</v>
      </c>
      <c r="P4647" s="3">
        <v>899</v>
      </c>
      <c r="Q4647" s="3">
        <v>1115</v>
      </c>
      <c r="R4647" s="3">
        <v>1034</v>
      </c>
      <c r="S4647" s="3">
        <v>814</v>
      </c>
      <c r="T4647" s="3">
        <v>970</v>
      </c>
      <c r="U4647" s="3">
        <v>838</v>
      </c>
      <c r="V4647" s="3">
        <v>767</v>
      </c>
      <c r="W4647" s="3">
        <v>447</v>
      </c>
      <c r="X4647" s="3">
        <v>528</v>
      </c>
      <c r="Y4647" s="3">
        <v>552</v>
      </c>
      <c r="Z4647" s="3">
        <v>545</v>
      </c>
      <c r="AA4647" s="3">
        <v>664</v>
      </c>
      <c r="AB4647" s="3">
        <v>1214</v>
      </c>
      <c r="AC4647" s="3">
        <v>2278</v>
      </c>
      <c r="AD4647" s="3">
        <v>810</v>
      </c>
      <c r="AE4647" s="3">
        <v>955</v>
      </c>
      <c r="AF4647" s="3">
        <v>1704</v>
      </c>
      <c r="AG4647" s="3">
        <v>1113</v>
      </c>
      <c r="AH4647" s="3">
        <v>738</v>
      </c>
      <c r="AI4647" s="3">
        <v>1107</v>
      </c>
      <c r="AJ4647" s="3">
        <v>1170</v>
      </c>
      <c r="AK4647" s="3">
        <v>1230</v>
      </c>
      <c r="AL4647" s="3">
        <v>652</v>
      </c>
      <c r="AM4647" s="3">
        <v>610</v>
      </c>
      <c r="AN4647" s="3">
        <v>542</v>
      </c>
      <c r="AO4647" s="3">
        <v>747</v>
      </c>
      <c r="AP4647" s="3">
        <v>524</v>
      </c>
      <c r="AQ4647" s="3">
        <v>508</v>
      </c>
      <c r="AR4647" s="3">
        <v>518</v>
      </c>
      <c r="AS4647" s="3">
        <v>663</v>
      </c>
      <c r="AT4647" s="3">
        <v>555</v>
      </c>
      <c r="AU4647" s="3">
        <v>581</v>
      </c>
      <c r="AV4647" s="3">
        <v>840</v>
      </c>
      <c r="AW4647" s="3">
        <v>514</v>
      </c>
      <c r="AX4647" s="3">
        <v>128</v>
      </c>
      <c r="AY4647" s="3">
        <v>432</v>
      </c>
      <c r="AZ4647" s="3">
        <v>96</v>
      </c>
      <c r="BA4647" s="3">
        <v>742</v>
      </c>
      <c r="BB4647" s="3">
        <v>834</v>
      </c>
      <c r="BC4647" s="3">
        <v>758</v>
      </c>
      <c r="BD4647" s="3">
        <v>909</v>
      </c>
      <c r="BE4647" s="3">
        <v>710</v>
      </c>
      <c r="BF4647" s="3">
        <v>752</v>
      </c>
      <c r="BG4647" s="3">
        <v>853</v>
      </c>
      <c r="BH4647" s="3">
        <v>595</v>
      </c>
      <c r="BI4647" s="3">
        <v>641</v>
      </c>
      <c r="BJ4647" s="3">
        <v>551</v>
      </c>
      <c r="BK4647" s="3">
        <v>360</v>
      </c>
      <c r="BL4647" s="3">
        <v>917</v>
      </c>
      <c r="BM4647" s="3">
        <v>1012</v>
      </c>
      <c r="BN4647" s="3">
        <v>693</v>
      </c>
    </row>
    <row r="4648" spans="1:66" x14ac:dyDescent="0.25">
      <c r="A4648" s="3" t="s">
        <v>1631</v>
      </c>
      <c r="B4648" s="3" t="s">
        <v>58</v>
      </c>
      <c r="C4648" s="3" t="s">
        <v>548</v>
      </c>
      <c r="D4648" s="3">
        <v>3265</v>
      </c>
      <c r="E4648" s="3">
        <v>3976</v>
      </c>
      <c r="F4648" s="3">
        <v>3495</v>
      </c>
      <c r="G4648" s="3">
        <v>3684</v>
      </c>
      <c r="H4648" s="3">
        <v>3265</v>
      </c>
      <c r="I4648" s="3">
        <v>3061</v>
      </c>
      <c r="J4648" s="3">
        <v>2917</v>
      </c>
      <c r="K4648" s="3">
        <v>3390</v>
      </c>
      <c r="L4648" s="3">
        <v>3261</v>
      </c>
      <c r="M4648" s="3">
        <v>3213</v>
      </c>
      <c r="N4648" s="3">
        <v>2757</v>
      </c>
      <c r="O4648" s="3">
        <v>2868</v>
      </c>
      <c r="P4648" s="3">
        <v>2854</v>
      </c>
      <c r="Q4648" s="3">
        <v>2595</v>
      </c>
      <c r="R4648" s="3">
        <v>2306</v>
      </c>
      <c r="S4648" s="3">
        <v>1970</v>
      </c>
      <c r="T4648" s="3">
        <v>2427</v>
      </c>
      <c r="U4648" s="3">
        <v>2033</v>
      </c>
      <c r="V4648" s="3">
        <v>1698</v>
      </c>
      <c r="W4648" s="3">
        <v>1234</v>
      </c>
      <c r="X4648" s="3">
        <v>1217</v>
      </c>
      <c r="Y4648" s="3">
        <v>1004</v>
      </c>
      <c r="Z4648" s="3">
        <v>991</v>
      </c>
      <c r="AA4648" s="3">
        <v>1164</v>
      </c>
      <c r="AB4648" s="3">
        <v>2416</v>
      </c>
      <c r="AC4648" s="3">
        <v>3447</v>
      </c>
      <c r="AD4648" s="3">
        <v>1635</v>
      </c>
      <c r="AE4648" s="3">
        <v>1813</v>
      </c>
      <c r="AF4648" s="3">
        <v>2842</v>
      </c>
      <c r="AG4648" s="3">
        <v>2209</v>
      </c>
      <c r="AH4648" s="3">
        <v>1565</v>
      </c>
      <c r="AI4648" s="3">
        <v>1988</v>
      </c>
      <c r="AJ4648" s="3">
        <v>1874</v>
      </c>
      <c r="AK4648" s="3">
        <v>2307</v>
      </c>
      <c r="AL4648" s="3">
        <v>1763</v>
      </c>
      <c r="AM4648" s="3">
        <v>2269</v>
      </c>
      <c r="AN4648" s="3">
        <v>2478</v>
      </c>
      <c r="AO4648" s="3">
        <v>2632</v>
      </c>
      <c r="AP4648" s="3">
        <v>3075</v>
      </c>
      <c r="AQ4648" s="3">
        <v>2613</v>
      </c>
      <c r="AR4648" s="3">
        <v>2637</v>
      </c>
      <c r="AS4648" s="3">
        <v>2674</v>
      </c>
      <c r="AT4648" s="3">
        <v>1830</v>
      </c>
      <c r="AU4648" s="3">
        <v>2287</v>
      </c>
      <c r="AV4648" s="3">
        <v>2981</v>
      </c>
      <c r="AW4648" s="3">
        <v>2598</v>
      </c>
      <c r="AX4648" s="3">
        <v>1834</v>
      </c>
      <c r="AY4648" s="3">
        <v>1674</v>
      </c>
      <c r="AZ4648" s="3">
        <v>706</v>
      </c>
      <c r="BA4648" s="3">
        <v>1469</v>
      </c>
      <c r="BB4648" s="3">
        <v>1553</v>
      </c>
      <c r="BC4648" s="3">
        <v>1339</v>
      </c>
      <c r="BD4648" s="3">
        <v>1206</v>
      </c>
      <c r="BE4648" s="3">
        <v>1031</v>
      </c>
      <c r="BF4648" s="3">
        <v>1180</v>
      </c>
      <c r="BG4648" s="3">
        <v>1281</v>
      </c>
      <c r="BH4648" s="3">
        <v>1113</v>
      </c>
      <c r="BI4648" s="3">
        <v>1036</v>
      </c>
      <c r="BJ4648" s="3">
        <v>884</v>
      </c>
      <c r="BK4648" s="3">
        <v>767</v>
      </c>
      <c r="BL4648" s="3">
        <v>1325</v>
      </c>
      <c r="BM4648" s="3">
        <v>1423</v>
      </c>
      <c r="BN4648" s="3">
        <v>1079</v>
      </c>
    </row>
    <row r="4649" spans="1:66" x14ac:dyDescent="0.25">
      <c r="A4649" s="3" t="s">
        <v>1631</v>
      </c>
      <c r="B4649" s="3" t="s">
        <v>58</v>
      </c>
      <c r="C4649" s="3" t="s">
        <v>429</v>
      </c>
      <c r="D4649" s="3">
        <v>3265</v>
      </c>
      <c r="E4649" s="3">
        <v>3976</v>
      </c>
      <c r="F4649" s="3">
        <v>3495</v>
      </c>
      <c r="G4649" s="3">
        <v>3684</v>
      </c>
      <c r="H4649" s="3">
        <v>3265</v>
      </c>
      <c r="I4649" s="3">
        <v>3061</v>
      </c>
      <c r="J4649" s="3">
        <v>2917</v>
      </c>
      <c r="K4649" s="3">
        <v>3390</v>
      </c>
      <c r="L4649" s="3">
        <v>3261</v>
      </c>
      <c r="M4649" s="3">
        <v>3213</v>
      </c>
      <c r="N4649" s="3">
        <v>2757</v>
      </c>
      <c r="O4649" s="3">
        <v>2868</v>
      </c>
      <c r="P4649" s="3">
        <v>2854</v>
      </c>
      <c r="Q4649" s="3">
        <v>2595</v>
      </c>
      <c r="R4649" s="3">
        <v>2306</v>
      </c>
      <c r="S4649" s="3">
        <v>1970</v>
      </c>
      <c r="T4649" s="3">
        <v>2427</v>
      </c>
      <c r="U4649" s="3">
        <v>2033</v>
      </c>
      <c r="V4649" s="3">
        <v>1698</v>
      </c>
      <c r="W4649" s="3">
        <v>1234</v>
      </c>
      <c r="X4649" s="3">
        <v>1217</v>
      </c>
      <c r="Y4649" s="3">
        <v>1004</v>
      </c>
      <c r="Z4649" s="3">
        <v>991</v>
      </c>
      <c r="AA4649" s="3">
        <v>1164</v>
      </c>
      <c r="AB4649" s="3">
        <v>2416</v>
      </c>
      <c r="AC4649" s="3">
        <v>3447</v>
      </c>
      <c r="AD4649" s="3">
        <v>1635</v>
      </c>
      <c r="AE4649" s="3">
        <v>1813</v>
      </c>
      <c r="AF4649" s="3">
        <v>2842</v>
      </c>
      <c r="AG4649" s="3">
        <v>2209</v>
      </c>
      <c r="AH4649" s="3">
        <v>1565</v>
      </c>
      <c r="AI4649" s="3">
        <v>1988</v>
      </c>
      <c r="AJ4649" s="3">
        <v>1874</v>
      </c>
      <c r="AK4649" s="3">
        <v>2307</v>
      </c>
      <c r="AL4649" s="3">
        <v>1728</v>
      </c>
      <c r="AM4649" s="3">
        <v>2024</v>
      </c>
      <c r="AN4649" s="3">
        <v>2213</v>
      </c>
      <c r="AO4649" s="3">
        <v>2382</v>
      </c>
      <c r="AP4649" s="3">
        <v>2810</v>
      </c>
      <c r="AQ4649" s="3">
        <v>2356</v>
      </c>
      <c r="AR4649" s="3">
        <v>2498</v>
      </c>
      <c r="AS4649" s="3">
        <v>2674</v>
      </c>
      <c r="AT4649" s="3">
        <v>1830</v>
      </c>
      <c r="AU4649" s="3">
        <v>2287</v>
      </c>
      <c r="AV4649" s="3">
        <v>2981</v>
      </c>
      <c r="AW4649" s="3">
        <v>2598</v>
      </c>
      <c r="AX4649" s="3">
        <v>1834</v>
      </c>
      <c r="AY4649" s="3">
        <v>1674</v>
      </c>
      <c r="AZ4649" s="3">
        <v>706</v>
      </c>
      <c r="BA4649" s="3">
        <v>1469</v>
      </c>
      <c r="BB4649" s="3">
        <v>1553</v>
      </c>
      <c r="BC4649" s="3">
        <v>1339</v>
      </c>
      <c r="BD4649" s="3">
        <v>1206</v>
      </c>
      <c r="BE4649" s="3">
        <v>1031</v>
      </c>
      <c r="BF4649" s="3">
        <v>1180</v>
      </c>
      <c r="BG4649" s="3">
        <v>1281</v>
      </c>
      <c r="BH4649" s="3">
        <v>1113</v>
      </c>
      <c r="BI4649" s="3">
        <v>1036</v>
      </c>
      <c r="BJ4649" s="3">
        <v>884</v>
      </c>
      <c r="BK4649" s="3">
        <v>767</v>
      </c>
      <c r="BL4649" s="3">
        <v>1325</v>
      </c>
      <c r="BM4649" s="3">
        <v>1423</v>
      </c>
      <c r="BN4649" s="3">
        <v>1079</v>
      </c>
    </row>
    <row r="4650" spans="1:66" x14ac:dyDescent="0.25">
      <c r="A4650" s="3" t="s">
        <v>1631</v>
      </c>
      <c r="B4650" s="3" t="s">
        <v>58</v>
      </c>
      <c r="C4650" s="3" t="s">
        <v>545</v>
      </c>
      <c r="D4650" s="3">
        <v>12305</v>
      </c>
      <c r="E4650" s="3">
        <v>12885</v>
      </c>
      <c r="F4650" s="3">
        <v>12962</v>
      </c>
      <c r="G4650" s="3">
        <v>13275</v>
      </c>
      <c r="H4650" s="3">
        <v>13163</v>
      </c>
      <c r="I4650" s="3">
        <v>12794</v>
      </c>
      <c r="J4650" s="3">
        <v>13959</v>
      </c>
      <c r="K4650" s="3">
        <v>13678</v>
      </c>
      <c r="L4650" s="3">
        <v>14837</v>
      </c>
      <c r="M4650" s="3">
        <v>15063</v>
      </c>
      <c r="N4650" s="3">
        <v>16158</v>
      </c>
      <c r="O4650" s="3">
        <v>17152</v>
      </c>
      <c r="P4650" s="3">
        <v>19606</v>
      </c>
      <c r="Q4650" s="3">
        <v>20176</v>
      </c>
      <c r="R4650" s="3">
        <v>17820</v>
      </c>
      <c r="S4650" s="3">
        <v>17155</v>
      </c>
      <c r="T4650" s="3">
        <v>18038</v>
      </c>
      <c r="U4650" s="3">
        <v>18355</v>
      </c>
      <c r="V4650" s="3">
        <v>18405</v>
      </c>
      <c r="W4650" s="3">
        <v>17339</v>
      </c>
      <c r="X4650" s="3">
        <v>15544</v>
      </c>
      <c r="Y4650" s="3">
        <v>15336</v>
      </c>
      <c r="Z4650" s="3">
        <v>15925</v>
      </c>
      <c r="AA4650" s="3">
        <v>15663</v>
      </c>
      <c r="AB4650" s="3">
        <v>16598</v>
      </c>
      <c r="AC4650" s="3">
        <v>17455</v>
      </c>
      <c r="AD4650" s="3">
        <v>18698</v>
      </c>
      <c r="AE4650" s="3">
        <v>20073</v>
      </c>
      <c r="AF4650" s="3">
        <v>22606</v>
      </c>
      <c r="AG4650" s="3">
        <v>20387</v>
      </c>
      <c r="AH4650" s="3">
        <v>21295</v>
      </c>
      <c r="AI4650" s="3">
        <v>19651</v>
      </c>
      <c r="AJ4650" s="3">
        <v>19322</v>
      </c>
      <c r="AK4650" s="3">
        <v>19638</v>
      </c>
      <c r="AL4650" s="3">
        <v>19959</v>
      </c>
      <c r="AM4650" s="3">
        <v>19004</v>
      </c>
      <c r="AN4650" s="3">
        <v>19648</v>
      </c>
      <c r="AO4650" s="3">
        <v>20673</v>
      </c>
      <c r="AP4650" s="3">
        <v>20142</v>
      </c>
      <c r="AQ4650" s="3">
        <v>20908</v>
      </c>
      <c r="AR4650" s="3">
        <v>22122</v>
      </c>
      <c r="AS4650" s="3">
        <v>19630</v>
      </c>
      <c r="AT4650" s="3">
        <v>22524</v>
      </c>
      <c r="AU4650" s="3">
        <v>24273</v>
      </c>
      <c r="AV4650" s="3">
        <v>22537</v>
      </c>
      <c r="AW4650" s="3">
        <v>24157</v>
      </c>
      <c r="AX4650" s="3">
        <v>24189</v>
      </c>
      <c r="AY4650" s="3">
        <v>23325</v>
      </c>
      <c r="AZ4650" s="3">
        <v>21807</v>
      </c>
      <c r="BA4650" s="3">
        <v>22806</v>
      </c>
      <c r="BB4650" s="3">
        <v>22041</v>
      </c>
      <c r="BC4650" s="3">
        <v>21896</v>
      </c>
      <c r="BD4650" s="3">
        <v>21202</v>
      </c>
      <c r="BE4650" s="3">
        <v>23773</v>
      </c>
      <c r="BF4650" s="3">
        <v>24051</v>
      </c>
      <c r="BG4650" s="3">
        <v>24200</v>
      </c>
      <c r="BH4650" s="3">
        <v>24314</v>
      </c>
      <c r="BI4650" s="3">
        <v>22677</v>
      </c>
      <c r="BJ4650" s="3">
        <v>20315</v>
      </c>
      <c r="BK4650" s="3">
        <v>20177</v>
      </c>
      <c r="BL4650" s="3">
        <v>18496</v>
      </c>
      <c r="BM4650" s="3">
        <v>19833</v>
      </c>
      <c r="BN4650" s="3">
        <v>20133</v>
      </c>
    </row>
    <row r="4651" spans="1:66" x14ac:dyDescent="0.25">
      <c r="A4651" s="3" t="s">
        <v>1631</v>
      </c>
      <c r="B4651" s="3" t="s">
        <v>58</v>
      </c>
      <c r="C4651" s="3" t="s">
        <v>1536</v>
      </c>
      <c r="AZ4651" s="3">
        <v>2.4</v>
      </c>
      <c r="BA4651" s="3">
        <v>2.9</v>
      </c>
      <c r="BB4651" s="3">
        <v>2</v>
      </c>
      <c r="BC4651" s="3">
        <v>1</v>
      </c>
      <c r="BD4651" s="3">
        <v>0.7</v>
      </c>
      <c r="BE4651" s="3">
        <v>2.5</v>
      </c>
      <c r="BF4651" s="3">
        <v>3.2</v>
      </c>
      <c r="BG4651" s="3">
        <v>6.3</v>
      </c>
      <c r="BH4651" s="3">
        <v>1.2</v>
      </c>
      <c r="BI4651" s="3">
        <v>1.4</v>
      </c>
      <c r="BJ4651" s="3">
        <v>1.9</v>
      </c>
      <c r="BK4651" s="3">
        <v>0.1</v>
      </c>
      <c r="BL4651" s="3">
        <v>0.2</v>
      </c>
      <c r="BM4651" s="3">
        <v>0.1</v>
      </c>
      <c r="BN4651" s="3">
        <v>3.2</v>
      </c>
    </row>
    <row r="4652" spans="1:66" x14ac:dyDescent="0.25">
      <c r="A4652" s="3" t="s">
        <v>1631</v>
      </c>
      <c r="B4652" s="3" t="s">
        <v>58</v>
      </c>
      <c r="C4652" s="3" t="s">
        <v>542</v>
      </c>
      <c r="D4652" s="3">
        <v>1473</v>
      </c>
      <c r="E4652" s="3">
        <v>1692</v>
      </c>
      <c r="F4652" s="3">
        <v>1711</v>
      </c>
      <c r="G4652" s="3">
        <v>1855</v>
      </c>
      <c r="H4652" s="3">
        <v>1817</v>
      </c>
      <c r="I4652" s="3">
        <v>1706</v>
      </c>
      <c r="J4652" s="3">
        <v>1665</v>
      </c>
      <c r="K4652" s="3">
        <v>1899</v>
      </c>
      <c r="L4652" s="3">
        <v>2008</v>
      </c>
      <c r="M4652" s="3">
        <v>2176</v>
      </c>
      <c r="N4652" s="3">
        <v>2298</v>
      </c>
      <c r="O4652" s="3">
        <v>2670</v>
      </c>
      <c r="P4652" s="3">
        <v>2813</v>
      </c>
      <c r="Q4652" s="3">
        <v>2690</v>
      </c>
      <c r="R4652" s="3">
        <v>2558</v>
      </c>
      <c r="S4652" s="3">
        <v>2386</v>
      </c>
      <c r="T4652" s="3">
        <v>2989</v>
      </c>
      <c r="U4652" s="3">
        <v>3209</v>
      </c>
      <c r="V4652" s="3">
        <v>2858</v>
      </c>
      <c r="W4652" s="3">
        <v>2550</v>
      </c>
      <c r="X4652" s="3">
        <v>2874</v>
      </c>
      <c r="Y4652" s="3">
        <v>2403</v>
      </c>
      <c r="Z4652" s="3">
        <v>2373</v>
      </c>
      <c r="AA4652" s="3">
        <v>2593</v>
      </c>
      <c r="AB4652" s="3">
        <v>3052</v>
      </c>
      <c r="AC4652" s="3">
        <v>2530</v>
      </c>
      <c r="AD4652" s="3">
        <v>3633</v>
      </c>
      <c r="AE4652" s="3">
        <v>3011</v>
      </c>
      <c r="AF4652" s="3">
        <v>4725</v>
      </c>
      <c r="AG4652" s="3">
        <v>4453</v>
      </c>
      <c r="AH4652" s="3">
        <v>4821</v>
      </c>
      <c r="AI4652" s="3">
        <v>4854</v>
      </c>
      <c r="AJ4652" s="3">
        <v>3806</v>
      </c>
      <c r="AK4652" s="3">
        <v>3890</v>
      </c>
      <c r="AL4652" s="3">
        <v>4056</v>
      </c>
      <c r="AM4652" s="3">
        <v>3489</v>
      </c>
      <c r="AN4652" s="3">
        <v>3868</v>
      </c>
      <c r="AO4652" s="3">
        <v>3680</v>
      </c>
      <c r="AP4652" s="3">
        <v>3918</v>
      </c>
      <c r="AQ4652" s="3">
        <v>3607</v>
      </c>
      <c r="AR4652" s="3">
        <v>4242</v>
      </c>
      <c r="AS4652" s="3">
        <v>3626</v>
      </c>
      <c r="AT4652" s="3">
        <v>3708</v>
      </c>
      <c r="AU4652" s="3">
        <v>5085</v>
      </c>
      <c r="AV4652" s="3">
        <v>4650</v>
      </c>
      <c r="AW4652" s="3">
        <v>4666</v>
      </c>
      <c r="AX4652" s="3">
        <v>3962</v>
      </c>
      <c r="AY4652" s="3">
        <v>4865</v>
      </c>
      <c r="AZ4652" s="3">
        <v>4842</v>
      </c>
      <c r="BA4652" s="3">
        <v>4204</v>
      </c>
      <c r="BB4652" s="3">
        <v>3759</v>
      </c>
      <c r="BC4652" s="3">
        <v>4092</v>
      </c>
      <c r="BD4652" s="3">
        <v>3394</v>
      </c>
      <c r="BE4652" s="3">
        <v>3536</v>
      </c>
      <c r="BF4652" s="3">
        <v>3621</v>
      </c>
      <c r="BG4652" s="3">
        <v>3726</v>
      </c>
      <c r="BH4652" s="3">
        <v>3509</v>
      </c>
      <c r="BI4652" s="3">
        <v>3704</v>
      </c>
      <c r="BJ4652" s="3">
        <v>3708</v>
      </c>
      <c r="BK4652" s="3">
        <v>3706</v>
      </c>
      <c r="BL4652" s="3">
        <v>3393</v>
      </c>
      <c r="BM4652" s="3">
        <v>3808</v>
      </c>
      <c r="BN4652" s="3">
        <v>3770</v>
      </c>
    </row>
    <row r="4653" spans="1:66" x14ac:dyDescent="0.25">
      <c r="A4653" s="3" t="s">
        <v>1631</v>
      </c>
      <c r="B4653" s="3" t="s">
        <v>58</v>
      </c>
      <c r="C4653" s="3" t="s">
        <v>539</v>
      </c>
      <c r="D4653" s="3">
        <v>1885</v>
      </c>
      <c r="E4653" s="3">
        <v>2431</v>
      </c>
      <c r="F4653" s="3">
        <v>2788</v>
      </c>
      <c r="G4653" s="3">
        <v>2576</v>
      </c>
      <c r="H4653" s="3">
        <v>3270</v>
      </c>
      <c r="I4653" s="3">
        <v>4462</v>
      </c>
      <c r="J4653" s="3">
        <v>4422</v>
      </c>
      <c r="K4653" s="3">
        <v>4753</v>
      </c>
      <c r="L4653" s="3">
        <v>5102</v>
      </c>
      <c r="M4653" s="3">
        <v>4824</v>
      </c>
      <c r="N4653" s="3">
        <v>4865</v>
      </c>
      <c r="O4653" s="3">
        <v>5108</v>
      </c>
      <c r="P4653" s="3">
        <v>5693</v>
      </c>
      <c r="Q4653" s="3">
        <v>5016</v>
      </c>
      <c r="R4653" s="3">
        <v>4081</v>
      </c>
      <c r="S4653" s="3">
        <v>2854</v>
      </c>
      <c r="T4653" s="3">
        <v>1894</v>
      </c>
      <c r="U4653" s="3">
        <v>1332</v>
      </c>
      <c r="V4653" s="3">
        <v>1769</v>
      </c>
      <c r="W4653" s="3">
        <v>2268</v>
      </c>
      <c r="X4653" s="3">
        <v>3680</v>
      </c>
      <c r="Y4653" s="3">
        <v>3764</v>
      </c>
      <c r="Z4653" s="3">
        <v>3198</v>
      </c>
      <c r="AA4653" s="3">
        <v>3516</v>
      </c>
      <c r="AB4653" s="3">
        <v>3599</v>
      </c>
      <c r="AC4653" s="3">
        <v>3461</v>
      </c>
      <c r="AD4653" s="3">
        <v>4392</v>
      </c>
      <c r="AE4653" s="3">
        <v>4351</v>
      </c>
      <c r="AF4653" s="3">
        <v>4906</v>
      </c>
      <c r="AG4653" s="3">
        <v>5207</v>
      </c>
      <c r="AH4653" s="3">
        <v>3581</v>
      </c>
      <c r="AI4653" s="3">
        <v>2319</v>
      </c>
      <c r="AJ4653" s="3">
        <v>2262</v>
      </c>
      <c r="AK4653" s="3">
        <v>1530</v>
      </c>
      <c r="AL4653" s="3">
        <v>1333</v>
      </c>
      <c r="AM4653" s="3">
        <v>1744</v>
      </c>
      <c r="AN4653" s="3">
        <v>1427</v>
      </c>
      <c r="AO4653" s="3">
        <v>2774</v>
      </c>
      <c r="AP4653" s="3">
        <v>3240</v>
      </c>
      <c r="AQ4653" s="3">
        <v>5971</v>
      </c>
      <c r="AR4653" s="3">
        <v>3415</v>
      </c>
      <c r="AS4653" s="3">
        <v>1870</v>
      </c>
      <c r="AT4653" s="3">
        <v>760</v>
      </c>
      <c r="AU4653" s="3">
        <v>2148</v>
      </c>
      <c r="AV4653" s="3">
        <v>1331</v>
      </c>
      <c r="AW4653" s="3">
        <v>1546</v>
      </c>
      <c r="AX4653" s="3">
        <v>175</v>
      </c>
      <c r="AY4653" s="3">
        <v>723</v>
      </c>
      <c r="AZ4653" s="3">
        <v>372</v>
      </c>
      <c r="BA4653" s="3">
        <v>503</v>
      </c>
      <c r="BB4653" s="3">
        <v>413</v>
      </c>
      <c r="BC4653" s="3">
        <v>242</v>
      </c>
      <c r="BD4653" s="3">
        <v>198</v>
      </c>
      <c r="BE4653" s="3">
        <v>439</v>
      </c>
      <c r="BF4653" s="3">
        <v>496</v>
      </c>
      <c r="BG4653" s="3">
        <v>909</v>
      </c>
      <c r="BH4653" s="3">
        <v>232</v>
      </c>
      <c r="BI4653" s="3">
        <v>272</v>
      </c>
      <c r="BJ4653" s="3">
        <v>322</v>
      </c>
      <c r="BK4653" s="3">
        <v>73</v>
      </c>
      <c r="BL4653" s="3">
        <v>84</v>
      </c>
      <c r="BM4653" s="3">
        <v>102</v>
      </c>
      <c r="BN4653" s="3">
        <v>489</v>
      </c>
    </row>
    <row r="4654" spans="1:66" x14ac:dyDescent="0.25">
      <c r="A4654" s="3" t="s">
        <v>1631</v>
      </c>
      <c r="B4654" s="3" t="s">
        <v>58</v>
      </c>
      <c r="C4654" s="3" t="s">
        <v>1393</v>
      </c>
      <c r="AZ4654" s="3">
        <v>1031</v>
      </c>
      <c r="BA4654" s="3">
        <v>1008</v>
      </c>
      <c r="BB4654" s="3">
        <v>1008</v>
      </c>
      <c r="BC4654" s="3">
        <v>1007</v>
      </c>
      <c r="BD4654" s="3">
        <v>1005</v>
      </c>
      <c r="BE4654" s="3">
        <v>916</v>
      </c>
      <c r="BF4654" s="3">
        <v>902</v>
      </c>
      <c r="BG4654" s="3">
        <v>881</v>
      </c>
      <c r="BH4654" s="3">
        <v>881</v>
      </c>
      <c r="BI4654" s="3">
        <v>881</v>
      </c>
      <c r="BJ4654" s="3">
        <v>1038</v>
      </c>
      <c r="BK4654" s="3">
        <v>879</v>
      </c>
      <c r="BL4654" s="3">
        <v>845</v>
      </c>
      <c r="BM4654" s="3">
        <v>845</v>
      </c>
      <c r="BN4654" s="3">
        <v>845</v>
      </c>
    </row>
    <row r="4655" spans="1:66" x14ac:dyDescent="0.25">
      <c r="A4655" s="3" t="s">
        <v>1631</v>
      </c>
      <c r="B4655" s="3" t="s">
        <v>58</v>
      </c>
      <c r="C4655" s="3" t="s">
        <v>536</v>
      </c>
      <c r="D4655" s="3">
        <v>4130</v>
      </c>
      <c r="E4655" s="3">
        <v>4068</v>
      </c>
      <c r="F4655" s="3">
        <v>2932</v>
      </c>
      <c r="G4655" s="3">
        <v>2969</v>
      </c>
      <c r="H4655" s="3">
        <v>4913</v>
      </c>
      <c r="I4655" s="3">
        <v>3099</v>
      </c>
      <c r="J4655" s="3">
        <v>4052</v>
      </c>
      <c r="K4655" s="3">
        <v>4772</v>
      </c>
      <c r="L4655" s="3">
        <v>4416</v>
      </c>
      <c r="M4655" s="3">
        <v>5853</v>
      </c>
      <c r="N4655" s="3">
        <v>7072</v>
      </c>
      <c r="O4655" s="3">
        <v>13610</v>
      </c>
      <c r="P4655" s="3">
        <v>13643</v>
      </c>
      <c r="Q4655" s="3">
        <v>12982</v>
      </c>
      <c r="R4655" s="3">
        <v>11033</v>
      </c>
      <c r="S4655" s="3">
        <v>7674</v>
      </c>
      <c r="T4655" s="3">
        <v>11463</v>
      </c>
      <c r="U4655" s="3">
        <v>11749</v>
      </c>
      <c r="V4655" s="3">
        <v>9730</v>
      </c>
      <c r="W4655" s="3">
        <v>8877</v>
      </c>
      <c r="X4655" s="3">
        <v>5812</v>
      </c>
      <c r="Y4655" s="3">
        <v>6901</v>
      </c>
      <c r="Z4655" s="3">
        <v>12897</v>
      </c>
      <c r="AA4655" s="3">
        <v>5809</v>
      </c>
      <c r="AB4655" s="3">
        <v>8107</v>
      </c>
      <c r="AC4655" s="3">
        <v>6567</v>
      </c>
      <c r="AD4655" s="3">
        <v>8895</v>
      </c>
      <c r="AE4655" s="3">
        <v>6657</v>
      </c>
      <c r="AF4655" s="3">
        <v>8741</v>
      </c>
      <c r="AG4655" s="3">
        <v>7616</v>
      </c>
      <c r="AH4655" s="3">
        <v>6821</v>
      </c>
      <c r="AI4655" s="3">
        <v>7761</v>
      </c>
      <c r="AJ4655" s="3">
        <v>8417</v>
      </c>
      <c r="AK4655" s="3">
        <v>9815</v>
      </c>
      <c r="AL4655" s="3">
        <v>11656</v>
      </c>
      <c r="AM4655" s="3">
        <v>9574</v>
      </c>
      <c r="AN4655" s="3">
        <v>10054</v>
      </c>
      <c r="AO4655" s="3">
        <v>8948</v>
      </c>
      <c r="AP4655" s="3">
        <v>7550</v>
      </c>
      <c r="AQ4655" s="3">
        <v>6919</v>
      </c>
      <c r="AR4655" s="3">
        <v>6979</v>
      </c>
      <c r="AS4655" s="3">
        <v>6294</v>
      </c>
      <c r="AT4655" s="3">
        <v>6065</v>
      </c>
      <c r="AU4655" s="3">
        <v>4910</v>
      </c>
      <c r="AV4655" s="3">
        <v>5789</v>
      </c>
      <c r="AW4655" s="3">
        <v>6089</v>
      </c>
      <c r="AX4655" s="3">
        <v>4912</v>
      </c>
      <c r="AY4655" s="3">
        <v>4701</v>
      </c>
      <c r="AZ4655" s="3">
        <v>3438</v>
      </c>
      <c r="BA4655" s="3">
        <v>3775</v>
      </c>
      <c r="BB4655" s="3">
        <v>3388</v>
      </c>
      <c r="BC4655" s="3">
        <v>3232</v>
      </c>
      <c r="BD4655" s="3">
        <v>2625</v>
      </c>
      <c r="BE4655" s="3">
        <v>2052</v>
      </c>
      <c r="BF4655" s="3">
        <v>2015</v>
      </c>
      <c r="BG4655" s="3">
        <v>1993</v>
      </c>
      <c r="BH4655" s="3">
        <v>1629</v>
      </c>
      <c r="BI4655" s="3">
        <v>1722</v>
      </c>
      <c r="BJ4655" s="3">
        <v>1774</v>
      </c>
      <c r="BK4655" s="3">
        <v>1639</v>
      </c>
      <c r="BL4655" s="3">
        <v>2028</v>
      </c>
      <c r="BM4655" s="3">
        <v>2148</v>
      </c>
      <c r="BN4655" s="3">
        <v>1868</v>
      </c>
    </row>
    <row r="4656" spans="1:66" x14ac:dyDescent="0.25">
      <c r="A4656" s="3" t="s">
        <v>1631</v>
      </c>
      <c r="B4656" s="3" t="s">
        <v>58</v>
      </c>
      <c r="C4656" s="3" t="s">
        <v>533</v>
      </c>
      <c r="D4656" s="3">
        <v>7019</v>
      </c>
      <c r="E4656" s="3">
        <v>8428</v>
      </c>
      <c r="F4656" s="3">
        <v>8449</v>
      </c>
      <c r="G4656" s="3">
        <v>9118</v>
      </c>
      <c r="H4656" s="3">
        <v>7880</v>
      </c>
      <c r="I4656" s="3">
        <v>8052</v>
      </c>
      <c r="J4656" s="3">
        <v>7430</v>
      </c>
      <c r="K4656" s="3">
        <v>8746</v>
      </c>
      <c r="L4656" s="3">
        <v>9374</v>
      </c>
      <c r="M4656" s="3">
        <v>9797</v>
      </c>
      <c r="N4656" s="3">
        <v>9751</v>
      </c>
      <c r="O4656" s="3">
        <v>9805</v>
      </c>
      <c r="P4656" s="3">
        <v>10339</v>
      </c>
      <c r="Q4656" s="3">
        <v>9649</v>
      </c>
      <c r="R4656" s="3">
        <v>9258</v>
      </c>
      <c r="S4656" s="3">
        <v>8932</v>
      </c>
      <c r="T4656" s="3">
        <v>10724</v>
      </c>
      <c r="U4656" s="3">
        <v>11368</v>
      </c>
      <c r="V4656" s="3">
        <v>10168</v>
      </c>
      <c r="W4656" s="3">
        <v>8368</v>
      </c>
      <c r="X4656" s="3">
        <v>7009</v>
      </c>
      <c r="Y4656" s="3">
        <v>5657</v>
      </c>
      <c r="Z4656" s="3">
        <v>5450</v>
      </c>
      <c r="AA4656" s="3">
        <v>3789</v>
      </c>
      <c r="AB4656" s="3">
        <v>4836</v>
      </c>
      <c r="AC4656" s="3">
        <v>6565</v>
      </c>
      <c r="AD4656" s="3">
        <v>7258</v>
      </c>
      <c r="AE4656" s="3">
        <v>7341</v>
      </c>
      <c r="AF4656" s="3">
        <v>8149</v>
      </c>
      <c r="AG4656" s="3">
        <v>7655</v>
      </c>
      <c r="AH4656" s="3">
        <v>7055</v>
      </c>
      <c r="AI4656" s="3">
        <v>7112</v>
      </c>
      <c r="AJ4656" s="3">
        <v>7064</v>
      </c>
      <c r="AK4656" s="3">
        <v>7401</v>
      </c>
      <c r="AL4656" s="3">
        <v>7612</v>
      </c>
      <c r="AM4656" s="3">
        <v>9372</v>
      </c>
      <c r="AN4656" s="3">
        <v>9690</v>
      </c>
      <c r="AO4656" s="3">
        <v>9286</v>
      </c>
      <c r="AP4656" s="3">
        <v>10062</v>
      </c>
      <c r="AQ4656" s="3">
        <v>9538</v>
      </c>
      <c r="AR4656" s="3">
        <v>9251</v>
      </c>
      <c r="AS4656" s="3">
        <v>9277</v>
      </c>
      <c r="AT4656" s="3">
        <v>8213</v>
      </c>
      <c r="AU4656" s="3">
        <v>11416</v>
      </c>
      <c r="AV4656" s="3">
        <v>12276</v>
      </c>
      <c r="AW4656" s="3">
        <v>11121</v>
      </c>
      <c r="AX4656" s="3">
        <v>9644</v>
      </c>
      <c r="AY4656" s="3">
        <v>9361</v>
      </c>
      <c r="AZ4656" s="3">
        <v>7718</v>
      </c>
      <c r="BA4656" s="3">
        <v>7304</v>
      </c>
      <c r="BB4656" s="3">
        <v>6761</v>
      </c>
      <c r="BC4656" s="3">
        <v>6800</v>
      </c>
      <c r="BD4656" s="3">
        <v>5635</v>
      </c>
      <c r="BE4656" s="3">
        <v>6059</v>
      </c>
      <c r="BF4656" s="3">
        <v>6465</v>
      </c>
      <c r="BG4656" s="3">
        <v>7523</v>
      </c>
      <c r="BH4656" s="3">
        <v>7357</v>
      </c>
      <c r="BI4656" s="3">
        <v>7403</v>
      </c>
      <c r="BJ4656" s="3">
        <v>7801</v>
      </c>
      <c r="BK4656" s="3">
        <v>7628</v>
      </c>
      <c r="BL4656" s="3">
        <v>7155</v>
      </c>
      <c r="BM4656" s="3">
        <v>6623</v>
      </c>
      <c r="BN4656" s="3">
        <v>6590</v>
      </c>
    </row>
    <row r="4657" spans="1:66" x14ac:dyDescent="0.25">
      <c r="A4657" s="3" t="s">
        <v>1631</v>
      </c>
      <c r="B4657" s="3" t="s">
        <v>58</v>
      </c>
      <c r="C4657" s="3" t="s">
        <v>527</v>
      </c>
      <c r="D4657" s="3">
        <v>26811</v>
      </c>
      <c r="E4657" s="3">
        <v>29504</v>
      </c>
      <c r="F4657" s="3">
        <v>28842</v>
      </c>
      <c r="G4657" s="3">
        <v>29794</v>
      </c>
      <c r="H4657" s="3">
        <v>31043</v>
      </c>
      <c r="I4657" s="3">
        <v>30114</v>
      </c>
      <c r="J4657" s="3">
        <v>31529</v>
      </c>
      <c r="K4657" s="3">
        <v>33848</v>
      </c>
      <c r="L4657" s="3">
        <v>35737</v>
      </c>
      <c r="M4657" s="3">
        <v>37714</v>
      </c>
      <c r="N4657" s="3">
        <v>40144</v>
      </c>
      <c r="O4657" s="3">
        <v>48344</v>
      </c>
      <c r="P4657" s="3">
        <v>52094</v>
      </c>
      <c r="Q4657" s="3">
        <v>50511</v>
      </c>
      <c r="R4657" s="3">
        <v>44750</v>
      </c>
      <c r="S4657" s="3">
        <v>39001</v>
      </c>
      <c r="T4657" s="3">
        <v>45109</v>
      </c>
      <c r="U4657" s="3">
        <v>46013</v>
      </c>
      <c r="V4657" s="3">
        <v>42929</v>
      </c>
      <c r="W4657" s="3">
        <v>39401</v>
      </c>
      <c r="X4657" s="3">
        <v>34919</v>
      </c>
      <c r="Y4657" s="3">
        <v>34060</v>
      </c>
      <c r="Z4657" s="3">
        <v>39843</v>
      </c>
      <c r="AA4657" s="3">
        <v>31370</v>
      </c>
      <c r="AB4657" s="3">
        <v>36192</v>
      </c>
      <c r="AC4657" s="3">
        <v>36578</v>
      </c>
      <c r="AD4657" s="3">
        <v>42877</v>
      </c>
      <c r="AE4657" s="3">
        <v>41433</v>
      </c>
      <c r="AF4657" s="3">
        <v>49127</v>
      </c>
      <c r="AG4657" s="3">
        <v>45317</v>
      </c>
      <c r="AH4657" s="3">
        <v>43572</v>
      </c>
      <c r="AI4657" s="3">
        <v>41697</v>
      </c>
      <c r="AJ4657" s="3">
        <v>40871</v>
      </c>
      <c r="AK4657" s="3">
        <v>42274</v>
      </c>
      <c r="AL4657" s="3">
        <v>44615</v>
      </c>
      <c r="AM4657" s="3">
        <v>43184</v>
      </c>
      <c r="AN4657" s="3">
        <v>44687</v>
      </c>
      <c r="AO4657" s="3">
        <v>45361</v>
      </c>
      <c r="AP4657" s="3">
        <v>44912</v>
      </c>
      <c r="AQ4657" s="3">
        <v>46943</v>
      </c>
      <c r="AR4657" s="3">
        <v>46009</v>
      </c>
      <c r="AS4657" s="3">
        <v>40698</v>
      </c>
      <c r="AT4657" s="3">
        <v>41271</v>
      </c>
      <c r="AU4657" s="3">
        <v>47832</v>
      </c>
      <c r="AV4657" s="3">
        <v>46583</v>
      </c>
      <c r="AW4657" s="3">
        <v>47579</v>
      </c>
      <c r="AX4657" s="3">
        <v>42882</v>
      </c>
      <c r="AY4657" s="3">
        <v>42975</v>
      </c>
      <c r="AZ4657" s="3">
        <v>38177</v>
      </c>
      <c r="BA4657" s="3">
        <v>38591</v>
      </c>
      <c r="BB4657" s="3">
        <v>36362</v>
      </c>
      <c r="BC4657" s="3">
        <v>36262</v>
      </c>
      <c r="BD4657" s="3">
        <v>33054</v>
      </c>
      <c r="BE4657" s="3">
        <v>35859</v>
      </c>
      <c r="BF4657" s="3">
        <v>36648</v>
      </c>
      <c r="BG4657" s="3">
        <v>38351</v>
      </c>
      <c r="BH4657" s="3">
        <v>37041</v>
      </c>
      <c r="BI4657" s="3">
        <v>35777</v>
      </c>
      <c r="BJ4657" s="3">
        <v>33920</v>
      </c>
      <c r="BK4657" s="3">
        <v>33223</v>
      </c>
      <c r="BL4657" s="3">
        <v>31156</v>
      </c>
      <c r="BM4657" s="3">
        <v>32514</v>
      </c>
      <c r="BN4657" s="3">
        <v>32850</v>
      </c>
    </row>
    <row r="4658" spans="1:66" x14ac:dyDescent="0.25">
      <c r="A4658" s="3" t="s">
        <v>1631</v>
      </c>
      <c r="B4658" s="3" t="s">
        <v>58</v>
      </c>
      <c r="C4658" s="3" t="s">
        <v>1310</v>
      </c>
      <c r="D4658" s="3">
        <v>27.5</v>
      </c>
      <c r="E4658" s="3">
        <v>29.7</v>
      </c>
      <c r="F4658" s="3">
        <v>29</v>
      </c>
      <c r="G4658" s="3">
        <v>30</v>
      </c>
      <c r="H4658" s="3">
        <v>31.3</v>
      </c>
      <c r="I4658" s="3">
        <v>30.2</v>
      </c>
      <c r="J4658" s="3">
        <v>31.6</v>
      </c>
      <c r="K4658" s="3">
        <v>33.700000000000003</v>
      </c>
      <c r="L4658" s="3">
        <v>36</v>
      </c>
      <c r="M4658" s="3">
        <v>38</v>
      </c>
      <c r="N4658" s="3">
        <v>40.299999999999997</v>
      </c>
      <c r="O4658" s="3">
        <v>47.6</v>
      </c>
      <c r="P4658" s="3">
        <v>50.4</v>
      </c>
      <c r="Q4658" s="3">
        <v>48.3</v>
      </c>
      <c r="R4658" s="3">
        <v>42.3</v>
      </c>
      <c r="S4658" s="3">
        <v>36.4</v>
      </c>
      <c r="T4658" s="3">
        <v>41.4</v>
      </c>
      <c r="U4658" s="3">
        <v>41.7</v>
      </c>
      <c r="V4658" s="3">
        <v>38.6</v>
      </c>
      <c r="W4658" s="3">
        <v>35.1</v>
      </c>
      <c r="X4658" s="3">
        <v>31</v>
      </c>
      <c r="Y4658" s="3">
        <v>30.1</v>
      </c>
      <c r="Z4658" s="3">
        <v>35.1</v>
      </c>
      <c r="AA4658" s="3">
        <v>27.4</v>
      </c>
      <c r="AB4658" s="3">
        <v>31.3</v>
      </c>
      <c r="AC4658" s="3">
        <v>31.5</v>
      </c>
      <c r="AD4658" s="3">
        <v>36.6</v>
      </c>
      <c r="AE4658" s="3">
        <v>35</v>
      </c>
      <c r="AF4658" s="3">
        <v>40.799999999999997</v>
      </c>
      <c r="AG4658" s="3">
        <v>37.1</v>
      </c>
      <c r="AH4658" s="3">
        <v>35.4</v>
      </c>
      <c r="AI4658" s="3">
        <v>33.700000000000003</v>
      </c>
      <c r="AJ4658" s="3">
        <v>33</v>
      </c>
      <c r="AK4658" s="3">
        <v>34</v>
      </c>
      <c r="AL4658" s="3">
        <v>35.9</v>
      </c>
      <c r="AM4658" s="3">
        <v>34.700000000000003</v>
      </c>
      <c r="AN4658" s="3">
        <v>35.799999999999997</v>
      </c>
      <c r="AO4658" s="3">
        <v>36.200000000000003</v>
      </c>
      <c r="AP4658" s="3">
        <v>35.700000000000003</v>
      </c>
      <c r="AQ4658" s="3">
        <v>37.1</v>
      </c>
      <c r="AR4658" s="3">
        <v>36</v>
      </c>
      <c r="AS4658" s="3">
        <v>31.7</v>
      </c>
      <c r="AT4658" s="3">
        <v>31.8</v>
      </c>
      <c r="AU4658" s="3">
        <v>36.6</v>
      </c>
      <c r="AV4658" s="3">
        <v>35.5</v>
      </c>
      <c r="AW4658" s="3">
        <v>36.1</v>
      </c>
      <c r="AX4658" s="3">
        <v>32.4</v>
      </c>
      <c r="AY4658" s="3">
        <v>32.4</v>
      </c>
      <c r="AZ4658" s="3">
        <v>28.7</v>
      </c>
      <c r="BA4658" s="3">
        <v>29</v>
      </c>
      <c r="BB4658" s="3">
        <v>27.4</v>
      </c>
      <c r="BC4658" s="3">
        <v>27.3</v>
      </c>
      <c r="BD4658" s="3">
        <v>24.9</v>
      </c>
      <c r="BE4658" s="3">
        <v>27</v>
      </c>
      <c r="BF4658" s="3">
        <v>27.5</v>
      </c>
      <c r="BG4658" s="3">
        <v>28.9</v>
      </c>
      <c r="BH4658" s="3">
        <v>27.8</v>
      </c>
      <c r="BI4658" s="3">
        <v>26.8</v>
      </c>
      <c r="BJ4658" s="3">
        <v>25.3</v>
      </c>
      <c r="BK4658" s="3">
        <v>24.7</v>
      </c>
      <c r="BL4658" s="3">
        <v>22.8</v>
      </c>
      <c r="BM4658" s="3">
        <v>23.6</v>
      </c>
      <c r="BN4658" s="3">
        <v>23.6</v>
      </c>
    </row>
    <row r="4659" spans="1:66" x14ac:dyDescent="0.25">
      <c r="A4659" s="3" t="s">
        <v>1631</v>
      </c>
      <c r="B4659" s="3" t="s">
        <v>58</v>
      </c>
      <c r="C4659" s="3" t="s">
        <v>433</v>
      </c>
      <c r="D4659" s="3">
        <v>24926</v>
      </c>
      <c r="E4659" s="3">
        <v>27073</v>
      </c>
      <c r="F4659" s="3">
        <v>26054</v>
      </c>
      <c r="G4659" s="3">
        <v>27217</v>
      </c>
      <c r="H4659" s="3">
        <v>27773</v>
      </c>
      <c r="I4659" s="3">
        <v>25651</v>
      </c>
      <c r="J4659" s="3">
        <v>27107</v>
      </c>
      <c r="K4659" s="3">
        <v>29095</v>
      </c>
      <c r="L4659" s="3">
        <v>30634</v>
      </c>
      <c r="M4659" s="3">
        <v>32889</v>
      </c>
      <c r="N4659" s="3">
        <v>35279</v>
      </c>
      <c r="O4659" s="3">
        <v>43236</v>
      </c>
      <c r="P4659" s="3">
        <v>46401</v>
      </c>
      <c r="Q4659" s="3">
        <v>45496</v>
      </c>
      <c r="R4659" s="3">
        <v>40669</v>
      </c>
      <c r="S4659" s="3">
        <v>36147</v>
      </c>
      <c r="T4659" s="3">
        <v>43215</v>
      </c>
      <c r="U4659" s="3">
        <v>44681</v>
      </c>
      <c r="V4659" s="3">
        <v>41160</v>
      </c>
      <c r="W4659" s="3">
        <v>37133</v>
      </c>
      <c r="X4659" s="3">
        <v>31239</v>
      </c>
      <c r="Y4659" s="3">
        <v>30297</v>
      </c>
      <c r="Z4659" s="3">
        <v>36645</v>
      </c>
      <c r="AA4659" s="3">
        <v>27854</v>
      </c>
      <c r="AB4659" s="3">
        <v>32593</v>
      </c>
      <c r="AC4659" s="3">
        <v>33117</v>
      </c>
      <c r="AD4659" s="3">
        <v>38485</v>
      </c>
      <c r="AE4659" s="3">
        <v>37082</v>
      </c>
      <c r="AF4659" s="3">
        <v>44221</v>
      </c>
      <c r="AG4659" s="3">
        <v>40111</v>
      </c>
      <c r="AH4659" s="3">
        <v>39991</v>
      </c>
      <c r="AI4659" s="3">
        <v>39378</v>
      </c>
      <c r="AJ4659" s="3">
        <v>38609</v>
      </c>
      <c r="AK4659" s="3">
        <v>40744</v>
      </c>
      <c r="AL4659" s="3">
        <v>43282</v>
      </c>
      <c r="AM4659" s="3">
        <v>41440</v>
      </c>
      <c r="AN4659" s="3">
        <v>43259</v>
      </c>
      <c r="AO4659" s="3">
        <v>42587</v>
      </c>
      <c r="AP4659" s="3">
        <v>41672</v>
      </c>
      <c r="AQ4659" s="3">
        <v>40971</v>
      </c>
      <c r="AR4659" s="3">
        <v>42594</v>
      </c>
      <c r="AS4659" s="3">
        <v>38828</v>
      </c>
      <c r="AT4659" s="3">
        <v>40511</v>
      </c>
      <c r="AU4659" s="3">
        <v>45684</v>
      </c>
      <c r="AV4659" s="3">
        <v>45252</v>
      </c>
      <c r="AW4659" s="3">
        <v>46032</v>
      </c>
      <c r="AX4659" s="3">
        <v>42707</v>
      </c>
      <c r="AY4659" s="3">
        <v>42252</v>
      </c>
      <c r="AZ4659" s="3">
        <v>37806</v>
      </c>
      <c r="BA4659" s="3">
        <v>38089</v>
      </c>
      <c r="BB4659" s="3">
        <v>35948</v>
      </c>
      <c r="BC4659" s="3">
        <v>36021</v>
      </c>
      <c r="BD4659" s="3">
        <v>32856</v>
      </c>
      <c r="BE4659" s="3">
        <v>35420</v>
      </c>
      <c r="BF4659" s="3">
        <v>36152</v>
      </c>
      <c r="BG4659" s="3">
        <v>37443</v>
      </c>
      <c r="BH4659" s="3">
        <v>36809</v>
      </c>
      <c r="BI4659" s="3">
        <v>35505</v>
      </c>
      <c r="BJ4659" s="3">
        <v>33598</v>
      </c>
      <c r="BK4659" s="3">
        <v>33150</v>
      </c>
      <c r="BL4659" s="3">
        <v>31072</v>
      </c>
      <c r="BM4659" s="3">
        <v>32413</v>
      </c>
      <c r="BN4659" s="3">
        <v>32361</v>
      </c>
    </row>
    <row r="4660" spans="1:66" x14ac:dyDescent="0.25">
      <c r="A4660" s="3" t="s">
        <v>1631</v>
      </c>
      <c r="B4660" s="3" t="s">
        <v>58</v>
      </c>
      <c r="C4660" s="3" t="s">
        <v>525</v>
      </c>
      <c r="D4660" s="3">
        <v>0</v>
      </c>
      <c r="E4660" s="3">
        <v>0</v>
      </c>
      <c r="F4660" s="3">
        <v>0</v>
      </c>
      <c r="G4660" s="3">
        <v>0</v>
      </c>
      <c r="H4660" s="3">
        <v>0</v>
      </c>
      <c r="I4660" s="3">
        <v>0</v>
      </c>
      <c r="J4660" s="3">
        <v>0</v>
      </c>
      <c r="K4660" s="3">
        <v>0</v>
      </c>
      <c r="L4660" s="3">
        <v>0</v>
      </c>
      <c r="M4660" s="3">
        <v>0</v>
      </c>
      <c r="N4660" s="3">
        <v>0</v>
      </c>
      <c r="O4660" s="3">
        <v>0</v>
      </c>
      <c r="P4660" s="3">
        <v>0</v>
      </c>
      <c r="Q4660" s="3">
        <v>0</v>
      </c>
      <c r="R4660" s="3">
        <v>0</v>
      </c>
      <c r="S4660" s="3">
        <v>0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3">
        <v>0</v>
      </c>
      <c r="AS4660" s="3">
        <v>0</v>
      </c>
      <c r="AT4660" s="3">
        <v>0</v>
      </c>
      <c r="AU4660" s="3">
        <v>0</v>
      </c>
      <c r="AV4660" s="3">
        <v>0</v>
      </c>
      <c r="AW4660" s="3">
        <v>0</v>
      </c>
      <c r="AX4660" s="3">
        <v>0</v>
      </c>
      <c r="AY4660" s="3">
        <v>0</v>
      </c>
      <c r="AZ4660" s="3">
        <v>0</v>
      </c>
      <c r="BA4660" s="3">
        <v>0</v>
      </c>
      <c r="BB4660" s="3">
        <v>0</v>
      </c>
      <c r="BC4660" s="3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0</v>
      </c>
      <c r="BN4660" s="3">
        <v>0</v>
      </c>
    </row>
    <row r="4661" spans="1:66" x14ac:dyDescent="0.25">
      <c r="A4661" s="3" t="s">
        <v>1631</v>
      </c>
      <c r="B4661" s="3" t="s">
        <v>58</v>
      </c>
      <c r="C4661" s="3" t="s">
        <v>523</v>
      </c>
      <c r="D4661" s="3">
        <v>0</v>
      </c>
      <c r="E4661" s="3">
        <v>0</v>
      </c>
      <c r="F4661" s="3">
        <v>0</v>
      </c>
      <c r="G4661" s="3">
        <v>0</v>
      </c>
      <c r="H4661" s="3">
        <v>0</v>
      </c>
      <c r="I4661" s="3">
        <v>0</v>
      </c>
      <c r="J4661" s="3">
        <v>0</v>
      </c>
      <c r="K4661" s="3">
        <v>0</v>
      </c>
      <c r="L4661" s="3">
        <v>0</v>
      </c>
      <c r="M4661" s="3">
        <v>0</v>
      </c>
      <c r="N4661" s="3">
        <v>0</v>
      </c>
      <c r="O4661" s="3">
        <v>0</v>
      </c>
      <c r="P4661" s="3">
        <v>0</v>
      </c>
      <c r="Q4661" s="3">
        <v>0</v>
      </c>
      <c r="R4661" s="3">
        <v>0</v>
      </c>
      <c r="S4661" s="3">
        <v>0</v>
      </c>
      <c r="T4661" s="3">
        <v>0</v>
      </c>
      <c r="U4661" s="3">
        <v>0</v>
      </c>
      <c r="V4661" s="3">
        <v>0</v>
      </c>
      <c r="W4661" s="3">
        <v>0</v>
      </c>
      <c r="X4661" s="3">
        <v>0</v>
      </c>
      <c r="Y4661" s="3">
        <v>0</v>
      </c>
      <c r="Z4661" s="3">
        <v>0</v>
      </c>
      <c r="AA4661" s="3">
        <v>0</v>
      </c>
      <c r="AB4661" s="3">
        <v>0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35</v>
      </c>
      <c r="AM4661" s="3">
        <v>245</v>
      </c>
      <c r="AN4661" s="3">
        <v>265</v>
      </c>
      <c r="AO4661" s="3">
        <v>250</v>
      </c>
      <c r="AP4661" s="3">
        <v>265</v>
      </c>
      <c r="AQ4661" s="3">
        <v>258</v>
      </c>
      <c r="AR4661" s="3">
        <v>139</v>
      </c>
      <c r="AS4661" s="3">
        <v>0</v>
      </c>
      <c r="AT4661" s="3">
        <v>0</v>
      </c>
      <c r="AU4661" s="3">
        <v>0</v>
      </c>
      <c r="AV4661" s="3">
        <v>0</v>
      </c>
      <c r="AW4661" s="3">
        <v>0</v>
      </c>
      <c r="AX4661" s="3">
        <v>0</v>
      </c>
      <c r="AY4661" s="3">
        <v>0</v>
      </c>
      <c r="AZ4661" s="3">
        <v>0</v>
      </c>
      <c r="BA4661" s="3">
        <v>0</v>
      </c>
      <c r="BB4661" s="3">
        <v>0</v>
      </c>
      <c r="BC4661" s="3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</row>
    <row r="4662" spans="1:66" x14ac:dyDescent="0.25">
      <c r="A4662" s="3" t="s">
        <v>1631</v>
      </c>
      <c r="B4662" s="3" t="s">
        <v>58</v>
      </c>
      <c r="C4662" s="3" t="s">
        <v>520</v>
      </c>
      <c r="D4662" s="3">
        <v>0</v>
      </c>
      <c r="E4662" s="3">
        <v>0</v>
      </c>
      <c r="F4662" s="3">
        <v>0</v>
      </c>
      <c r="G4662" s="3">
        <v>0</v>
      </c>
      <c r="H4662" s="3">
        <v>0</v>
      </c>
      <c r="I4662" s="3">
        <v>0</v>
      </c>
      <c r="J4662" s="3">
        <v>0</v>
      </c>
      <c r="K4662" s="3">
        <v>0</v>
      </c>
      <c r="L4662" s="3">
        <v>0</v>
      </c>
      <c r="M4662" s="3">
        <v>0</v>
      </c>
      <c r="N4662" s="3">
        <v>0</v>
      </c>
      <c r="O4662" s="3">
        <v>0</v>
      </c>
      <c r="P4662" s="3">
        <v>0</v>
      </c>
      <c r="Q4662" s="3">
        <v>0</v>
      </c>
      <c r="R4662" s="3">
        <v>0</v>
      </c>
      <c r="S4662" s="3">
        <v>0</v>
      </c>
      <c r="T4662" s="3">
        <v>0</v>
      </c>
      <c r="U4662" s="3">
        <v>0</v>
      </c>
      <c r="V4662" s="3">
        <v>0</v>
      </c>
      <c r="W4662" s="3">
        <v>0</v>
      </c>
      <c r="X4662" s="3">
        <v>0</v>
      </c>
      <c r="Y4662" s="3">
        <v>0</v>
      </c>
      <c r="Z4662" s="3">
        <v>0</v>
      </c>
      <c r="AA4662" s="3">
        <v>0</v>
      </c>
      <c r="AB4662" s="3">
        <v>0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3">
        <v>0</v>
      </c>
      <c r="AS4662" s="3">
        <v>0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0</v>
      </c>
      <c r="AZ4662" s="3">
        <v>0</v>
      </c>
      <c r="BA4662" s="3">
        <v>0</v>
      </c>
      <c r="BB4662" s="3">
        <v>0</v>
      </c>
      <c r="BC4662" s="3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</row>
    <row r="4663" spans="1:66" x14ac:dyDescent="0.25">
      <c r="A4663" s="3" t="s">
        <v>1631</v>
      </c>
      <c r="B4663" s="3" t="s">
        <v>58</v>
      </c>
      <c r="C4663" s="3" t="s">
        <v>518</v>
      </c>
      <c r="D4663" s="3">
        <v>0</v>
      </c>
      <c r="E4663" s="3">
        <v>0</v>
      </c>
      <c r="F4663" s="3">
        <v>0</v>
      </c>
      <c r="G4663" s="3">
        <v>0</v>
      </c>
      <c r="H4663" s="3">
        <v>0</v>
      </c>
      <c r="I4663" s="3">
        <v>0</v>
      </c>
      <c r="J4663" s="3">
        <v>0</v>
      </c>
      <c r="K4663" s="3">
        <v>0</v>
      </c>
      <c r="L4663" s="3">
        <v>0</v>
      </c>
      <c r="M4663" s="3">
        <v>0</v>
      </c>
      <c r="N4663" s="3">
        <v>0</v>
      </c>
      <c r="O4663" s="3">
        <v>0</v>
      </c>
      <c r="P4663" s="3">
        <v>0</v>
      </c>
      <c r="Q4663" s="3">
        <v>0</v>
      </c>
      <c r="R4663" s="3">
        <v>0</v>
      </c>
      <c r="S4663" s="3">
        <v>0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35</v>
      </c>
      <c r="AM4663" s="3">
        <v>245</v>
      </c>
      <c r="AN4663" s="3">
        <v>265</v>
      </c>
      <c r="AO4663" s="3">
        <v>250</v>
      </c>
      <c r="AP4663" s="3">
        <v>265</v>
      </c>
      <c r="AQ4663" s="3">
        <v>258</v>
      </c>
      <c r="AR4663" s="3">
        <v>139</v>
      </c>
      <c r="AS4663" s="3">
        <v>0</v>
      </c>
      <c r="AT4663" s="3">
        <v>0</v>
      </c>
      <c r="AU4663" s="3">
        <v>0</v>
      </c>
      <c r="AV4663" s="3">
        <v>0</v>
      </c>
      <c r="AW4663" s="3">
        <v>0</v>
      </c>
      <c r="AX4663" s="3">
        <v>0</v>
      </c>
      <c r="AY4663" s="3">
        <v>0</v>
      </c>
      <c r="AZ4663" s="3">
        <v>0</v>
      </c>
      <c r="BA4663" s="3">
        <v>0</v>
      </c>
      <c r="BB4663" s="3">
        <v>0</v>
      </c>
      <c r="BC4663" s="3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</row>
    <row r="4664" spans="1:66" x14ac:dyDescent="0.25">
      <c r="A4664" s="3" t="s">
        <v>1631</v>
      </c>
      <c r="B4664" s="3" t="s">
        <v>58</v>
      </c>
      <c r="C4664" s="3" t="s">
        <v>1203</v>
      </c>
      <c r="D4664" s="3">
        <v>0</v>
      </c>
      <c r="E4664" s="3">
        <v>0</v>
      </c>
      <c r="F4664" s="3">
        <v>0</v>
      </c>
      <c r="G4664" s="3">
        <v>0</v>
      </c>
      <c r="H4664" s="3">
        <v>0</v>
      </c>
      <c r="I4664" s="3">
        <v>0</v>
      </c>
      <c r="J4664" s="3">
        <v>0</v>
      </c>
      <c r="K4664" s="3">
        <v>0</v>
      </c>
      <c r="L4664" s="3">
        <v>0</v>
      </c>
      <c r="M4664" s="3">
        <v>0</v>
      </c>
      <c r="N4664" s="3">
        <v>0</v>
      </c>
      <c r="O4664" s="3">
        <v>0</v>
      </c>
      <c r="P4664" s="3">
        <v>0</v>
      </c>
      <c r="Q4664" s="3">
        <v>0</v>
      </c>
      <c r="R4664" s="3">
        <v>0</v>
      </c>
      <c r="S4664" s="3">
        <v>0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3">
        <v>0</v>
      </c>
      <c r="BE4664" s="3">
        <v>0</v>
      </c>
      <c r="BF4664" s="3">
        <v>0</v>
      </c>
      <c r="BG4664" s="3">
        <v>0</v>
      </c>
      <c r="BH4664" s="3">
        <v>0</v>
      </c>
      <c r="BI4664" s="3">
        <v>0</v>
      </c>
      <c r="BJ4664" s="3">
        <v>0</v>
      </c>
      <c r="BK4664" s="3">
        <v>0</v>
      </c>
      <c r="BL4664" s="3">
        <v>0</v>
      </c>
      <c r="BM4664" s="3">
        <v>0</v>
      </c>
      <c r="BN4664" s="3">
        <v>0</v>
      </c>
    </row>
    <row r="4665" spans="1:66" x14ac:dyDescent="0.25">
      <c r="A4665" s="3" t="s">
        <v>1631</v>
      </c>
      <c r="B4665" s="3" t="s">
        <v>58</v>
      </c>
      <c r="C4665" s="3" t="s">
        <v>1569</v>
      </c>
      <c r="BH4665" s="3">
        <v>0.9</v>
      </c>
      <c r="BI4665" s="3">
        <v>1.4</v>
      </c>
      <c r="BJ4665" s="3">
        <v>1.9</v>
      </c>
      <c r="BK4665" s="3">
        <v>2.2999999999999998</v>
      </c>
      <c r="BL4665" s="3">
        <v>2.9</v>
      </c>
      <c r="BM4665" s="3">
        <v>4.0999999999999996</v>
      </c>
      <c r="BN4665" s="3">
        <v>5.3</v>
      </c>
    </row>
    <row r="4666" spans="1:66" x14ac:dyDescent="0.25">
      <c r="A4666" s="3" t="s">
        <v>1631</v>
      </c>
      <c r="B4666" s="3" t="s">
        <v>58</v>
      </c>
      <c r="C4666" s="3" t="s">
        <v>1624</v>
      </c>
      <c r="BJ4666" s="3">
        <v>3</v>
      </c>
      <c r="BK4666" s="3">
        <v>3</v>
      </c>
      <c r="BL4666" s="3">
        <v>4</v>
      </c>
      <c r="BM4666" s="3">
        <v>6</v>
      </c>
      <c r="BN4666" s="3">
        <v>9</v>
      </c>
    </row>
    <row r="4667" spans="1:66" x14ac:dyDescent="0.25">
      <c r="A4667" s="3" t="s">
        <v>1631</v>
      </c>
      <c r="B4667" s="3" t="s">
        <v>58</v>
      </c>
      <c r="C4667" s="3" t="s">
        <v>516</v>
      </c>
      <c r="D4667" s="3">
        <v>0</v>
      </c>
      <c r="E4667" s="3">
        <v>0</v>
      </c>
      <c r="F4667" s="3">
        <v>0</v>
      </c>
      <c r="G4667" s="3">
        <v>0</v>
      </c>
      <c r="H4667" s="3">
        <v>0</v>
      </c>
      <c r="I4667" s="3">
        <v>0</v>
      </c>
      <c r="J4667" s="3">
        <v>0</v>
      </c>
      <c r="K4667" s="3">
        <v>0</v>
      </c>
      <c r="L4667" s="3">
        <v>0</v>
      </c>
      <c r="M4667" s="3">
        <v>0</v>
      </c>
      <c r="N4667" s="3">
        <v>0</v>
      </c>
      <c r="O4667" s="3">
        <v>0</v>
      </c>
      <c r="P4667" s="3">
        <v>0</v>
      </c>
      <c r="Q4667" s="3">
        <v>0</v>
      </c>
      <c r="R4667" s="3">
        <v>0</v>
      </c>
      <c r="S4667" s="3">
        <v>0</v>
      </c>
      <c r="T4667" s="3">
        <v>0</v>
      </c>
      <c r="U4667" s="3">
        <v>0</v>
      </c>
      <c r="V4667" s="3">
        <v>0</v>
      </c>
      <c r="W4667" s="3">
        <v>0</v>
      </c>
      <c r="X4667" s="3">
        <v>0</v>
      </c>
      <c r="Y4667" s="3">
        <v>0</v>
      </c>
      <c r="Z4667" s="3">
        <v>0</v>
      </c>
      <c r="AA4667" s="3">
        <v>0</v>
      </c>
      <c r="AB4667" s="3">
        <v>0</v>
      </c>
      <c r="AC4667" s="3">
        <v>0</v>
      </c>
      <c r="AD4667" s="3">
        <v>0</v>
      </c>
      <c r="AE4667" s="3">
        <v>0</v>
      </c>
      <c r="AF4667" s="3">
        <v>0</v>
      </c>
      <c r="AG4667" s="3">
        <v>0</v>
      </c>
      <c r="AH4667" s="3">
        <v>0</v>
      </c>
      <c r="AI4667" s="3">
        <v>0</v>
      </c>
      <c r="AJ4667" s="3">
        <v>0</v>
      </c>
      <c r="AK4667" s="3">
        <v>0</v>
      </c>
      <c r="AL4667" s="3">
        <v>0</v>
      </c>
      <c r="AM4667" s="3">
        <v>0</v>
      </c>
      <c r="AN4667" s="3">
        <v>0</v>
      </c>
      <c r="AO4667" s="3">
        <v>0</v>
      </c>
      <c r="AP4667" s="3">
        <v>0</v>
      </c>
      <c r="AQ4667" s="3">
        <v>0</v>
      </c>
      <c r="AR4667" s="3">
        <v>0</v>
      </c>
      <c r="AS4667" s="3">
        <v>0</v>
      </c>
      <c r="AT4667" s="3">
        <v>0</v>
      </c>
      <c r="AU4667" s="3">
        <v>0</v>
      </c>
      <c r="AV4667" s="3">
        <v>0</v>
      </c>
      <c r="AW4667" s="3">
        <v>0</v>
      </c>
      <c r="AX4667" s="3">
        <v>0</v>
      </c>
      <c r="AY4667" s="3">
        <v>0</v>
      </c>
      <c r="AZ4667" s="3">
        <v>0</v>
      </c>
      <c r="BA4667" s="3">
        <v>0</v>
      </c>
      <c r="BB4667" s="3">
        <v>0</v>
      </c>
      <c r="BC4667" s="3">
        <v>0</v>
      </c>
      <c r="BD4667" s="3">
        <v>0</v>
      </c>
      <c r="BE4667" s="3">
        <v>0</v>
      </c>
      <c r="BF4667" s="3">
        <v>0</v>
      </c>
      <c r="BG4667" s="3">
        <v>0</v>
      </c>
      <c r="BH4667" s="3">
        <v>0</v>
      </c>
      <c r="BI4667" s="3">
        <v>0</v>
      </c>
      <c r="BJ4667" s="3">
        <v>0</v>
      </c>
      <c r="BK4667" s="3">
        <v>0</v>
      </c>
      <c r="BL4667" s="3">
        <v>0</v>
      </c>
      <c r="BM4667" s="3">
        <v>0</v>
      </c>
      <c r="BN4667" s="3">
        <v>0</v>
      </c>
    </row>
    <row r="4668" spans="1:66" x14ac:dyDescent="0.25">
      <c r="A4668" s="3" t="s">
        <v>1631</v>
      </c>
      <c r="B4668" s="3" t="s">
        <v>58</v>
      </c>
      <c r="C4668" s="3" t="s">
        <v>514</v>
      </c>
      <c r="D4668" s="3">
        <v>0</v>
      </c>
      <c r="E4668" s="3">
        <v>0</v>
      </c>
      <c r="F4668" s="3">
        <v>0</v>
      </c>
      <c r="G4668" s="3">
        <v>0</v>
      </c>
      <c r="H4668" s="3">
        <v>0</v>
      </c>
      <c r="I4668" s="3">
        <v>0</v>
      </c>
      <c r="J4668" s="3">
        <v>0</v>
      </c>
      <c r="K4668" s="3">
        <v>0</v>
      </c>
      <c r="L4668" s="3">
        <v>0</v>
      </c>
      <c r="M4668" s="3">
        <v>0</v>
      </c>
      <c r="N4668" s="3">
        <v>0</v>
      </c>
      <c r="O4668" s="3">
        <v>0</v>
      </c>
      <c r="P4668" s="3">
        <v>0</v>
      </c>
      <c r="Q4668" s="3">
        <v>0</v>
      </c>
      <c r="R4668" s="3">
        <v>0</v>
      </c>
      <c r="S4668" s="3">
        <v>0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3">
        <v>0</v>
      </c>
      <c r="AS4668" s="3">
        <v>0</v>
      </c>
      <c r="AT4668" s="3">
        <v>0</v>
      </c>
      <c r="AU4668" s="3">
        <v>0</v>
      </c>
      <c r="AV4668" s="3">
        <v>0</v>
      </c>
      <c r="AW4668" s="3">
        <v>0</v>
      </c>
      <c r="AX4668" s="3">
        <v>0</v>
      </c>
      <c r="AY4668" s="3">
        <v>0</v>
      </c>
      <c r="AZ4668" s="3">
        <v>0</v>
      </c>
      <c r="BA4668" s="3">
        <v>0</v>
      </c>
      <c r="BB4668" s="3">
        <v>0</v>
      </c>
      <c r="BC4668" s="3">
        <v>0</v>
      </c>
      <c r="BD4668" s="3">
        <v>0</v>
      </c>
      <c r="BE4668" s="3">
        <v>0</v>
      </c>
      <c r="BF4668" s="3">
        <v>0</v>
      </c>
      <c r="BG4668" s="3">
        <v>0</v>
      </c>
      <c r="BH4668" s="3">
        <v>0</v>
      </c>
      <c r="BI4668" s="3">
        <v>0</v>
      </c>
      <c r="BJ4668" s="3">
        <v>0</v>
      </c>
      <c r="BK4668" s="3">
        <v>0</v>
      </c>
      <c r="BL4668" s="3">
        <v>0</v>
      </c>
      <c r="BM4668" s="3">
        <v>0</v>
      </c>
      <c r="BN4668" s="3">
        <v>0</v>
      </c>
    </row>
    <row r="4669" spans="1:66" x14ac:dyDescent="0.25">
      <c r="A4669" s="3" t="s">
        <v>1631</v>
      </c>
      <c r="B4669" s="3" t="s">
        <v>58</v>
      </c>
      <c r="C4669" s="3" t="s">
        <v>797</v>
      </c>
      <c r="D4669" s="3">
        <v>0</v>
      </c>
      <c r="E4669" s="3">
        <v>0</v>
      </c>
      <c r="F4669" s="3">
        <v>0</v>
      </c>
      <c r="G4669" s="3">
        <v>0</v>
      </c>
      <c r="H4669" s="3">
        <v>0</v>
      </c>
      <c r="I4669" s="3">
        <v>0</v>
      </c>
      <c r="J4669" s="3">
        <v>0</v>
      </c>
      <c r="K4669" s="3">
        <v>0</v>
      </c>
      <c r="L4669" s="3">
        <v>0</v>
      </c>
      <c r="M4669" s="3">
        <v>0</v>
      </c>
      <c r="N4669" s="3">
        <v>0</v>
      </c>
      <c r="O4669" s="3">
        <v>0</v>
      </c>
      <c r="P4669" s="3">
        <v>0</v>
      </c>
      <c r="Q4669" s="3">
        <v>0</v>
      </c>
      <c r="R4669" s="3">
        <v>0</v>
      </c>
      <c r="S4669" s="3">
        <v>0</v>
      </c>
      <c r="T4669" s="3">
        <v>0</v>
      </c>
      <c r="U4669" s="3">
        <v>0</v>
      </c>
      <c r="V4669" s="3">
        <v>0</v>
      </c>
      <c r="W4669" s="3">
        <v>0</v>
      </c>
      <c r="X4669" s="3">
        <v>0</v>
      </c>
      <c r="Y4669" s="3">
        <v>0</v>
      </c>
      <c r="Z4669" s="3">
        <v>0</v>
      </c>
      <c r="AA4669" s="3">
        <v>0</v>
      </c>
      <c r="AB4669" s="3">
        <v>0</v>
      </c>
      <c r="AC4669" s="3">
        <v>0</v>
      </c>
      <c r="AD4669" s="3">
        <v>0</v>
      </c>
      <c r="AE4669" s="3">
        <v>0</v>
      </c>
      <c r="AF4669" s="3">
        <v>0</v>
      </c>
      <c r="AG4669" s="3">
        <v>0</v>
      </c>
      <c r="AH4669" s="3">
        <v>0</v>
      </c>
      <c r="AI4669" s="3">
        <v>0</v>
      </c>
      <c r="AJ4669" s="3">
        <v>0</v>
      </c>
      <c r="AK4669" s="3">
        <v>0</v>
      </c>
      <c r="AL4669" s="3">
        <v>0</v>
      </c>
      <c r="AM4669" s="3">
        <v>0</v>
      </c>
      <c r="AN4669" s="3">
        <v>0</v>
      </c>
      <c r="AO4669" s="3">
        <v>0</v>
      </c>
      <c r="AP4669" s="3">
        <v>0</v>
      </c>
      <c r="AQ4669" s="3">
        <v>0</v>
      </c>
      <c r="AR4669" s="3">
        <v>0</v>
      </c>
      <c r="AS4669" s="3">
        <v>0</v>
      </c>
      <c r="AT4669" s="3">
        <v>0</v>
      </c>
      <c r="AU4669" s="3">
        <v>0</v>
      </c>
      <c r="AV4669" s="3">
        <v>0</v>
      </c>
      <c r="AW4669" s="3">
        <v>0</v>
      </c>
      <c r="AX4669" s="3">
        <v>0</v>
      </c>
      <c r="AY4669" s="3">
        <v>0</v>
      </c>
      <c r="AZ4669" s="3">
        <v>0</v>
      </c>
      <c r="BA4669" s="3">
        <v>0</v>
      </c>
      <c r="BB4669" s="3">
        <v>0</v>
      </c>
      <c r="BC4669" s="3">
        <v>0</v>
      </c>
      <c r="BD4669" s="3">
        <v>0</v>
      </c>
      <c r="BE4669" s="3">
        <v>0</v>
      </c>
      <c r="BF4669" s="3">
        <v>0</v>
      </c>
      <c r="BG4669" s="3">
        <v>0</v>
      </c>
      <c r="BH4669" s="3">
        <v>0</v>
      </c>
      <c r="BI4669" s="3">
        <v>0</v>
      </c>
      <c r="BJ4669" s="3">
        <v>0</v>
      </c>
      <c r="BK4669" s="3">
        <v>0</v>
      </c>
      <c r="BL4669" s="3">
        <v>0</v>
      </c>
      <c r="BM4669" s="3">
        <v>0</v>
      </c>
      <c r="BN4669" s="3">
        <v>0</v>
      </c>
    </row>
    <row r="4670" spans="1:66" x14ac:dyDescent="0.25">
      <c r="A4670" s="3" t="s">
        <v>1631</v>
      </c>
      <c r="B4670" s="3" t="s">
        <v>58</v>
      </c>
      <c r="C4670" s="3" t="s">
        <v>741</v>
      </c>
      <c r="BB4670" s="3">
        <v>12</v>
      </c>
      <c r="BC4670" s="3">
        <v>12</v>
      </c>
      <c r="BD4670" s="3">
        <v>14</v>
      </c>
      <c r="BE4670" s="3">
        <v>19</v>
      </c>
      <c r="BF4670" s="3">
        <v>22</v>
      </c>
      <c r="BG4670" s="3">
        <v>16</v>
      </c>
      <c r="BH4670" s="3">
        <v>21</v>
      </c>
      <c r="BI4670" s="3">
        <v>8</v>
      </c>
      <c r="BJ4670" s="3">
        <v>3</v>
      </c>
      <c r="BK4670" s="3">
        <v>3</v>
      </c>
      <c r="BL4670" s="3">
        <v>3</v>
      </c>
      <c r="BM4670" s="3">
        <v>5</v>
      </c>
      <c r="BN4670" s="3">
        <v>8</v>
      </c>
    </row>
    <row r="4671" spans="1:66" x14ac:dyDescent="0.25">
      <c r="A4671" s="3" t="s">
        <v>1631</v>
      </c>
      <c r="B4671" s="3" t="s">
        <v>58</v>
      </c>
      <c r="C4671" s="3" t="s">
        <v>745</v>
      </c>
      <c r="BB4671" s="3">
        <v>1200</v>
      </c>
      <c r="BC4671" s="3">
        <v>1433</v>
      </c>
      <c r="BD4671" s="3">
        <v>1449</v>
      </c>
      <c r="BE4671" s="3">
        <v>1848</v>
      </c>
      <c r="BF4671" s="3">
        <v>1760</v>
      </c>
      <c r="BG4671" s="3">
        <v>1810</v>
      </c>
      <c r="BH4671" s="3">
        <v>1700</v>
      </c>
      <c r="BI4671" s="3">
        <v>1843</v>
      </c>
      <c r="BJ4671" s="3">
        <v>1809</v>
      </c>
      <c r="BK4671" s="3">
        <v>1736</v>
      </c>
      <c r="BL4671" s="3">
        <v>1591</v>
      </c>
      <c r="BM4671" s="3">
        <v>1846</v>
      </c>
      <c r="BN4671" s="3">
        <v>1818</v>
      </c>
    </row>
    <row r="4672" spans="1:66" x14ac:dyDescent="0.25">
      <c r="A4672" s="3" t="s">
        <v>1631</v>
      </c>
      <c r="B4672" s="3" t="s">
        <v>58</v>
      </c>
      <c r="C4672" s="3" t="s">
        <v>749</v>
      </c>
      <c r="BB4672" s="3">
        <v>53</v>
      </c>
      <c r="BC4672" s="3">
        <v>109</v>
      </c>
      <c r="BD4672" s="3">
        <v>37</v>
      </c>
      <c r="BE4672" s="3">
        <v>34</v>
      </c>
      <c r="BF4672" s="3">
        <v>45</v>
      </c>
      <c r="BG4672" s="3">
        <v>97</v>
      </c>
      <c r="BH4672" s="3">
        <v>80</v>
      </c>
      <c r="BI4672" s="3">
        <v>115</v>
      </c>
      <c r="BJ4672" s="3">
        <v>93</v>
      </c>
      <c r="BK4672" s="3">
        <v>92</v>
      </c>
      <c r="BL4672" s="3">
        <v>74</v>
      </c>
      <c r="BM4672" s="3">
        <v>75</v>
      </c>
      <c r="BN4672" s="3">
        <v>88</v>
      </c>
    </row>
    <row r="4673" spans="1:66" x14ac:dyDescent="0.25">
      <c r="A4673" s="3" t="s">
        <v>1631</v>
      </c>
      <c r="B4673" s="3" t="s">
        <v>58</v>
      </c>
      <c r="C4673" s="3" t="s">
        <v>754</v>
      </c>
      <c r="BB4673" s="3">
        <v>1565</v>
      </c>
      <c r="BC4673" s="3">
        <v>1360</v>
      </c>
      <c r="BD4673" s="3">
        <v>1280</v>
      </c>
      <c r="BE4673" s="3">
        <v>1487</v>
      </c>
      <c r="BF4673" s="3">
        <v>1708</v>
      </c>
      <c r="BG4673" s="3">
        <v>1680</v>
      </c>
      <c r="BH4673" s="3">
        <v>1705</v>
      </c>
      <c r="BI4673" s="3">
        <v>1708</v>
      </c>
      <c r="BJ4673" s="3">
        <v>2038</v>
      </c>
      <c r="BK4673" s="3">
        <v>2115</v>
      </c>
      <c r="BL4673" s="3">
        <v>1873</v>
      </c>
      <c r="BM4673" s="3">
        <v>1745</v>
      </c>
      <c r="BN4673" s="3">
        <v>1757</v>
      </c>
    </row>
    <row r="4674" spans="1:66" x14ac:dyDescent="0.25">
      <c r="A4674" s="3" t="s">
        <v>1631</v>
      </c>
      <c r="B4674" s="3" t="s">
        <v>58</v>
      </c>
      <c r="C4674" s="3" t="s">
        <v>759</v>
      </c>
      <c r="BB4674" s="3">
        <v>2831</v>
      </c>
      <c r="BC4674" s="3">
        <v>2914</v>
      </c>
      <c r="BD4674" s="3">
        <v>2780</v>
      </c>
      <c r="BE4674" s="3">
        <v>3388</v>
      </c>
      <c r="BF4674" s="3">
        <v>3535</v>
      </c>
      <c r="BG4674" s="3">
        <v>3603</v>
      </c>
      <c r="BH4674" s="3">
        <v>3506</v>
      </c>
      <c r="BI4674" s="3">
        <v>3675</v>
      </c>
      <c r="BJ4674" s="3">
        <v>3942</v>
      </c>
      <c r="BK4674" s="3">
        <v>3945</v>
      </c>
      <c r="BL4674" s="3">
        <v>3542</v>
      </c>
      <c r="BM4674" s="3">
        <v>3672</v>
      </c>
      <c r="BN4674" s="3">
        <v>3671</v>
      </c>
    </row>
    <row r="4675" spans="1:66" x14ac:dyDescent="0.25">
      <c r="A4675" s="3" t="s">
        <v>1631</v>
      </c>
      <c r="B4675" s="3" t="s">
        <v>58</v>
      </c>
      <c r="C4675" s="3" t="s">
        <v>763</v>
      </c>
      <c r="BB4675" s="3">
        <v>2831</v>
      </c>
      <c r="BC4675" s="3">
        <v>2914</v>
      </c>
      <c r="BD4675" s="3">
        <v>2780</v>
      </c>
      <c r="BE4675" s="3">
        <v>3388</v>
      </c>
      <c r="BF4675" s="3">
        <v>3535</v>
      </c>
      <c r="BG4675" s="3">
        <v>3603</v>
      </c>
      <c r="BH4675" s="3">
        <v>3506</v>
      </c>
      <c r="BI4675" s="3">
        <v>3675</v>
      </c>
      <c r="BJ4675" s="3">
        <v>3942</v>
      </c>
      <c r="BK4675" s="3">
        <v>3945</v>
      </c>
      <c r="BL4675" s="3">
        <v>3542</v>
      </c>
      <c r="BM4675" s="3">
        <v>3672</v>
      </c>
      <c r="BN4675" s="3">
        <v>3671</v>
      </c>
    </row>
    <row r="4676" spans="1:66" x14ac:dyDescent="0.25">
      <c r="A4676" s="3" t="s">
        <v>1631</v>
      </c>
      <c r="B4676" s="3" t="s">
        <v>58</v>
      </c>
      <c r="C4676" s="3" t="s">
        <v>782</v>
      </c>
      <c r="BB4676" s="3">
        <v>0</v>
      </c>
      <c r="BC4676" s="3">
        <v>0</v>
      </c>
      <c r="BD4676" s="3">
        <v>0</v>
      </c>
      <c r="BE4676" s="3">
        <v>0</v>
      </c>
      <c r="BF4676" s="3">
        <v>0</v>
      </c>
      <c r="BG4676" s="3">
        <v>0</v>
      </c>
      <c r="BH4676" s="3">
        <v>0</v>
      </c>
      <c r="BI4676" s="3">
        <v>0</v>
      </c>
      <c r="BJ4676" s="3">
        <v>0</v>
      </c>
      <c r="BK4676" s="3">
        <v>0</v>
      </c>
      <c r="BL4676" s="3">
        <v>0</v>
      </c>
      <c r="BM4676" s="3">
        <v>0</v>
      </c>
      <c r="BN4676" s="3">
        <v>0</v>
      </c>
    </row>
    <row r="4677" spans="1:66" x14ac:dyDescent="0.25">
      <c r="A4677" s="3" t="s">
        <v>1631</v>
      </c>
      <c r="B4677" s="3" t="s">
        <v>58</v>
      </c>
      <c r="C4677" s="3" t="s">
        <v>784</v>
      </c>
      <c r="BB4677" s="3">
        <v>0</v>
      </c>
      <c r="BC4677" s="3">
        <v>0</v>
      </c>
      <c r="BD4677" s="3">
        <v>0</v>
      </c>
      <c r="BE4677" s="3">
        <v>0</v>
      </c>
      <c r="BF4677" s="3">
        <v>0</v>
      </c>
      <c r="BG4677" s="3">
        <v>0</v>
      </c>
      <c r="BH4677" s="3">
        <v>0</v>
      </c>
      <c r="BI4677" s="3">
        <v>0</v>
      </c>
      <c r="BJ4677" s="3">
        <v>0</v>
      </c>
      <c r="BK4677" s="3">
        <v>0</v>
      </c>
      <c r="BL4677" s="3">
        <v>0</v>
      </c>
      <c r="BM4677" s="3">
        <v>0</v>
      </c>
      <c r="BN4677" s="3">
        <v>0</v>
      </c>
    </row>
    <row r="4678" spans="1:66" x14ac:dyDescent="0.25">
      <c r="A4678" s="3" t="s">
        <v>1631</v>
      </c>
      <c r="B4678" s="3" t="s">
        <v>58</v>
      </c>
      <c r="C4678" s="3" t="s">
        <v>1405</v>
      </c>
      <c r="AZ4678" s="3">
        <v>1363</v>
      </c>
      <c r="BA4678" s="3">
        <v>1491</v>
      </c>
      <c r="BB4678" s="3">
        <v>1577</v>
      </c>
      <c r="BC4678" s="3">
        <v>1641</v>
      </c>
      <c r="BD4678" s="3">
        <v>1820</v>
      </c>
      <c r="BE4678" s="3">
        <v>1810</v>
      </c>
      <c r="BF4678" s="3">
        <v>1795</v>
      </c>
      <c r="BG4678" s="3">
        <v>2151</v>
      </c>
      <c r="BH4678" s="3">
        <v>2435</v>
      </c>
      <c r="BI4678" s="3">
        <v>2346</v>
      </c>
      <c r="BJ4678" s="3">
        <v>2347</v>
      </c>
      <c r="BK4678" s="3">
        <v>2222</v>
      </c>
      <c r="BL4678" s="3">
        <v>2359</v>
      </c>
      <c r="BM4678" s="3">
        <v>2425</v>
      </c>
      <c r="BN4678" s="3">
        <v>2542</v>
      </c>
    </row>
    <row r="4679" spans="1:66" x14ac:dyDescent="0.25">
      <c r="A4679" s="3" t="s">
        <v>1631</v>
      </c>
      <c r="B4679" s="3" t="s">
        <v>58</v>
      </c>
      <c r="C4679" s="3" t="s">
        <v>512</v>
      </c>
      <c r="D4679" s="3">
        <v>776</v>
      </c>
      <c r="E4679" s="3">
        <v>1409</v>
      </c>
      <c r="F4679" s="3">
        <v>1362</v>
      </c>
      <c r="G4679" s="3">
        <v>1308</v>
      </c>
      <c r="H4679" s="3">
        <v>864</v>
      </c>
      <c r="I4679" s="3">
        <v>625</v>
      </c>
      <c r="J4679" s="3">
        <v>1274</v>
      </c>
      <c r="K4679" s="3">
        <v>1004</v>
      </c>
      <c r="L4679" s="3">
        <v>989</v>
      </c>
      <c r="M4679" s="3">
        <v>773</v>
      </c>
      <c r="N4679" s="3">
        <v>1415</v>
      </c>
      <c r="O4679" s="3">
        <v>1625</v>
      </c>
      <c r="P4679" s="3">
        <v>3414</v>
      </c>
      <c r="Q4679" s="3">
        <v>3510</v>
      </c>
      <c r="R4679" s="3">
        <v>1614</v>
      </c>
      <c r="S4679" s="3">
        <v>934</v>
      </c>
      <c r="T4679" s="3">
        <v>909</v>
      </c>
      <c r="U4679" s="3">
        <v>538</v>
      </c>
      <c r="V4679" s="3">
        <v>311</v>
      </c>
      <c r="W4679" s="3">
        <v>753</v>
      </c>
      <c r="X4679" s="3">
        <v>209</v>
      </c>
      <c r="Y4679" s="3">
        <v>634</v>
      </c>
      <c r="Z4679" s="3">
        <v>638</v>
      </c>
      <c r="AA4679" s="3">
        <v>17</v>
      </c>
      <c r="AB4679" s="3">
        <v>18</v>
      </c>
      <c r="AC4679" s="3">
        <v>21</v>
      </c>
      <c r="AD4679" s="3">
        <v>72</v>
      </c>
      <c r="AE4679" s="3">
        <v>53</v>
      </c>
      <c r="AF4679" s="3">
        <v>418</v>
      </c>
      <c r="AG4679" s="3">
        <v>197</v>
      </c>
      <c r="AH4679" s="3">
        <v>147</v>
      </c>
      <c r="AI4679" s="3">
        <v>115</v>
      </c>
      <c r="AJ4679" s="3">
        <v>154</v>
      </c>
      <c r="AK4679" s="3">
        <v>281</v>
      </c>
      <c r="AL4679" s="3">
        <v>232</v>
      </c>
      <c r="AM4679" s="3">
        <v>204</v>
      </c>
      <c r="AN4679" s="3">
        <v>202</v>
      </c>
      <c r="AO4679" s="3">
        <v>107</v>
      </c>
      <c r="AP4679" s="3">
        <v>281</v>
      </c>
      <c r="AQ4679" s="3">
        <v>187</v>
      </c>
      <c r="AR4679" s="3">
        <v>697</v>
      </c>
      <c r="AS4679" s="3">
        <v>544</v>
      </c>
      <c r="AT4679" s="3">
        <v>832</v>
      </c>
      <c r="AU4679" s="3">
        <v>3</v>
      </c>
      <c r="AV4679" s="3">
        <v>27</v>
      </c>
      <c r="AW4679" s="3">
        <v>950</v>
      </c>
      <c r="AX4679" s="3">
        <v>817</v>
      </c>
      <c r="AY4679" s="3">
        <v>198</v>
      </c>
      <c r="AZ4679" s="3">
        <v>59</v>
      </c>
      <c r="BA4679" s="3">
        <v>798</v>
      </c>
      <c r="BB4679" s="3">
        <v>438</v>
      </c>
      <c r="BC4679" s="3">
        <v>539</v>
      </c>
      <c r="BD4679" s="3">
        <v>490</v>
      </c>
      <c r="BE4679" s="3">
        <v>653</v>
      </c>
      <c r="BF4679" s="3">
        <v>321</v>
      </c>
      <c r="BG4679" s="3">
        <v>160</v>
      </c>
      <c r="BH4679" s="3">
        <v>199</v>
      </c>
      <c r="BI4679" s="3">
        <v>60</v>
      </c>
      <c r="BJ4679" s="3">
        <v>66</v>
      </c>
      <c r="BK4679" s="3">
        <v>58</v>
      </c>
      <c r="BL4679" s="3">
        <v>19</v>
      </c>
      <c r="BM4679" s="3">
        <v>63</v>
      </c>
      <c r="BN4679" s="3">
        <v>65</v>
      </c>
    </row>
    <row r="4680" spans="1:66" x14ac:dyDescent="0.25">
      <c r="A4680" s="3" t="s">
        <v>1631</v>
      </c>
      <c r="B4680" s="3" t="s">
        <v>58</v>
      </c>
      <c r="C4680" s="3" t="s">
        <v>510</v>
      </c>
      <c r="D4680" s="3">
        <v>145</v>
      </c>
      <c r="E4680" s="3">
        <v>135</v>
      </c>
      <c r="F4680" s="3">
        <v>74</v>
      </c>
      <c r="G4680" s="3">
        <v>76</v>
      </c>
      <c r="H4680" s="3">
        <v>176</v>
      </c>
      <c r="I4680" s="3">
        <v>72</v>
      </c>
      <c r="J4680" s="3">
        <v>121</v>
      </c>
      <c r="K4680" s="3">
        <v>120</v>
      </c>
      <c r="L4680" s="3">
        <v>141</v>
      </c>
      <c r="M4680" s="3">
        <v>220</v>
      </c>
      <c r="N4680" s="3">
        <v>292</v>
      </c>
      <c r="O4680" s="3">
        <v>659</v>
      </c>
      <c r="P4680" s="3">
        <v>657</v>
      </c>
      <c r="Q4680" s="3">
        <v>609</v>
      </c>
      <c r="R4680" s="3">
        <v>512</v>
      </c>
      <c r="S4680" s="3">
        <v>334</v>
      </c>
      <c r="T4680" s="3">
        <v>534</v>
      </c>
      <c r="U4680" s="3">
        <v>552</v>
      </c>
      <c r="V4680" s="3">
        <v>454</v>
      </c>
      <c r="W4680" s="3">
        <v>397</v>
      </c>
      <c r="X4680" s="3">
        <v>682</v>
      </c>
      <c r="Y4680" s="3">
        <v>360</v>
      </c>
      <c r="Z4680" s="3">
        <v>641</v>
      </c>
      <c r="AA4680" s="3">
        <v>742</v>
      </c>
      <c r="AB4680" s="3">
        <v>1013</v>
      </c>
      <c r="AC4680" s="3">
        <v>1040</v>
      </c>
      <c r="AD4680" s="3">
        <v>1461</v>
      </c>
      <c r="AE4680" s="3">
        <v>707</v>
      </c>
      <c r="AF4680" s="3">
        <v>1880</v>
      </c>
      <c r="AG4680" s="3">
        <v>1898</v>
      </c>
      <c r="AH4680" s="3">
        <v>2137</v>
      </c>
      <c r="AI4680" s="3">
        <v>2449</v>
      </c>
      <c r="AJ4680" s="3">
        <v>1243</v>
      </c>
      <c r="AK4680" s="3">
        <v>730</v>
      </c>
      <c r="AL4680" s="3">
        <v>760</v>
      </c>
      <c r="AM4680" s="3">
        <v>369</v>
      </c>
      <c r="AN4680" s="3">
        <v>508</v>
      </c>
      <c r="AO4680" s="3">
        <v>587</v>
      </c>
      <c r="AP4680" s="3">
        <v>281</v>
      </c>
      <c r="AQ4680" s="3">
        <v>109</v>
      </c>
      <c r="AR4680" s="3">
        <v>253</v>
      </c>
      <c r="AS4680" s="3">
        <v>187</v>
      </c>
      <c r="AT4680" s="3">
        <v>396</v>
      </c>
      <c r="AU4680" s="3">
        <v>319</v>
      </c>
      <c r="AV4680" s="3">
        <v>348</v>
      </c>
      <c r="AW4680" s="3">
        <v>494</v>
      </c>
      <c r="AX4680" s="3">
        <v>280</v>
      </c>
      <c r="AY4680" s="3">
        <v>408</v>
      </c>
      <c r="AZ4680" s="3">
        <v>746</v>
      </c>
      <c r="BA4680" s="3">
        <v>407</v>
      </c>
      <c r="BB4680" s="3">
        <v>283</v>
      </c>
      <c r="BC4680" s="3">
        <v>208</v>
      </c>
      <c r="BD4680" s="3">
        <v>104</v>
      </c>
      <c r="BE4680" s="3">
        <v>208</v>
      </c>
      <c r="BF4680" s="3">
        <v>58</v>
      </c>
      <c r="BG4680" s="3">
        <v>59</v>
      </c>
      <c r="BH4680" s="3">
        <v>43</v>
      </c>
      <c r="BI4680" s="3">
        <v>36</v>
      </c>
      <c r="BJ4680" s="3">
        <v>40</v>
      </c>
      <c r="BK4680" s="3">
        <v>27</v>
      </c>
      <c r="BL4680" s="3">
        <v>24</v>
      </c>
      <c r="BM4680" s="3">
        <v>35</v>
      </c>
      <c r="BN4680" s="3">
        <v>36</v>
      </c>
    </row>
    <row r="4681" spans="1:66" x14ac:dyDescent="0.25">
      <c r="A4681" s="3" t="s">
        <v>1631</v>
      </c>
      <c r="B4681" s="3" t="s">
        <v>58</v>
      </c>
      <c r="C4681" s="3" t="s">
        <v>508</v>
      </c>
      <c r="D4681" s="3">
        <v>1847</v>
      </c>
      <c r="E4681" s="3">
        <v>2382</v>
      </c>
      <c r="F4681" s="3">
        <v>2732</v>
      </c>
      <c r="G4681" s="3">
        <v>2525</v>
      </c>
      <c r="H4681" s="3">
        <v>3204</v>
      </c>
      <c r="I4681" s="3">
        <v>4373</v>
      </c>
      <c r="J4681" s="3">
        <v>4334</v>
      </c>
      <c r="K4681" s="3">
        <v>4658</v>
      </c>
      <c r="L4681" s="3">
        <v>5000</v>
      </c>
      <c r="M4681" s="3">
        <v>4728</v>
      </c>
      <c r="N4681" s="3">
        <v>4770</v>
      </c>
      <c r="O4681" s="3">
        <v>4890</v>
      </c>
      <c r="P4681" s="3">
        <v>5435</v>
      </c>
      <c r="Q4681" s="3">
        <v>4874</v>
      </c>
      <c r="R4681" s="3">
        <v>3993</v>
      </c>
      <c r="S4681" s="3">
        <v>2812</v>
      </c>
      <c r="T4681" s="3">
        <v>1856</v>
      </c>
      <c r="U4681" s="3">
        <v>1305</v>
      </c>
      <c r="V4681" s="3">
        <v>1742</v>
      </c>
      <c r="W4681" s="3">
        <v>2230</v>
      </c>
      <c r="X4681" s="3">
        <v>3620</v>
      </c>
      <c r="Y4681" s="3">
        <v>3724</v>
      </c>
      <c r="Z4681" s="3">
        <v>3142</v>
      </c>
      <c r="AA4681" s="3">
        <v>3454</v>
      </c>
      <c r="AB4681" s="3">
        <v>3556</v>
      </c>
      <c r="AC4681" s="3">
        <v>3432</v>
      </c>
      <c r="AD4681" s="3">
        <v>4359</v>
      </c>
      <c r="AE4681" s="3">
        <v>4317</v>
      </c>
      <c r="AF4681" s="3">
        <v>4855</v>
      </c>
      <c r="AG4681" s="3">
        <v>5023</v>
      </c>
      <c r="AH4681" s="3">
        <v>3557</v>
      </c>
      <c r="AI4681" s="3">
        <v>2292</v>
      </c>
      <c r="AJ4681" s="3">
        <v>2233</v>
      </c>
      <c r="AK4681" s="3">
        <v>1380</v>
      </c>
      <c r="AL4681" s="3">
        <v>1278</v>
      </c>
      <c r="AM4681" s="3">
        <v>1466</v>
      </c>
      <c r="AN4681" s="3">
        <v>1144</v>
      </c>
      <c r="AO4681" s="3">
        <v>2503</v>
      </c>
      <c r="AP4681" s="3">
        <v>2958</v>
      </c>
      <c r="AQ4681" s="3">
        <v>5686</v>
      </c>
      <c r="AR4681" s="3">
        <v>3235</v>
      </c>
      <c r="AS4681" s="3">
        <v>1862</v>
      </c>
      <c r="AT4681" s="3">
        <v>711</v>
      </c>
      <c r="AU4681" s="3">
        <v>2017</v>
      </c>
      <c r="AV4681" s="3">
        <v>1201</v>
      </c>
      <c r="AW4681" s="3">
        <v>1518</v>
      </c>
      <c r="AX4681" s="3">
        <v>158</v>
      </c>
      <c r="AY4681" s="3">
        <v>697</v>
      </c>
      <c r="AZ4681" s="3">
        <v>357</v>
      </c>
      <c r="BA4681" s="3">
        <v>491</v>
      </c>
      <c r="BB4681" s="3">
        <v>399</v>
      </c>
      <c r="BC4681" s="3">
        <v>235</v>
      </c>
      <c r="BD4681" s="3">
        <v>194</v>
      </c>
      <c r="BE4681" s="3">
        <v>432</v>
      </c>
      <c r="BF4681" s="3">
        <v>488</v>
      </c>
      <c r="BG4681" s="3">
        <v>867</v>
      </c>
      <c r="BH4681" s="3">
        <v>227</v>
      </c>
      <c r="BI4681" s="3">
        <v>257</v>
      </c>
      <c r="BJ4681" s="3">
        <v>306</v>
      </c>
      <c r="BK4681" s="3">
        <v>65</v>
      </c>
      <c r="BL4681" s="3">
        <v>76</v>
      </c>
      <c r="BM4681" s="3">
        <v>97</v>
      </c>
      <c r="BN4681" s="3">
        <v>481</v>
      </c>
    </row>
    <row r="4682" spans="1:66" x14ac:dyDescent="0.25">
      <c r="A4682" s="3" t="s">
        <v>1631</v>
      </c>
      <c r="B4682" s="3" t="s">
        <v>58</v>
      </c>
      <c r="C4682" s="3" t="s">
        <v>506</v>
      </c>
      <c r="D4682" s="3">
        <v>2639</v>
      </c>
      <c r="E4682" s="3">
        <v>2406</v>
      </c>
      <c r="F4682" s="3">
        <v>1349</v>
      </c>
      <c r="G4682" s="3">
        <v>1327</v>
      </c>
      <c r="H4682" s="3">
        <v>3075</v>
      </c>
      <c r="I4682" s="3">
        <v>1270</v>
      </c>
      <c r="J4682" s="3">
        <v>2129</v>
      </c>
      <c r="K4682" s="3">
        <v>2467</v>
      </c>
      <c r="L4682" s="3">
        <v>2511</v>
      </c>
      <c r="M4682" s="3">
        <v>3856</v>
      </c>
      <c r="N4682" s="3">
        <v>5128</v>
      </c>
      <c r="O4682" s="3">
        <v>11564</v>
      </c>
      <c r="P4682" s="3">
        <v>11592</v>
      </c>
      <c r="Q4682" s="3">
        <v>10734</v>
      </c>
      <c r="R4682" s="3">
        <v>8980</v>
      </c>
      <c r="S4682" s="3">
        <v>5848</v>
      </c>
      <c r="T4682" s="3">
        <v>9402</v>
      </c>
      <c r="U4682" s="3">
        <v>9771</v>
      </c>
      <c r="V4682" s="3">
        <v>7945</v>
      </c>
      <c r="W4682" s="3">
        <v>6989</v>
      </c>
      <c r="X4682" s="3">
        <v>4047</v>
      </c>
      <c r="Y4682" s="3">
        <v>5260</v>
      </c>
      <c r="Z4682" s="3">
        <v>11027</v>
      </c>
      <c r="AA4682" s="3">
        <v>4206</v>
      </c>
      <c r="AB4682" s="3">
        <v>5742</v>
      </c>
      <c r="AC4682" s="3">
        <v>3407</v>
      </c>
      <c r="AD4682" s="3">
        <v>6920</v>
      </c>
      <c r="AE4682" s="3">
        <v>4175</v>
      </c>
      <c r="AF4682" s="3">
        <v>4976</v>
      </c>
      <c r="AG4682" s="3">
        <v>4710</v>
      </c>
      <c r="AH4682" s="3">
        <v>4789</v>
      </c>
      <c r="AI4682" s="3">
        <v>5299</v>
      </c>
      <c r="AJ4682" s="3">
        <v>5954</v>
      </c>
      <c r="AK4682" s="3">
        <v>6862</v>
      </c>
      <c r="AL4682" s="3">
        <v>9065</v>
      </c>
      <c r="AM4682" s="3">
        <v>7378</v>
      </c>
      <c r="AN4682" s="3">
        <v>7722</v>
      </c>
      <c r="AO4682" s="3">
        <v>6682</v>
      </c>
      <c r="AP4682" s="3">
        <v>5423</v>
      </c>
      <c r="AQ4682" s="3">
        <v>5281</v>
      </c>
      <c r="AR4682" s="3">
        <v>5315</v>
      </c>
      <c r="AS4682" s="3">
        <v>4419</v>
      </c>
      <c r="AT4682" s="3">
        <v>4156</v>
      </c>
      <c r="AU4682" s="3">
        <v>2706</v>
      </c>
      <c r="AV4682" s="3">
        <v>3155</v>
      </c>
      <c r="AW4682" s="3">
        <v>3972</v>
      </c>
      <c r="AX4682" s="3">
        <v>3287</v>
      </c>
      <c r="AY4682" s="3">
        <v>2772</v>
      </c>
      <c r="AZ4682" s="3">
        <v>1985</v>
      </c>
      <c r="BA4682" s="3">
        <v>1882</v>
      </c>
      <c r="BB4682" s="3">
        <v>1338</v>
      </c>
      <c r="BC4682" s="3">
        <v>1113</v>
      </c>
      <c r="BD4682" s="3">
        <v>483</v>
      </c>
      <c r="BE4682" s="3">
        <v>431</v>
      </c>
      <c r="BF4682" s="3">
        <v>359</v>
      </c>
      <c r="BG4682" s="3">
        <v>128</v>
      </c>
      <c r="BH4682" s="3">
        <v>135</v>
      </c>
      <c r="BI4682" s="3">
        <v>125</v>
      </c>
      <c r="BJ4682" s="3">
        <v>214</v>
      </c>
      <c r="BK4682" s="3">
        <v>140</v>
      </c>
      <c r="BL4682" s="3">
        <v>122</v>
      </c>
      <c r="BM4682" s="3">
        <v>166</v>
      </c>
      <c r="BN4682" s="3">
        <v>171</v>
      </c>
    </row>
    <row r="4683" spans="1:66" x14ac:dyDescent="0.25">
      <c r="A4683" s="3" t="s">
        <v>1631</v>
      </c>
      <c r="B4683" s="3" t="s">
        <v>58</v>
      </c>
      <c r="C4683" s="3" t="s">
        <v>503</v>
      </c>
      <c r="D4683" s="3">
        <v>5408</v>
      </c>
      <c r="E4683" s="3">
        <v>6332</v>
      </c>
      <c r="F4683" s="3">
        <v>5516</v>
      </c>
      <c r="G4683" s="3">
        <v>5234</v>
      </c>
      <c r="H4683" s="3">
        <v>7319</v>
      </c>
      <c r="I4683" s="3">
        <v>6340</v>
      </c>
      <c r="J4683" s="3">
        <v>7858</v>
      </c>
      <c r="K4683" s="3">
        <v>8249</v>
      </c>
      <c r="L4683" s="3">
        <v>8641</v>
      </c>
      <c r="M4683" s="3">
        <v>9577</v>
      </c>
      <c r="N4683" s="3">
        <v>11605</v>
      </c>
      <c r="O4683" s="3">
        <v>18738</v>
      </c>
      <c r="P4683" s="3">
        <v>21098</v>
      </c>
      <c r="Q4683" s="3">
        <v>19727</v>
      </c>
      <c r="R4683" s="3">
        <v>15099</v>
      </c>
      <c r="S4683" s="3">
        <v>9929</v>
      </c>
      <c r="T4683" s="3">
        <v>12701</v>
      </c>
      <c r="U4683" s="3">
        <v>12166</v>
      </c>
      <c r="V4683" s="3">
        <v>10452</v>
      </c>
      <c r="W4683" s="3">
        <v>10368</v>
      </c>
      <c r="X4683" s="3">
        <v>8557</v>
      </c>
      <c r="Y4683" s="3">
        <v>9978</v>
      </c>
      <c r="Z4683" s="3">
        <v>15448</v>
      </c>
      <c r="AA4683" s="3">
        <v>8419</v>
      </c>
      <c r="AB4683" s="3">
        <v>10328</v>
      </c>
      <c r="AC4683" s="3">
        <v>7900</v>
      </c>
      <c r="AD4683" s="3">
        <v>12812</v>
      </c>
      <c r="AE4683" s="3">
        <v>9252</v>
      </c>
      <c r="AF4683" s="3">
        <v>12129</v>
      </c>
      <c r="AG4683" s="3">
        <v>11829</v>
      </c>
      <c r="AH4683" s="3">
        <v>10630</v>
      </c>
      <c r="AI4683" s="3">
        <v>10156</v>
      </c>
      <c r="AJ4683" s="3">
        <v>9585</v>
      </c>
      <c r="AK4683" s="3">
        <v>9252</v>
      </c>
      <c r="AL4683" s="3">
        <v>11336</v>
      </c>
      <c r="AM4683" s="3">
        <v>9417</v>
      </c>
      <c r="AN4683" s="3">
        <v>9576</v>
      </c>
      <c r="AO4683" s="3">
        <v>9880</v>
      </c>
      <c r="AP4683" s="3">
        <v>8943</v>
      </c>
      <c r="AQ4683" s="3">
        <v>11263</v>
      </c>
      <c r="AR4683" s="3">
        <v>9499</v>
      </c>
      <c r="AS4683" s="3">
        <v>7012</v>
      </c>
      <c r="AT4683" s="3">
        <v>6095</v>
      </c>
      <c r="AU4683" s="3">
        <v>5044</v>
      </c>
      <c r="AV4683" s="3">
        <v>4731</v>
      </c>
      <c r="AW4683" s="3">
        <v>6934</v>
      </c>
      <c r="AX4683" s="3">
        <v>4543</v>
      </c>
      <c r="AY4683" s="3">
        <v>4075</v>
      </c>
      <c r="AZ4683" s="3">
        <v>3146</v>
      </c>
      <c r="BA4683" s="3">
        <v>3578</v>
      </c>
      <c r="BB4683" s="3">
        <v>2459</v>
      </c>
      <c r="BC4683" s="3">
        <v>2095</v>
      </c>
      <c r="BD4683" s="3">
        <v>1271</v>
      </c>
      <c r="BE4683" s="3">
        <v>1725</v>
      </c>
      <c r="BF4683" s="3">
        <v>1225</v>
      </c>
      <c r="BG4683" s="3">
        <v>1214</v>
      </c>
      <c r="BH4683" s="3">
        <v>604</v>
      </c>
      <c r="BI4683" s="3">
        <v>478</v>
      </c>
      <c r="BJ4683" s="3">
        <v>627</v>
      </c>
      <c r="BK4683" s="3">
        <v>290</v>
      </c>
      <c r="BL4683" s="3">
        <v>242</v>
      </c>
      <c r="BM4683" s="3">
        <v>362</v>
      </c>
      <c r="BN4683" s="3">
        <v>753</v>
      </c>
    </row>
    <row r="4684" spans="1:66" x14ac:dyDescent="0.25">
      <c r="A4684" s="3" t="s">
        <v>1631</v>
      </c>
      <c r="B4684" s="3" t="s">
        <v>58</v>
      </c>
      <c r="C4684" s="3" t="s">
        <v>439</v>
      </c>
      <c r="D4684" s="3">
        <v>3560</v>
      </c>
      <c r="E4684" s="3">
        <v>3950</v>
      </c>
      <c r="F4684" s="3">
        <v>2785</v>
      </c>
      <c r="G4684" s="3">
        <v>2710</v>
      </c>
      <c r="H4684" s="3">
        <v>4114</v>
      </c>
      <c r="I4684" s="3">
        <v>1967</v>
      </c>
      <c r="J4684" s="3">
        <v>3524</v>
      </c>
      <c r="K4684" s="3">
        <v>3591</v>
      </c>
      <c r="L4684" s="3">
        <v>3640</v>
      </c>
      <c r="M4684" s="3">
        <v>4849</v>
      </c>
      <c r="N4684" s="3">
        <v>6835</v>
      </c>
      <c r="O4684" s="3">
        <v>13847</v>
      </c>
      <c r="P4684" s="3">
        <v>15663</v>
      </c>
      <c r="Q4684" s="3">
        <v>14853</v>
      </c>
      <c r="R4684" s="3">
        <v>11106</v>
      </c>
      <c r="S4684" s="3">
        <v>7116</v>
      </c>
      <c r="T4684" s="3">
        <v>10845</v>
      </c>
      <c r="U4684" s="3">
        <v>10861</v>
      </c>
      <c r="V4684" s="3">
        <v>8710</v>
      </c>
      <c r="W4684" s="3">
        <v>8138</v>
      </c>
      <c r="X4684" s="3">
        <v>4937</v>
      </c>
      <c r="Y4684" s="3">
        <v>6254</v>
      </c>
      <c r="Z4684" s="3">
        <v>12306</v>
      </c>
      <c r="AA4684" s="3">
        <v>4965</v>
      </c>
      <c r="AB4684" s="3">
        <v>6772</v>
      </c>
      <c r="AC4684" s="3">
        <v>4468</v>
      </c>
      <c r="AD4684" s="3">
        <v>8452</v>
      </c>
      <c r="AE4684" s="3">
        <v>4935</v>
      </c>
      <c r="AF4684" s="3">
        <v>7274</v>
      </c>
      <c r="AG4684" s="3">
        <v>6805</v>
      </c>
      <c r="AH4684" s="3">
        <v>7073</v>
      </c>
      <c r="AI4684" s="3">
        <v>7864</v>
      </c>
      <c r="AJ4684" s="3">
        <v>7351</v>
      </c>
      <c r="AK4684" s="3">
        <v>7873</v>
      </c>
      <c r="AL4684" s="3">
        <v>10057</v>
      </c>
      <c r="AM4684" s="3">
        <v>7951</v>
      </c>
      <c r="AN4684" s="3">
        <v>8432</v>
      </c>
      <c r="AO4684" s="3">
        <v>7377</v>
      </c>
      <c r="AP4684" s="3">
        <v>5985</v>
      </c>
      <c r="AQ4684" s="3">
        <v>5577</v>
      </c>
      <c r="AR4684" s="3">
        <v>6265</v>
      </c>
      <c r="AS4684" s="3">
        <v>5150</v>
      </c>
      <c r="AT4684" s="3">
        <v>5384</v>
      </c>
      <c r="AU4684" s="3">
        <v>3027</v>
      </c>
      <c r="AV4684" s="3">
        <v>3531</v>
      </c>
      <c r="AW4684" s="3">
        <v>5416</v>
      </c>
      <c r="AX4684" s="3">
        <v>4384</v>
      </c>
      <c r="AY4684" s="3">
        <v>3378</v>
      </c>
      <c r="AZ4684" s="3">
        <v>2789</v>
      </c>
      <c r="BA4684" s="3">
        <v>3088</v>
      </c>
      <c r="BB4684" s="3">
        <v>2059</v>
      </c>
      <c r="BC4684" s="3">
        <v>1860</v>
      </c>
      <c r="BD4684" s="3">
        <v>1077</v>
      </c>
      <c r="BE4684" s="3">
        <v>1292</v>
      </c>
      <c r="BF4684" s="3">
        <v>738</v>
      </c>
      <c r="BG4684" s="3">
        <v>347</v>
      </c>
      <c r="BH4684" s="3">
        <v>377</v>
      </c>
      <c r="BI4684" s="3">
        <v>222</v>
      </c>
      <c r="BJ4684" s="3">
        <v>320</v>
      </c>
      <c r="BK4684" s="3">
        <v>225</v>
      </c>
      <c r="BL4684" s="3">
        <v>165</v>
      </c>
      <c r="BM4684" s="3">
        <v>265</v>
      </c>
      <c r="BN4684" s="3">
        <v>272</v>
      </c>
    </row>
    <row r="4685" spans="1:66" x14ac:dyDescent="0.25">
      <c r="A4685" s="3" t="s">
        <v>1631</v>
      </c>
      <c r="B4685" s="3" t="s">
        <v>58</v>
      </c>
      <c r="C4685" s="3" t="s">
        <v>501</v>
      </c>
      <c r="D4685" s="3">
        <v>0</v>
      </c>
      <c r="E4685" s="3">
        <v>0</v>
      </c>
      <c r="F4685" s="3">
        <v>0</v>
      </c>
      <c r="G4685" s="3">
        <v>0</v>
      </c>
      <c r="H4685" s="3">
        <v>0</v>
      </c>
      <c r="I4685" s="3">
        <v>0</v>
      </c>
      <c r="J4685" s="3">
        <v>0</v>
      </c>
      <c r="K4685" s="3">
        <v>0</v>
      </c>
      <c r="L4685" s="3">
        <v>0</v>
      </c>
      <c r="M4685" s="3">
        <v>0</v>
      </c>
      <c r="N4685" s="3">
        <v>0</v>
      </c>
      <c r="O4685" s="3">
        <v>0</v>
      </c>
      <c r="P4685" s="3">
        <v>0</v>
      </c>
      <c r="Q4685" s="3">
        <v>0</v>
      </c>
      <c r="R4685" s="3">
        <v>0</v>
      </c>
      <c r="S4685" s="3">
        <v>0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3">
        <v>0</v>
      </c>
      <c r="AS4685" s="3">
        <v>0</v>
      </c>
      <c r="AT4685" s="3">
        <v>0</v>
      </c>
      <c r="AU4685" s="3">
        <v>0</v>
      </c>
      <c r="AV4685" s="3">
        <v>0</v>
      </c>
      <c r="AW4685" s="3">
        <v>0</v>
      </c>
      <c r="AX4685" s="3">
        <v>0</v>
      </c>
      <c r="AY4685" s="3">
        <v>0</v>
      </c>
      <c r="AZ4685" s="3">
        <v>0</v>
      </c>
      <c r="BA4685" s="3">
        <v>0</v>
      </c>
      <c r="BB4685" s="3">
        <v>0</v>
      </c>
      <c r="BC4685" s="3">
        <v>0</v>
      </c>
      <c r="BD4685" s="3">
        <v>0</v>
      </c>
      <c r="BE4685" s="3">
        <v>0</v>
      </c>
      <c r="BF4685" s="3">
        <v>0</v>
      </c>
      <c r="BG4685" s="3">
        <v>0</v>
      </c>
      <c r="BH4685" s="3">
        <v>0</v>
      </c>
      <c r="BI4685" s="3">
        <v>0</v>
      </c>
      <c r="BJ4685" s="3">
        <v>0</v>
      </c>
      <c r="BK4685" s="3">
        <v>0</v>
      </c>
      <c r="BL4685" s="3">
        <v>0</v>
      </c>
      <c r="BM4685" s="3">
        <v>0</v>
      </c>
      <c r="BN4685" s="3">
        <v>0</v>
      </c>
    </row>
    <row r="4686" spans="1:66" x14ac:dyDescent="0.25">
      <c r="A4686" s="3" t="s">
        <v>1631</v>
      </c>
      <c r="B4686" s="3" t="s">
        <v>58</v>
      </c>
      <c r="C4686" s="3" t="s">
        <v>1538</v>
      </c>
      <c r="AZ4686" s="3">
        <v>0</v>
      </c>
      <c r="BA4686" s="3">
        <v>0</v>
      </c>
      <c r="BB4686" s="3">
        <v>0</v>
      </c>
      <c r="BC4686" s="3">
        <v>0</v>
      </c>
      <c r="BD4686" s="3">
        <v>0</v>
      </c>
      <c r="BE4686" s="3">
        <v>0</v>
      </c>
      <c r="BF4686" s="3">
        <v>0</v>
      </c>
      <c r="BG4686" s="3">
        <v>0</v>
      </c>
      <c r="BH4686" s="3">
        <v>0</v>
      </c>
      <c r="BI4686" s="3">
        <v>0</v>
      </c>
      <c r="BJ4686" s="3">
        <v>0</v>
      </c>
      <c r="BK4686" s="3">
        <v>0</v>
      </c>
      <c r="BL4686" s="3">
        <v>0</v>
      </c>
      <c r="BM4686" s="3">
        <v>0</v>
      </c>
      <c r="BN4686" s="3">
        <v>0</v>
      </c>
    </row>
    <row r="4687" spans="1:66" x14ac:dyDescent="0.25">
      <c r="A4687" s="3" t="s">
        <v>1631</v>
      </c>
      <c r="B4687" s="3" t="s">
        <v>58</v>
      </c>
      <c r="C4687" s="3" t="s">
        <v>499</v>
      </c>
      <c r="D4687" s="3">
        <v>0</v>
      </c>
      <c r="E4687" s="3">
        <v>0</v>
      </c>
      <c r="F4687" s="3">
        <v>0</v>
      </c>
      <c r="G4687" s="3">
        <v>0</v>
      </c>
      <c r="H4687" s="3">
        <v>0</v>
      </c>
      <c r="I4687" s="3">
        <v>0</v>
      </c>
      <c r="J4687" s="3">
        <v>0</v>
      </c>
      <c r="K4687" s="3">
        <v>0</v>
      </c>
      <c r="L4687" s="3">
        <v>0</v>
      </c>
      <c r="M4687" s="3">
        <v>0</v>
      </c>
      <c r="N4687" s="3">
        <v>0</v>
      </c>
      <c r="O4687" s="3">
        <v>0</v>
      </c>
      <c r="P4687" s="3">
        <v>0</v>
      </c>
      <c r="Q4687" s="3">
        <v>0</v>
      </c>
      <c r="R4687" s="3">
        <v>0</v>
      </c>
      <c r="S4687" s="3">
        <v>0</v>
      </c>
      <c r="T4687" s="3">
        <v>0</v>
      </c>
      <c r="U4687" s="3">
        <v>0</v>
      </c>
      <c r="V4687" s="3">
        <v>0</v>
      </c>
      <c r="W4687" s="3">
        <v>0</v>
      </c>
      <c r="X4687" s="3">
        <v>0</v>
      </c>
      <c r="Y4687" s="3">
        <v>0</v>
      </c>
      <c r="Z4687" s="3">
        <v>0</v>
      </c>
      <c r="AA4687" s="3">
        <v>0</v>
      </c>
      <c r="AB4687" s="3">
        <v>0</v>
      </c>
      <c r="AC4687" s="3">
        <v>0</v>
      </c>
      <c r="AD4687" s="3">
        <v>0</v>
      </c>
      <c r="AE4687" s="3">
        <v>0</v>
      </c>
      <c r="AF4687" s="3">
        <v>0</v>
      </c>
      <c r="AG4687" s="3">
        <v>0</v>
      </c>
      <c r="AH4687" s="3">
        <v>0</v>
      </c>
      <c r="AI4687" s="3">
        <v>0</v>
      </c>
      <c r="AJ4687" s="3">
        <v>0</v>
      </c>
      <c r="AK4687" s="3">
        <v>0</v>
      </c>
      <c r="AL4687" s="3">
        <v>0</v>
      </c>
      <c r="AM4687" s="3">
        <v>0</v>
      </c>
      <c r="AN4687" s="3">
        <v>0</v>
      </c>
      <c r="AO4687" s="3">
        <v>0</v>
      </c>
      <c r="AP4687" s="3">
        <v>0</v>
      </c>
      <c r="AQ4687" s="3">
        <v>0</v>
      </c>
      <c r="AR4687" s="3">
        <v>0</v>
      </c>
      <c r="AS4687" s="3">
        <v>0</v>
      </c>
      <c r="AT4687" s="3">
        <v>0</v>
      </c>
      <c r="AU4687" s="3">
        <v>0</v>
      </c>
      <c r="AV4687" s="3">
        <v>0</v>
      </c>
      <c r="AW4687" s="3">
        <v>0</v>
      </c>
      <c r="AX4687" s="3">
        <v>0</v>
      </c>
      <c r="AY4687" s="3">
        <v>0</v>
      </c>
      <c r="AZ4687" s="3">
        <v>0</v>
      </c>
      <c r="BA4687" s="3">
        <v>0</v>
      </c>
      <c r="BB4687" s="3">
        <v>0</v>
      </c>
      <c r="BC4687" s="3">
        <v>0</v>
      </c>
      <c r="BD4687" s="3">
        <v>0</v>
      </c>
      <c r="BE4687" s="3">
        <v>0</v>
      </c>
      <c r="BF4687" s="3">
        <v>0</v>
      </c>
      <c r="BG4687" s="3">
        <v>0</v>
      </c>
      <c r="BH4687" s="3">
        <v>0</v>
      </c>
      <c r="BI4687" s="3">
        <v>0</v>
      </c>
      <c r="BJ4687" s="3">
        <v>0</v>
      </c>
      <c r="BK4687" s="3">
        <v>0</v>
      </c>
      <c r="BL4687" s="3">
        <v>0</v>
      </c>
      <c r="BM4687" s="3">
        <v>0</v>
      </c>
      <c r="BN4687" s="3">
        <v>0</v>
      </c>
    </row>
    <row r="4688" spans="1:66" x14ac:dyDescent="0.25">
      <c r="A4688" s="3" t="s">
        <v>1631</v>
      </c>
      <c r="B4688" s="3" t="s">
        <v>58</v>
      </c>
      <c r="C4688" s="3" t="s">
        <v>696</v>
      </c>
      <c r="D4688" s="3">
        <v>0</v>
      </c>
      <c r="E4688" s="3">
        <v>0</v>
      </c>
      <c r="F4688" s="3">
        <v>0</v>
      </c>
      <c r="G4688" s="3">
        <v>0</v>
      </c>
      <c r="H4688" s="3">
        <v>0</v>
      </c>
      <c r="I4688" s="3">
        <v>0</v>
      </c>
      <c r="J4688" s="3">
        <v>0</v>
      </c>
      <c r="K4688" s="3">
        <v>0</v>
      </c>
      <c r="L4688" s="3">
        <v>0</v>
      </c>
      <c r="M4688" s="3">
        <v>0</v>
      </c>
      <c r="N4688" s="3">
        <v>0</v>
      </c>
      <c r="O4688" s="3">
        <v>0</v>
      </c>
      <c r="P4688" s="3">
        <v>0</v>
      </c>
      <c r="Q4688" s="3">
        <v>0</v>
      </c>
      <c r="R4688" s="3">
        <v>0</v>
      </c>
      <c r="S4688" s="3">
        <v>0</v>
      </c>
      <c r="T4688" s="3">
        <v>0</v>
      </c>
      <c r="U4688" s="3">
        <v>0</v>
      </c>
      <c r="V4688" s="3">
        <v>0</v>
      </c>
      <c r="W4688" s="3">
        <v>0</v>
      </c>
      <c r="X4688" s="3">
        <v>0</v>
      </c>
      <c r="Y4688" s="3">
        <v>0</v>
      </c>
      <c r="Z4688" s="3">
        <v>0</v>
      </c>
      <c r="AA4688" s="3">
        <v>0</v>
      </c>
      <c r="AB4688" s="3">
        <v>0</v>
      </c>
      <c r="AC4688" s="3">
        <v>0</v>
      </c>
      <c r="AD4688" s="3">
        <v>0</v>
      </c>
      <c r="AE4688" s="3">
        <v>0</v>
      </c>
      <c r="AF4688" s="3">
        <v>0</v>
      </c>
      <c r="AG4688" s="3">
        <v>0</v>
      </c>
      <c r="AH4688" s="3">
        <v>0</v>
      </c>
      <c r="AI4688" s="3">
        <v>0</v>
      </c>
      <c r="AJ4688" s="3">
        <v>0</v>
      </c>
      <c r="AK4688" s="3">
        <v>0</v>
      </c>
      <c r="AL4688" s="3">
        <v>0</v>
      </c>
      <c r="AM4688" s="3">
        <v>0</v>
      </c>
      <c r="AN4688" s="3">
        <v>0</v>
      </c>
      <c r="AO4688" s="3">
        <v>0</v>
      </c>
      <c r="AP4688" s="3">
        <v>0</v>
      </c>
      <c r="AQ4688" s="3">
        <v>0</v>
      </c>
      <c r="AR4688" s="3">
        <v>0</v>
      </c>
      <c r="AS4688" s="3">
        <v>0</v>
      </c>
      <c r="AT4688" s="3">
        <v>0</v>
      </c>
      <c r="AU4688" s="3">
        <v>0</v>
      </c>
      <c r="AV4688" s="3">
        <v>0</v>
      </c>
      <c r="AW4688" s="3">
        <v>0</v>
      </c>
      <c r="AX4688" s="3">
        <v>0</v>
      </c>
      <c r="AY4688" s="3">
        <v>0</v>
      </c>
      <c r="AZ4688" s="3">
        <v>0</v>
      </c>
      <c r="BA4688" s="3">
        <v>0</v>
      </c>
      <c r="BB4688" s="3">
        <v>1</v>
      </c>
      <c r="BC4688" s="3">
        <v>1</v>
      </c>
      <c r="BD4688" s="3">
        <v>2</v>
      </c>
      <c r="BE4688" s="3">
        <v>4</v>
      </c>
      <c r="BF4688" s="3">
        <v>4</v>
      </c>
      <c r="BG4688" s="3">
        <v>6</v>
      </c>
      <c r="BH4688" s="3">
        <v>10</v>
      </c>
      <c r="BI4688" s="3">
        <v>14</v>
      </c>
      <c r="BJ4688" s="3">
        <v>19</v>
      </c>
      <c r="BK4688" s="3">
        <v>32</v>
      </c>
      <c r="BL4688" s="3">
        <v>32</v>
      </c>
      <c r="BM4688" s="3">
        <v>68</v>
      </c>
      <c r="BN4688" s="3">
        <v>253</v>
      </c>
    </row>
    <row r="4689" spans="1:66" x14ac:dyDescent="0.25">
      <c r="A4689" s="3" t="s">
        <v>1631</v>
      </c>
      <c r="B4689" s="3" t="s">
        <v>58</v>
      </c>
      <c r="C4689" s="3" t="s">
        <v>497</v>
      </c>
      <c r="D4689" s="3">
        <v>0</v>
      </c>
      <c r="E4689" s="3">
        <v>0</v>
      </c>
      <c r="F4689" s="3">
        <v>0</v>
      </c>
      <c r="G4689" s="3">
        <v>0</v>
      </c>
      <c r="H4689" s="3">
        <v>0</v>
      </c>
      <c r="I4689" s="3">
        <v>0</v>
      </c>
      <c r="J4689" s="3">
        <v>0</v>
      </c>
      <c r="K4689" s="3">
        <v>0</v>
      </c>
      <c r="L4689" s="3">
        <v>0</v>
      </c>
      <c r="M4689" s="3">
        <v>0</v>
      </c>
      <c r="N4689" s="3">
        <v>0</v>
      </c>
      <c r="O4689" s="3">
        <v>0</v>
      </c>
      <c r="P4689" s="3">
        <v>0</v>
      </c>
      <c r="Q4689" s="3">
        <v>0</v>
      </c>
      <c r="R4689" s="3">
        <v>0</v>
      </c>
      <c r="S4689" s="3">
        <v>0</v>
      </c>
      <c r="T4689" s="3">
        <v>0</v>
      </c>
      <c r="U4689" s="3">
        <v>0</v>
      </c>
      <c r="V4689" s="3">
        <v>0</v>
      </c>
      <c r="W4689" s="3">
        <v>0</v>
      </c>
      <c r="X4689" s="3">
        <v>0</v>
      </c>
      <c r="Y4689" s="3">
        <v>0</v>
      </c>
      <c r="Z4689" s="3">
        <v>0</v>
      </c>
      <c r="AA4689" s="3">
        <v>0</v>
      </c>
      <c r="AB4689" s="3">
        <v>0</v>
      </c>
      <c r="AC4689" s="3">
        <v>0</v>
      </c>
      <c r="AD4689" s="3">
        <v>0</v>
      </c>
      <c r="AE4689" s="3">
        <v>0</v>
      </c>
      <c r="AF4689" s="3">
        <v>0</v>
      </c>
      <c r="AG4689" s="3">
        <v>0</v>
      </c>
      <c r="AH4689" s="3">
        <v>0</v>
      </c>
      <c r="AI4689" s="3">
        <v>0</v>
      </c>
      <c r="AJ4689" s="3">
        <v>0</v>
      </c>
      <c r="AK4689" s="3">
        <v>0</v>
      </c>
      <c r="AL4689" s="3">
        <v>0</v>
      </c>
      <c r="AM4689" s="3">
        <v>0</v>
      </c>
      <c r="AN4689" s="3">
        <v>0</v>
      </c>
      <c r="AO4689" s="3">
        <v>0</v>
      </c>
      <c r="AP4689" s="3">
        <v>0</v>
      </c>
      <c r="AQ4689" s="3">
        <v>0</v>
      </c>
      <c r="AR4689" s="3">
        <v>0</v>
      </c>
      <c r="AS4689" s="3">
        <v>0</v>
      </c>
      <c r="AT4689" s="3">
        <v>0</v>
      </c>
      <c r="AU4689" s="3">
        <v>0</v>
      </c>
      <c r="AV4689" s="3">
        <v>0</v>
      </c>
      <c r="AW4689" s="3">
        <v>0</v>
      </c>
      <c r="AX4689" s="3">
        <v>0</v>
      </c>
      <c r="AY4689" s="3">
        <v>0</v>
      </c>
      <c r="AZ4689" s="3">
        <v>0</v>
      </c>
      <c r="BA4689" s="3">
        <v>0</v>
      </c>
      <c r="BB4689" s="3">
        <v>0</v>
      </c>
      <c r="BC4689" s="3">
        <v>0</v>
      </c>
      <c r="BD4689" s="3">
        <v>0</v>
      </c>
      <c r="BE4689" s="3">
        <v>0</v>
      </c>
      <c r="BF4689" s="3">
        <v>0</v>
      </c>
      <c r="BG4689" s="3">
        <v>0</v>
      </c>
      <c r="BH4689" s="3">
        <v>0</v>
      </c>
      <c r="BI4689" s="3">
        <v>5</v>
      </c>
      <c r="BJ4689" s="3">
        <v>12</v>
      </c>
      <c r="BK4689" s="3">
        <v>7</v>
      </c>
      <c r="BL4689" s="3">
        <v>28</v>
      </c>
      <c r="BM4689" s="3">
        <v>158</v>
      </c>
      <c r="BN4689" s="3">
        <v>432</v>
      </c>
    </row>
    <row r="4690" spans="1:66" x14ac:dyDescent="0.25">
      <c r="A4690" s="3" t="s">
        <v>1631</v>
      </c>
      <c r="B4690" s="3" t="s">
        <v>58</v>
      </c>
      <c r="C4690" s="3" t="s">
        <v>1395</v>
      </c>
      <c r="AZ4690" s="3">
        <v>0</v>
      </c>
      <c r="BA4690" s="3">
        <v>0</v>
      </c>
      <c r="BB4690" s="3">
        <v>0</v>
      </c>
      <c r="BC4690" s="3">
        <v>0</v>
      </c>
      <c r="BD4690" s="3">
        <v>0</v>
      </c>
      <c r="BE4690" s="3">
        <v>0</v>
      </c>
      <c r="BF4690" s="3">
        <v>0</v>
      </c>
      <c r="BG4690" s="3">
        <v>0</v>
      </c>
      <c r="BH4690" s="3">
        <v>0</v>
      </c>
      <c r="BI4690" s="3">
        <v>6</v>
      </c>
      <c r="BJ4690" s="3">
        <v>6</v>
      </c>
      <c r="BK4690" s="3">
        <v>6</v>
      </c>
      <c r="BL4690" s="3">
        <v>65</v>
      </c>
      <c r="BM4690" s="3">
        <v>201</v>
      </c>
      <c r="BN4690" s="3">
        <v>298</v>
      </c>
    </row>
    <row r="4691" spans="1:66" x14ac:dyDescent="0.25">
      <c r="A4691" s="3" t="s">
        <v>1631</v>
      </c>
      <c r="B4691" s="3" t="s">
        <v>58</v>
      </c>
      <c r="C4691" s="3" t="s">
        <v>697</v>
      </c>
      <c r="D4691" s="3">
        <v>0</v>
      </c>
      <c r="E4691" s="3">
        <v>0</v>
      </c>
      <c r="F4691" s="3">
        <v>0</v>
      </c>
      <c r="G4691" s="3">
        <v>0</v>
      </c>
      <c r="H4691" s="3">
        <v>0</v>
      </c>
      <c r="I4691" s="3">
        <v>0</v>
      </c>
      <c r="J4691" s="3">
        <v>0</v>
      </c>
      <c r="K4691" s="3">
        <v>0</v>
      </c>
      <c r="L4691" s="3">
        <v>0</v>
      </c>
      <c r="M4691" s="3">
        <v>0</v>
      </c>
      <c r="N4691" s="3">
        <v>0</v>
      </c>
      <c r="O4691" s="3">
        <v>0</v>
      </c>
      <c r="P4691" s="3">
        <v>0</v>
      </c>
      <c r="Q4691" s="3">
        <v>0</v>
      </c>
      <c r="R4691" s="3">
        <v>0</v>
      </c>
      <c r="S4691" s="3">
        <v>0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3">
        <v>0</v>
      </c>
      <c r="AS4691" s="3">
        <v>0</v>
      </c>
      <c r="AT4691" s="3">
        <v>0</v>
      </c>
      <c r="AU4691" s="3">
        <v>0</v>
      </c>
      <c r="AV4691" s="3">
        <v>0</v>
      </c>
      <c r="AW4691" s="3">
        <v>0</v>
      </c>
      <c r="AX4691" s="3">
        <v>0</v>
      </c>
      <c r="AY4691" s="3">
        <v>0</v>
      </c>
      <c r="AZ4691" s="3">
        <v>0</v>
      </c>
      <c r="BA4691" s="3">
        <v>0</v>
      </c>
      <c r="BB4691" s="3">
        <v>0</v>
      </c>
      <c r="BC4691" s="3">
        <v>0</v>
      </c>
      <c r="BD4691" s="3">
        <v>0</v>
      </c>
      <c r="BE4691" s="3">
        <v>0</v>
      </c>
      <c r="BF4691" s="3">
        <v>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</row>
    <row r="4692" spans="1:66" x14ac:dyDescent="0.25">
      <c r="A4692" s="3" t="s">
        <v>1631</v>
      </c>
      <c r="B4692" s="3" t="s">
        <v>58</v>
      </c>
      <c r="C4692" s="3" t="s">
        <v>799</v>
      </c>
      <c r="AG4692" s="3">
        <v>0</v>
      </c>
      <c r="AH4692" s="3">
        <v>0</v>
      </c>
      <c r="AI4692" s="3">
        <v>0</v>
      </c>
      <c r="AJ4692" s="3">
        <v>0</v>
      </c>
      <c r="AK4692" s="3">
        <v>0</v>
      </c>
      <c r="AL4692" s="3">
        <v>0</v>
      </c>
      <c r="AM4692" s="3">
        <v>0</v>
      </c>
      <c r="AN4692" s="3">
        <v>0</v>
      </c>
      <c r="AO4692" s="3">
        <v>0</v>
      </c>
      <c r="AP4692" s="3">
        <v>0</v>
      </c>
      <c r="AQ4692" s="3">
        <v>0</v>
      </c>
      <c r="AR4692" s="3">
        <v>0</v>
      </c>
      <c r="AS4692" s="3">
        <v>0</v>
      </c>
      <c r="AT4692" s="3">
        <v>0</v>
      </c>
      <c r="AU4692" s="3">
        <v>0</v>
      </c>
      <c r="AV4692" s="3">
        <v>0</v>
      </c>
      <c r="AW4692" s="3">
        <v>0</v>
      </c>
      <c r="AX4692" s="3">
        <v>0</v>
      </c>
      <c r="AY4692" s="3">
        <v>0</v>
      </c>
      <c r="AZ4692" s="3">
        <v>0</v>
      </c>
      <c r="BA4692" s="3">
        <v>0</v>
      </c>
      <c r="BB4692" s="3">
        <v>0</v>
      </c>
      <c r="BC4692" s="3">
        <v>0</v>
      </c>
      <c r="BD4692" s="3">
        <v>4</v>
      </c>
      <c r="BE4692" s="3">
        <v>9</v>
      </c>
      <c r="BF4692" s="3">
        <v>9</v>
      </c>
      <c r="BG4692" s="3">
        <v>13</v>
      </c>
      <c r="BH4692" s="3">
        <v>19</v>
      </c>
      <c r="BI4692" s="3">
        <v>27</v>
      </c>
      <c r="BJ4692" s="3">
        <v>36</v>
      </c>
      <c r="BK4692" s="3">
        <v>45</v>
      </c>
      <c r="BL4692" s="3">
        <v>57</v>
      </c>
      <c r="BM4692" s="3">
        <v>67</v>
      </c>
      <c r="BN4692" s="3">
        <v>83</v>
      </c>
    </row>
    <row r="4693" spans="1:66" x14ac:dyDescent="0.25">
      <c r="A4693" s="3" t="s">
        <v>1631</v>
      </c>
      <c r="B4693" s="3" t="s">
        <v>58</v>
      </c>
      <c r="C4693" s="3" t="s">
        <v>798</v>
      </c>
      <c r="D4693" s="3">
        <v>0</v>
      </c>
      <c r="E4693" s="3">
        <v>0</v>
      </c>
      <c r="F4693" s="3">
        <v>0</v>
      </c>
      <c r="G4693" s="3">
        <v>0</v>
      </c>
      <c r="H4693" s="3">
        <v>0</v>
      </c>
      <c r="I4693" s="3">
        <v>0</v>
      </c>
      <c r="J4693" s="3">
        <v>0</v>
      </c>
      <c r="K4693" s="3">
        <v>0</v>
      </c>
      <c r="L4693" s="3">
        <v>0</v>
      </c>
      <c r="M4693" s="3">
        <v>0</v>
      </c>
      <c r="N4693" s="3">
        <v>0</v>
      </c>
      <c r="O4693" s="3">
        <v>0</v>
      </c>
      <c r="P4693" s="3">
        <v>0</v>
      </c>
      <c r="Q4693" s="3">
        <v>0</v>
      </c>
      <c r="R4693" s="3">
        <v>0</v>
      </c>
      <c r="S4693" s="3">
        <v>0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0</v>
      </c>
      <c r="AF4693" s="3">
        <v>0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0</v>
      </c>
      <c r="AR4693" s="3">
        <v>0</v>
      </c>
      <c r="AS4693" s="3">
        <v>0</v>
      </c>
      <c r="AT4693" s="3">
        <v>0</v>
      </c>
      <c r="AU4693" s="3">
        <v>0</v>
      </c>
      <c r="AV4693" s="3">
        <v>0</v>
      </c>
      <c r="AW4693" s="3">
        <v>0</v>
      </c>
      <c r="AX4693" s="3">
        <v>0</v>
      </c>
      <c r="AY4693" s="3">
        <v>0</v>
      </c>
      <c r="AZ4693" s="3">
        <v>0</v>
      </c>
      <c r="BA4693" s="3">
        <v>0</v>
      </c>
      <c r="BB4693" s="3">
        <v>1</v>
      </c>
      <c r="BC4693" s="3">
        <v>1</v>
      </c>
      <c r="BD4693" s="3">
        <v>6</v>
      </c>
      <c r="BE4693" s="3">
        <v>13</v>
      </c>
      <c r="BF4693" s="3">
        <v>13</v>
      </c>
      <c r="BG4693" s="3">
        <v>19</v>
      </c>
      <c r="BH4693" s="3">
        <v>29</v>
      </c>
      <c r="BI4693" s="3">
        <v>46</v>
      </c>
      <c r="BJ4693" s="3">
        <v>68</v>
      </c>
      <c r="BK4693" s="3">
        <v>84</v>
      </c>
      <c r="BL4693" s="3">
        <v>117</v>
      </c>
      <c r="BM4693" s="3">
        <v>293</v>
      </c>
      <c r="BN4693" s="3">
        <v>768</v>
      </c>
    </row>
    <row r="4694" spans="1:66" x14ac:dyDescent="0.25">
      <c r="A4694" s="3" t="s">
        <v>1631</v>
      </c>
      <c r="B4694" s="3" t="s">
        <v>58</v>
      </c>
      <c r="C4694" s="3" t="s">
        <v>1540</v>
      </c>
      <c r="AZ4694" s="3">
        <v>0</v>
      </c>
      <c r="BA4694" s="3">
        <v>0</v>
      </c>
      <c r="BB4694" s="3">
        <v>0</v>
      </c>
      <c r="BC4694" s="3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14</v>
      </c>
      <c r="BJ4694" s="3">
        <v>24.5</v>
      </c>
      <c r="BK4694" s="3">
        <v>14.4</v>
      </c>
      <c r="BL4694" s="3">
        <v>14</v>
      </c>
      <c r="BM4694" s="3">
        <v>16.8</v>
      </c>
      <c r="BN4694" s="3">
        <v>19.3</v>
      </c>
    </row>
    <row r="4695" spans="1:66" x14ac:dyDescent="0.25">
      <c r="A4695" s="3" t="s">
        <v>1631</v>
      </c>
      <c r="B4695" s="3" t="s">
        <v>58</v>
      </c>
      <c r="C4695" s="3" t="s">
        <v>481</v>
      </c>
      <c r="D4695" s="3">
        <v>975</v>
      </c>
      <c r="E4695" s="3">
        <v>995</v>
      </c>
      <c r="F4695" s="3">
        <v>994</v>
      </c>
      <c r="G4695" s="3">
        <v>993</v>
      </c>
      <c r="H4695" s="3">
        <v>993</v>
      </c>
      <c r="I4695" s="3">
        <v>997</v>
      </c>
      <c r="J4695" s="3">
        <v>999</v>
      </c>
      <c r="K4695" s="3">
        <v>1004</v>
      </c>
      <c r="L4695" s="3">
        <v>994</v>
      </c>
      <c r="M4695" s="3">
        <v>992</v>
      </c>
      <c r="N4695" s="3">
        <v>997</v>
      </c>
      <c r="O4695" s="3">
        <v>1015</v>
      </c>
      <c r="P4695" s="3">
        <v>1034</v>
      </c>
      <c r="Q4695" s="3">
        <v>1046</v>
      </c>
      <c r="R4695" s="3">
        <v>1059</v>
      </c>
      <c r="S4695" s="3">
        <v>1072</v>
      </c>
      <c r="T4695" s="3">
        <v>1088</v>
      </c>
      <c r="U4695" s="3">
        <v>1104</v>
      </c>
      <c r="V4695" s="3">
        <v>1114</v>
      </c>
      <c r="W4695" s="3">
        <v>1123</v>
      </c>
      <c r="X4695" s="3">
        <v>1127</v>
      </c>
      <c r="Y4695" s="3">
        <v>1133</v>
      </c>
      <c r="Z4695" s="3">
        <v>1137</v>
      </c>
      <c r="AA4695" s="3">
        <v>1145</v>
      </c>
      <c r="AB4695" s="3">
        <v>1156</v>
      </c>
      <c r="AC4695" s="3">
        <v>1163</v>
      </c>
      <c r="AD4695" s="3">
        <v>1170</v>
      </c>
      <c r="AE4695" s="3">
        <v>1185</v>
      </c>
      <c r="AF4695" s="3">
        <v>1204</v>
      </c>
      <c r="AG4695" s="3">
        <v>1220</v>
      </c>
      <c r="AH4695" s="3">
        <v>1232</v>
      </c>
      <c r="AI4695" s="3">
        <v>1237</v>
      </c>
      <c r="AJ4695" s="3">
        <v>1239</v>
      </c>
      <c r="AK4695" s="3">
        <v>1242</v>
      </c>
      <c r="AL4695" s="3">
        <v>1243</v>
      </c>
      <c r="AM4695" s="3">
        <v>1243</v>
      </c>
      <c r="AN4695" s="3">
        <v>1249</v>
      </c>
      <c r="AO4695" s="3">
        <v>1255</v>
      </c>
      <c r="AP4695" s="3">
        <v>1259</v>
      </c>
      <c r="AQ4695" s="3">
        <v>1267</v>
      </c>
      <c r="AR4695" s="3">
        <v>1277</v>
      </c>
      <c r="AS4695" s="3">
        <v>1286</v>
      </c>
      <c r="AT4695" s="3">
        <v>1296</v>
      </c>
      <c r="AU4695" s="3">
        <v>1307</v>
      </c>
      <c r="AV4695" s="3">
        <v>1314</v>
      </c>
      <c r="AW4695" s="3">
        <v>1319</v>
      </c>
      <c r="AX4695" s="3">
        <v>1324</v>
      </c>
      <c r="AY4695" s="3">
        <v>1327</v>
      </c>
      <c r="AZ4695" s="3">
        <v>1331</v>
      </c>
      <c r="BA4695" s="3">
        <v>1330</v>
      </c>
      <c r="BB4695" s="3">
        <v>1328</v>
      </c>
      <c r="BC4695" s="3">
        <v>1328</v>
      </c>
      <c r="BD4695" s="3">
        <v>1328</v>
      </c>
      <c r="BE4695" s="3">
        <v>1329</v>
      </c>
      <c r="BF4695" s="3">
        <v>1331</v>
      </c>
      <c r="BG4695" s="3">
        <v>1329</v>
      </c>
      <c r="BH4695" s="3">
        <v>1332</v>
      </c>
      <c r="BI4695" s="3">
        <v>1336</v>
      </c>
      <c r="BJ4695" s="3">
        <v>1340</v>
      </c>
      <c r="BK4695" s="3">
        <v>1346</v>
      </c>
      <c r="BL4695" s="3">
        <v>1365</v>
      </c>
      <c r="BM4695" s="3">
        <v>1379</v>
      </c>
      <c r="BN4695" s="3">
        <v>1389</v>
      </c>
    </row>
    <row r="4696" spans="1:66" x14ac:dyDescent="0.25">
      <c r="A4696" s="3" t="s">
        <v>1631</v>
      </c>
      <c r="B4696" s="3" t="s">
        <v>58</v>
      </c>
      <c r="C4696" s="3" t="s">
        <v>478</v>
      </c>
      <c r="D4696" s="3">
        <v>0</v>
      </c>
      <c r="E4696" s="3">
        <v>0</v>
      </c>
      <c r="F4696" s="3">
        <v>0</v>
      </c>
      <c r="G4696" s="3">
        <v>0</v>
      </c>
      <c r="H4696" s="3">
        <v>0</v>
      </c>
      <c r="I4696" s="3">
        <v>0</v>
      </c>
      <c r="J4696" s="3">
        <v>0</v>
      </c>
      <c r="K4696" s="3">
        <v>0</v>
      </c>
      <c r="L4696" s="3">
        <v>0</v>
      </c>
      <c r="M4696" s="3">
        <v>0</v>
      </c>
      <c r="N4696" s="3">
        <v>0</v>
      </c>
      <c r="O4696" s="3">
        <v>0</v>
      </c>
      <c r="P4696" s="3">
        <v>0</v>
      </c>
      <c r="Q4696" s="3">
        <v>0</v>
      </c>
      <c r="R4696" s="3">
        <v>0</v>
      </c>
      <c r="S4696" s="3">
        <v>0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0</v>
      </c>
      <c r="Z4696" s="3">
        <v>0</v>
      </c>
      <c r="AA4696" s="3">
        <v>0</v>
      </c>
      <c r="AB4696" s="3">
        <v>0</v>
      </c>
      <c r="AC4696" s="3">
        <v>0</v>
      </c>
      <c r="AD4696" s="3">
        <v>0</v>
      </c>
      <c r="AE4696" s="3">
        <v>0</v>
      </c>
      <c r="AF4696" s="3">
        <v>0</v>
      </c>
      <c r="AG4696" s="3">
        <v>0</v>
      </c>
      <c r="AH4696" s="3">
        <v>0</v>
      </c>
      <c r="AI4696" s="3">
        <v>0</v>
      </c>
      <c r="AJ4696" s="3">
        <v>0</v>
      </c>
      <c r="AK4696" s="3">
        <v>0</v>
      </c>
      <c r="AL4696" s="3">
        <v>0</v>
      </c>
      <c r="AM4696" s="3">
        <v>0</v>
      </c>
      <c r="AN4696" s="3">
        <v>0</v>
      </c>
      <c r="AO4696" s="3">
        <v>0</v>
      </c>
      <c r="AP4696" s="3">
        <v>0</v>
      </c>
      <c r="AQ4696" s="3">
        <v>0</v>
      </c>
      <c r="AR4696" s="3">
        <v>0</v>
      </c>
      <c r="AS4696" s="3">
        <v>0</v>
      </c>
      <c r="AT4696" s="3">
        <v>0</v>
      </c>
      <c r="AU4696" s="3">
        <v>0</v>
      </c>
      <c r="AV4696" s="3">
        <v>0</v>
      </c>
      <c r="AW4696" s="3">
        <v>0</v>
      </c>
      <c r="AX4696" s="3">
        <v>0</v>
      </c>
      <c r="AY4696" s="3">
        <v>0</v>
      </c>
      <c r="AZ4696" s="3">
        <v>0</v>
      </c>
      <c r="BA4696" s="3">
        <v>0</v>
      </c>
      <c r="BB4696" s="3">
        <v>0</v>
      </c>
      <c r="BC4696" s="3">
        <v>0</v>
      </c>
      <c r="BD4696" s="3">
        <v>0</v>
      </c>
      <c r="BE4696" s="3">
        <v>0</v>
      </c>
      <c r="BF4696" s="3">
        <v>0</v>
      </c>
      <c r="BG4696" s="3">
        <v>0</v>
      </c>
      <c r="BH4696" s="3">
        <v>0</v>
      </c>
      <c r="BI4696" s="3">
        <v>0</v>
      </c>
      <c r="BJ4696" s="3">
        <v>0</v>
      </c>
      <c r="BK4696" s="3">
        <v>0</v>
      </c>
      <c r="BL4696" s="3">
        <v>0</v>
      </c>
      <c r="BM4696" s="3">
        <v>0</v>
      </c>
      <c r="BN4696" s="3">
        <v>0</v>
      </c>
    </row>
    <row r="4697" spans="1:66" x14ac:dyDescent="0.25">
      <c r="A4697" s="3" t="s">
        <v>1631</v>
      </c>
      <c r="B4697" s="3" t="s">
        <v>58</v>
      </c>
      <c r="C4697" s="3" t="s">
        <v>476</v>
      </c>
      <c r="D4697" s="3">
        <v>0</v>
      </c>
      <c r="E4697" s="3">
        <v>0</v>
      </c>
      <c r="F4697" s="3">
        <v>0</v>
      </c>
      <c r="G4697" s="3">
        <v>0</v>
      </c>
      <c r="H4697" s="3">
        <v>0</v>
      </c>
      <c r="I4697" s="3">
        <v>0</v>
      </c>
      <c r="J4697" s="3">
        <v>0</v>
      </c>
      <c r="K4697" s="3">
        <v>0</v>
      </c>
      <c r="L4697" s="3">
        <v>0</v>
      </c>
      <c r="M4697" s="3">
        <v>0</v>
      </c>
      <c r="N4697" s="3">
        <v>0</v>
      </c>
      <c r="O4697" s="3">
        <v>0</v>
      </c>
      <c r="P4697" s="3">
        <v>0</v>
      </c>
      <c r="Q4697" s="3">
        <v>0</v>
      </c>
      <c r="R4697" s="3">
        <v>0</v>
      </c>
      <c r="S4697" s="3">
        <v>0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3">
        <v>0</v>
      </c>
      <c r="AS4697" s="3">
        <v>0</v>
      </c>
      <c r="AT4697" s="3">
        <v>0</v>
      </c>
      <c r="AU4697" s="3">
        <v>0</v>
      </c>
      <c r="AV4697" s="3">
        <v>0</v>
      </c>
      <c r="AW4697" s="3">
        <v>0</v>
      </c>
      <c r="AX4697" s="3">
        <v>0</v>
      </c>
      <c r="AY4697" s="3">
        <v>0</v>
      </c>
      <c r="AZ4697" s="3">
        <v>0</v>
      </c>
      <c r="BA4697" s="3">
        <v>0</v>
      </c>
      <c r="BB4697" s="3">
        <v>0</v>
      </c>
      <c r="BC4697" s="3">
        <v>0</v>
      </c>
      <c r="BD4697" s="3">
        <v>0</v>
      </c>
      <c r="BE4697" s="3">
        <v>0</v>
      </c>
      <c r="BF4697" s="3">
        <v>0</v>
      </c>
      <c r="BG4697" s="3">
        <v>0</v>
      </c>
      <c r="BH4697" s="3">
        <v>0</v>
      </c>
      <c r="BI4697" s="3">
        <v>0</v>
      </c>
      <c r="BJ4697" s="3">
        <v>0</v>
      </c>
      <c r="BK4697" s="3">
        <v>0</v>
      </c>
      <c r="BL4697" s="3">
        <v>0</v>
      </c>
      <c r="BM4697" s="3">
        <v>0</v>
      </c>
      <c r="BN4697" s="3">
        <v>0</v>
      </c>
    </row>
    <row r="4698" spans="1:66" x14ac:dyDescent="0.25">
      <c r="A4698" s="3" t="s">
        <v>1631</v>
      </c>
      <c r="B4698" s="3" t="s">
        <v>58</v>
      </c>
      <c r="C4698" s="3" t="s">
        <v>1397</v>
      </c>
      <c r="AZ4698" s="3">
        <v>497</v>
      </c>
      <c r="BA4698" s="3">
        <v>491</v>
      </c>
      <c r="BB4698" s="3">
        <v>485</v>
      </c>
      <c r="BC4698" s="3">
        <v>485</v>
      </c>
      <c r="BD4698" s="3">
        <v>575</v>
      </c>
      <c r="BE4698" s="3">
        <v>611</v>
      </c>
      <c r="BF4698" s="3">
        <v>591</v>
      </c>
      <c r="BG4698" s="3">
        <v>768</v>
      </c>
      <c r="BH4698" s="3">
        <v>763</v>
      </c>
      <c r="BI4698" s="3">
        <v>645</v>
      </c>
      <c r="BJ4698" s="3">
        <v>646</v>
      </c>
      <c r="BK4698" s="3">
        <v>520</v>
      </c>
      <c r="BL4698" s="3">
        <v>530</v>
      </c>
      <c r="BM4698" s="3">
        <v>450</v>
      </c>
      <c r="BN4698" s="3">
        <v>450</v>
      </c>
    </row>
    <row r="4699" spans="1:66" x14ac:dyDescent="0.25">
      <c r="A4699" s="3" t="s">
        <v>1631</v>
      </c>
      <c r="B4699" s="3" t="s">
        <v>58</v>
      </c>
      <c r="C4699" s="3" t="s">
        <v>1399</v>
      </c>
      <c r="AZ4699" s="3">
        <v>89</v>
      </c>
      <c r="BA4699" s="3">
        <v>93</v>
      </c>
      <c r="BB4699" s="3">
        <v>91</v>
      </c>
      <c r="BC4699" s="3">
        <v>91</v>
      </c>
      <c r="BD4699" s="3">
        <v>75</v>
      </c>
      <c r="BE4699" s="3">
        <v>41</v>
      </c>
      <c r="BF4699" s="3">
        <v>41</v>
      </c>
      <c r="BG4699" s="3">
        <v>41</v>
      </c>
      <c r="BH4699" s="3">
        <v>41</v>
      </c>
      <c r="BI4699" s="3">
        <v>41</v>
      </c>
      <c r="BJ4699" s="3">
        <v>41</v>
      </c>
      <c r="BK4699" s="3">
        <v>41</v>
      </c>
      <c r="BL4699" s="3">
        <v>40</v>
      </c>
      <c r="BM4699" s="3">
        <v>39</v>
      </c>
      <c r="BN4699" s="3">
        <v>39</v>
      </c>
    </row>
    <row r="4700" spans="1:66" x14ac:dyDescent="0.25">
      <c r="A4700" s="3" t="s">
        <v>1631</v>
      </c>
      <c r="B4700" s="3" t="s">
        <v>58</v>
      </c>
      <c r="C4700" s="3" t="s">
        <v>461</v>
      </c>
      <c r="D4700" s="3">
        <v>0</v>
      </c>
      <c r="E4700" s="3">
        <v>0</v>
      </c>
      <c r="F4700" s="3">
        <v>0</v>
      </c>
      <c r="G4700" s="3">
        <v>0</v>
      </c>
      <c r="H4700" s="3">
        <v>0</v>
      </c>
      <c r="I4700" s="3">
        <v>0</v>
      </c>
      <c r="J4700" s="3">
        <v>0</v>
      </c>
      <c r="K4700" s="3">
        <v>0</v>
      </c>
      <c r="L4700" s="3">
        <v>0</v>
      </c>
      <c r="M4700" s="3">
        <v>0</v>
      </c>
      <c r="N4700" s="3">
        <v>0</v>
      </c>
      <c r="O4700" s="3">
        <v>0</v>
      </c>
      <c r="P4700" s="3">
        <v>0</v>
      </c>
      <c r="Q4700" s="3">
        <v>0</v>
      </c>
      <c r="R4700" s="3">
        <v>0</v>
      </c>
      <c r="S4700" s="3">
        <v>0</v>
      </c>
      <c r="T4700" s="3">
        <v>0</v>
      </c>
      <c r="U4700" s="3">
        <v>0</v>
      </c>
      <c r="V4700" s="3">
        <v>0</v>
      </c>
      <c r="W4700" s="3">
        <v>0</v>
      </c>
      <c r="X4700" s="3">
        <v>0</v>
      </c>
      <c r="Y4700" s="3">
        <v>0</v>
      </c>
      <c r="Z4700" s="3">
        <v>0</v>
      </c>
      <c r="AA4700" s="3">
        <v>0</v>
      </c>
      <c r="AB4700" s="3">
        <v>0</v>
      </c>
      <c r="AC4700" s="3">
        <v>0</v>
      </c>
      <c r="AD4700" s="3">
        <v>0</v>
      </c>
      <c r="AE4700" s="3">
        <v>0</v>
      </c>
      <c r="AF4700" s="3">
        <v>0</v>
      </c>
      <c r="AG4700" s="3">
        <v>0</v>
      </c>
      <c r="AH4700" s="3">
        <v>0</v>
      </c>
      <c r="AI4700" s="3">
        <v>23</v>
      </c>
      <c r="AJ4700" s="3">
        <v>25</v>
      </c>
      <c r="AK4700" s="3">
        <v>27</v>
      </c>
      <c r="AL4700" s="3">
        <v>27</v>
      </c>
      <c r="AM4700" s="3">
        <v>27</v>
      </c>
      <c r="AN4700" s="3">
        <v>28</v>
      </c>
      <c r="AO4700" s="3">
        <v>25</v>
      </c>
      <c r="AP4700" s="3">
        <v>25</v>
      </c>
      <c r="AQ4700" s="3">
        <v>22</v>
      </c>
      <c r="AR4700" s="3">
        <v>19</v>
      </c>
      <c r="AS4700" s="3">
        <v>14</v>
      </c>
      <c r="AT4700" s="3">
        <v>12</v>
      </c>
      <c r="AU4700" s="3">
        <v>12</v>
      </c>
      <c r="AV4700" s="3">
        <v>12</v>
      </c>
      <c r="AW4700" s="3">
        <v>12</v>
      </c>
      <c r="AX4700" s="3">
        <v>10</v>
      </c>
      <c r="AY4700" s="3">
        <v>8</v>
      </c>
      <c r="AZ4700" s="3">
        <v>7</v>
      </c>
      <c r="BA4700" s="3">
        <v>4</v>
      </c>
      <c r="BB4700" s="3">
        <v>6</v>
      </c>
      <c r="BC4700" s="3">
        <v>5</v>
      </c>
      <c r="BD4700" s="3">
        <v>6</v>
      </c>
      <c r="BE4700" s="3">
        <v>0</v>
      </c>
      <c r="BF4700" s="3">
        <v>0</v>
      </c>
      <c r="BG4700" s="3">
        <v>0</v>
      </c>
      <c r="BH4700" s="3">
        <v>0</v>
      </c>
      <c r="BI4700" s="3">
        <v>4</v>
      </c>
      <c r="BJ4700" s="3">
        <v>5</v>
      </c>
      <c r="BK4700" s="3">
        <v>4</v>
      </c>
      <c r="BL4700" s="3">
        <v>4</v>
      </c>
      <c r="BM4700" s="3">
        <v>5</v>
      </c>
      <c r="BN4700" s="3">
        <v>5</v>
      </c>
    </row>
    <row r="4701" spans="1:66" x14ac:dyDescent="0.25">
      <c r="A4701" s="3" t="s">
        <v>1631</v>
      </c>
      <c r="B4701" s="3" t="s">
        <v>58</v>
      </c>
      <c r="C4701" s="3" t="s">
        <v>1542</v>
      </c>
      <c r="AZ4701" s="3">
        <v>35.4</v>
      </c>
      <c r="BA4701" s="3">
        <v>28.8</v>
      </c>
      <c r="BB4701" s="3">
        <v>25.4</v>
      </c>
      <c r="BC4701" s="3">
        <v>27.8</v>
      </c>
      <c r="BD4701" s="3">
        <v>25</v>
      </c>
      <c r="BE4701" s="3">
        <v>27.8</v>
      </c>
      <c r="BF4701" s="3">
        <v>29.1</v>
      </c>
      <c r="BG4701" s="3">
        <v>31.3</v>
      </c>
      <c r="BH4701" s="3">
        <v>28.4</v>
      </c>
      <c r="BI4701" s="3">
        <v>29.5</v>
      </c>
      <c r="BJ4701" s="3">
        <v>29.5</v>
      </c>
      <c r="BK4701" s="3">
        <v>30.9</v>
      </c>
      <c r="BL4701" s="3">
        <v>29.4</v>
      </c>
      <c r="BM4701" s="3">
        <v>29.2</v>
      </c>
      <c r="BN4701" s="3">
        <v>30.6</v>
      </c>
    </row>
    <row r="4702" spans="1:66" x14ac:dyDescent="0.25">
      <c r="A4702" s="3" t="s">
        <v>1631</v>
      </c>
      <c r="B4702" s="3" t="s">
        <v>58</v>
      </c>
      <c r="C4702" s="3" t="s">
        <v>681</v>
      </c>
      <c r="D4702" s="3">
        <v>0</v>
      </c>
      <c r="E4702" s="3">
        <v>0</v>
      </c>
      <c r="F4702" s="3">
        <v>0</v>
      </c>
      <c r="G4702" s="3">
        <v>0</v>
      </c>
      <c r="H4702" s="3">
        <v>0</v>
      </c>
      <c r="I4702" s="3">
        <v>0</v>
      </c>
      <c r="J4702" s="3">
        <v>0</v>
      </c>
      <c r="K4702" s="3">
        <v>0</v>
      </c>
      <c r="L4702" s="3">
        <v>0</v>
      </c>
      <c r="M4702" s="3">
        <v>0</v>
      </c>
      <c r="N4702" s="3">
        <v>0</v>
      </c>
      <c r="O4702" s="3">
        <v>0</v>
      </c>
      <c r="P4702" s="3">
        <v>0</v>
      </c>
      <c r="Q4702" s="3">
        <v>0</v>
      </c>
      <c r="R4702" s="3">
        <v>0</v>
      </c>
      <c r="S4702" s="3">
        <v>0</v>
      </c>
      <c r="T4702" s="3">
        <v>0</v>
      </c>
      <c r="U4702" s="3">
        <v>0</v>
      </c>
      <c r="V4702" s="3">
        <v>0</v>
      </c>
      <c r="W4702" s="3">
        <v>0</v>
      </c>
      <c r="X4702" s="3">
        <v>0</v>
      </c>
      <c r="Y4702" s="3">
        <v>0</v>
      </c>
      <c r="Z4702" s="3">
        <v>0</v>
      </c>
      <c r="AA4702" s="3">
        <v>0</v>
      </c>
      <c r="AB4702" s="3">
        <v>0</v>
      </c>
      <c r="AC4702" s="3">
        <v>0</v>
      </c>
      <c r="AD4702" s="3">
        <v>0</v>
      </c>
      <c r="AE4702" s="3">
        <v>0</v>
      </c>
      <c r="AF4702" s="3">
        <v>0</v>
      </c>
      <c r="AG4702" s="3">
        <v>0</v>
      </c>
      <c r="AH4702" s="3">
        <v>0</v>
      </c>
      <c r="AI4702" s="3">
        <v>0</v>
      </c>
      <c r="AJ4702" s="3">
        <v>0</v>
      </c>
      <c r="AK4702" s="3">
        <v>0</v>
      </c>
      <c r="AL4702" s="3">
        <v>0</v>
      </c>
      <c r="AM4702" s="3">
        <v>0</v>
      </c>
      <c r="AN4702" s="3">
        <v>0</v>
      </c>
      <c r="AO4702" s="3">
        <v>0</v>
      </c>
      <c r="AP4702" s="3">
        <v>0</v>
      </c>
      <c r="AQ4702" s="3">
        <v>0</v>
      </c>
      <c r="AR4702" s="3">
        <v>0</v>
      </c>
      <c r="AS4702" s="3">
        <v>0</v>
      </c>
      <c r="AT4702" s="3">
        <v>0</v>
      </c>
      <c r="AU4702" s="3">
        <v>0</v>
      </c>
      <c r="AV4702" s="3">
        <v>0</v>
      </c>
      <c r="AW4702" s="3">
        <v>0</v>
      </c>
      <c r="AX4702" s="3">
        <v>0</v>
      </c>
      <c r="AY4702" s="3">
        <v>0</v>
      </c>
      <c r="AZ4702" s="3">
        <v>0</v>
      </c>
      <c r="BA4702" s="3">
        <v>0</v>
      </c>
      <c r="BB4702" s="3">
        <v>0</v>
      </c>
      <c r="BC4702" s="3">
        <v>0</v>
      </c>
      <c r="BD4702" s="3">
        <v>0</v>
      </c>
      <c r="BE4702" s="3">
        <v>0</v>
      </c>
      <c r="BF4702" s="3">
        <v>0</v>
      </c>
      <c r="BG4702" s="3">
        <v>0</v>
      </c>
      <c r="BH4702" s="3">
        <v>0</v>
      </c>
      <c r="BI4702" s="3">
        <v>0</v>
      </c>
      <c r="BJ4702" s="3">
        <v>0</v>
      </c>
      <c r="BK4702" s="3">
        <v>0</v>
      </c>
      <c r="BL4702" s="3">
        <v>0</v>
      </c>
      <c r="BM4702" s="3">
        <v>0</v>
      </c>
      <c r="BN4702" s="3">
        <v>0</v>
      </c>
    </row>
    <row r="4703" spans="1:66" x14ac:dyDescent="0.25">
      <c r="A4703" s="3" t="s">
        <v>1631</v>
      </c>
      <c r="B4703" s="3" t="s">
        <v>58</v>
      </c>
      <c r="C4703" s="3" t="s">
        <v>458</v>
      </c>
      <c r="D4703" s="3">
        <v>0</v>
      </c>
      <c r="E4703" s="3">
        <v>0</v>
      </c>
      <c r="F4703" s="3">
        <v>0</v>
      </c>
      <c r="G4703" s="3">
        <v>0</v>
      </c>
      <c r="H4703" s="3">
        <v>0</v>
      </c>
      <c r="I4703" s="3">
        <v>0</v>
      </c>
      <c r="J4703" s="3">
        <v>0</v>
      </c>
      <c r="K4703" s="3">
        <v>0</v>
      </c>
      <c r="L4703" s="3">
        <v>0</v>
      </c>
      <c r="M4703" s="3">
        <v>0</v>
      </c>
      <c r="N4703" s="3">
        <v>0</v>
      </c>
      <c r="O4703" s="3">
        <v>0</v>
      </c>
      <c r="P4703" s="3">
        <v>0</v>
      </c>
      <c r="Q4703" s="3">
        <v>0</v>
      </c>
      <c r="R4703" s="3">
        <v>0</v>
      </c>
      <c r="S4703" s="3">
        <v>0</v>
      </c>
      <c r="T4703" s="3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0</v>
      </c>
      <c r="Z4703" s="3">
        <v>0</v>
      </c>
      <c r="AA4703" s="3">
        <v>0</v>
      </c>
      <c r="AB4703" s="3">
        <v>0</v>
      </c>
      <c r="AC4703" s="3">
        <v>0</v>
      </c>
      <c r="AD4703" s="3">
        <v>0</v>
      </c>
      <c r="AE4703" s="3">
        <v>0</v>
      </c>
      <c r="AF4703" s="3">
        <v>0</v>
      </c>
      <c r="AG4703" s="3">
        <v>0</v>
      </c>
      <c r="AH4703" s="3">
        <v>0</v>
      </c>
      <c r="AI4703" s="3">
        <v>0</v>
      </c>
      <c r="AJ4703" s="3">
        <v>0</v>
      </c>
      <c r="AK4703" s="3">
        <v>0</v>
      </c>
      <c r="AL4703" s="3">
        <v>0</v>
      </c>
      <c r="AM4703" s="3">
        <v>0</v>
      </c>
      <c r="AN4703" s="3">
        <v>0</v>
      </c>
      <c r="AO4703" s="3">
        <v>0</v>
      </c>
      <c r="AP4703" s="3">
        <v>0</v>
      </c>
      <c r="AQ4703" s="3">
        <v>0</v>
      </c>
      <c r="AR4703" s="3">
        <v>0</v>
      </c>
      <c r="AS4703" s="3">
        <v>0</v>
      </c>
      <c r="AT4703" s="3">
        <v>0</v>
      </c>
      <c r="AU4703" s="3">
        <v>0</v>
      </c>
      <c r="AV4703" s="3">
        <v>0</v>
      </c>
      <c r="AW4703" s="3">
        <v>0</v>
      </c>
      <c r="AX4703" s="3">
        <v>0</v>
      </c>
      <c r="AY4703" s="3">
        <v>99</v>
      </c>
      <c r="AZ4703" s="3">
        <v>132</v>
      </c>
      <c r="BA4703" s="3">
        <v>299</v>
      </c>
      <c r="BB4703" s="3">
        <v>499</v>
      </c>
      <c r="BC4703" s="3">
        <v>707</v>
      </c>
      <c r="BD4703" s="3">
        <v>887</v>
      </c>
      <c r="BE4703" s="3">
        <v>1048</v>
      </c>
      <c r="BF4703" s="3">
        <v>1097</v>
      </c>
      <c r="BG4703" s="3">
        <v>1296</v>
      </c>
      <c r="BH4703" s="3">
        <v>1667</v>
      </c>
      <c r="BI4703" s="3">
        <v>2333</v>
      </c>
      <c r="BJ4703" s="3">
        <v>2384</v>
      </c>
      <c r="BK4703" s="3">
        <v>2494</v>
      </c>
      <c r="BL4703" s="3">
        <v>2395</v>
      </c>
      <c r="BM4703" s="3">
        <v>2544</v>
      </c>
      <c r="BN4703" s="3">
        <v>2716</v>
      </c>
    </row>
    <row r="4704" spans="1:66" x14ac:dyDescent="0.25">
      <c r="A4704" s="3" t="s">
        <v>1631</v>
      </c>
      <c r="B4704" s="3" t="s">
        <v>58</v>
      </c>
      <c r="C4704" s="3" t="s">
        <v>1401</v>
      </c>
      <c r="AZ4704" s="3">
        <v>47</v>
      </c>
      <c r="BA4704" s="3">
        <v>170</v>
      </c>
      <c r="BB4704" s="3">
        <v>263</v>
      </c>
      <c r="BC4704" s="3">
        <v>323</v>
      </c>
      <c r="BD4704" s="3">
        <v>428</v>
      </c>
      <c r="BE4704" s="3">
        <v>431</v>
      </c>
      <c r="BF4704" s="3">
        <v>431</v>
      </c>
      <c r="BG4704" s="3">
        <v>613</v>
      </c>
      <c r="BH4704" s="3">
        <v>899</v>
      </c>
      <c r="BI4704" s="3">
        <v>922</v>
      </c>
      <c r="BJ4704" s="3">
        <v>922</v>
      </c>
      <c r="BK4704" s="3">
        <v>922</v>
      </c>
      <c r="BL4704" s="3">
        <v>994</v>
      </c>
      <c r="BM4704" s="3">
        <v>1010</v>
      </c>
      <c r="BN4704" s="3">
        <v>1030</v>
      </c>
    </row>
    <row r="4705" spans="1:66" x14ac:dyDescent="0.25">
      <c r="A4705" s="3" t="s">
        <v>1631</v>
      </c>
      <c r="B4705" s="3" t="s">
        <v>58</v>
      </c>
      <c r="C4705" s="3" t="s">
        <v>682</v>
      </c>
      <c r="D4705" s="3">
        <v>0</v>
      </c>
      <c r="E4705" s="3">
        <v>0</v>
      </c>
      <c r="F4705" s="3">
        <v>0</v>
      </c>
      <c r="G4705" s="3">
        <v>0</v>
      </c>
      <c r="H4705" s="3">
        <v>0</v>
      </c>
      <c r="I4705" s="3">
        <v>0</v>
      </c>
      <c r="J4705" s="3">
        <v>0</v>
      </c>
      <c r="K4705" s="3">
        <v>0</v>
      </c>
      <c r="L4705" s="3">
        <v>0</v>
      </c>
      <c r="M4705" s="3">
        <v>0</v>
      </c>
      <c r="N4705" s="3">
        <v>0</v>
      </c>
      <c r="O4705" s="3">
        <v>0</v>
      </c>
      <c r="P4705" s="3">
        <v>0</v>
      </c>
      <c r="Q4705" s="3">
        <v>0</v>
      </c>
      <c r="R4705" s="3">
        <v>0</v>
      </c>
      <c r="S4705" s="3">
        <v>0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>
        <v>0</v>
      </c>
      <c r="AR4705" s="3">
        <v>0</v>
      </c>
      <c r="AS4705" s="3">
        <v>0</v>
      </c>
      <c r="AT4705" s="3">
        <v>0</v>
      </c>
      <c r="AU4705" s="3">
        <v>0</v>
      </c>
      <c r="AV4705" s="3">
        <v>0</v>
      </c>
      <c r="AW4705" s="3">
        <v>0</v>
      </c>
      <c r="AX4705" s="3">
        <v>0</v>
      </c>
      <c r="AY4705" s="3">
        <v>0</v>
      </c>
      <c r="AZ4705" s="3">
        <v>0</v>
      </c>
      <c r="BA4705" s="3">
        <v>0</v>
      </c>
      <c r="BB4705" s="3">
        <v>0</v>
      </c>
      <c r="BC4705" s="3">
        <v>0</v>
      </c>
      <c r="BD4705" s="3">
        <v>0</v>
      </c>
      <c r="BE4705" s="3">
        <v>0</v>
      </c>
      <c r="BF4705" s="3">
        <v>0</v>
      </c>
      <c r="BG4705" s="3">
        <v>0</v>
      </c>
      <c r="BH4705" s="3">
        <v>0</v>
      </c>
      <c r="BI4705" s="3">
        <v>0</v>
      </c>
      <c r="BJ4705" s="3">
        <v>0</v>
      </c>
      <c r="BK4705" s="3">
        <v>0</v>
      </c>
      <c r="BL4705" s="3">
        <v>0</v>
      </c>
      <c r="BM4705" s="3">
        <v>0</v>
      </c>
      <c r="BN4705" s="3">
        <v>0</v>
      </c>
    </row>
    <row r="4706" spans="1:66" x14ac:dyDescent="0.25">
      <c r="A4706" s="3" t="s">
        <v>1631</v>
      </c>
      <c r="B4706" s="3" t="s">
        <v>58</v>
      </c>
      <c r="C4706" s="3" t="s">
        <v>683</v>
      </c>
      <c r="D4706" s="3">
        <v>0</v>
      </c>
      <c r="E4706" s="3">
        <v>0</v>
      </c>
      <c r="F4706" s="3">
        <v>0</v>
      </c>
      <c r="G4706" s="3">
        <v>0</v>
      </c>
      <c r="H4706" s="3">
        <v>0</v>
      </c>
      <c r="I4706" s="3">
        <v>0</v>
      </c>
      <c r="J4706" s="3">
        <v>0</v>
      </c>
      <c r="K4706" s="3">
        <v>0</v>
      </c>
      <c r="L4706" s="3">
        <v>0</v>
      </c>
      <c r="M4706" s="3">
        <v>0</v>
      </c>
      <c r="N4706" s="3">
        <v>0</v>
      </c>
      <c r="O4706" s="3">
        <v>0</v>
      </c>
      <c r="P4706" s="3">
        <v>0</v>
      </c>
      <c r="Q4706" s="3">
        <v>0</v>
      </c>
      <c r="R4706" s="3">
        <v>0</v>
      </c>
      <c r="S4706" s="3">
        <v>0</v>
      </c>
      <c r="T4706" s="3">
        <v>0</v>
      </c>
      <c r="U4706" s="3">
        <v>0</v>
      </c>
      <c r="V4706" s="3">
        <v>0</v>
      </c>
      <c r="W4706" s="3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3">
        <v>0</v>
      </c>
      <c r="AS4706" s="3">
        <v>0</v>
      </c>
      <c r="AT4706" s="3">
        <v>0</v>
      </c>
      <c r="AU4706" s="3">
        <v>0</v>
      </c>
      <c r="AV4706" s="3">
        <v>0</v>
      </c>
      <c r="AW4706" s="3">
        <v>0</v>
      </c>
      <c r="AX4706" s="3">
        <v>0</v>
      </c>
      <c r="AY4706" s="3">
        <v>99</v>
      </c>
      <c r="AZ4706" s="3">
        <v>132</v>
      </c>
      <c r="BA4706" s="3">
        <v>299</v>
      </c>
      <c r="BB4706" s="3">
        <v>499</v>
      </c>
      <c r="BC4706" s="3">
        <v>707</v>
      </c>
      <c r="BD4706" s="3">
        <v>887</v>
      </c>
      <c r="BE4706" s="3">
        <v>1048</v>
      </c>
      <c r="BF4706" s="3">
        <v>1097</v>
      </c>
      <c r="BG4706" s="3">
        <v>1296</v>
      </c>
      <c r="BH4706" s="3">
        <v>1667</v>
      </c>
      <c r="BI4706" s="3">
        <v>2333</v>
      </c>
      <c r="BJ4706" s="3">
        <v>2384</v>
      </c>
      <c r="BK4706" s="3">
        <v>2494</v>
      </c>
      <c r="BL4706" s="3">
        <v>2395</v>
      </c>
      <c r="BM4706" s="3">
        <v>2544</v>
      </c>
      <c r="BN4706" s="3">
        <v>2716</v>
      </c>
    </row>
    <row r="4707" spans="1:66" x14ac:dyDescent="0.25">
      <c r="A4707" s="3" t="s">
        <v>1631</v>
      </c>
      <c r="B4707" s="3" t="s">
        <v>58</v>
      </c>
      <c r="C4707" s="3" t="s">
        <v>690</v>
      </c>
      <c r="D4707" s="3">
        <v>0</v>
      </c>
      <c r="E4707" s="3">
        <v>0</v>
      </c>
      <c r="F4707" s="3">
        <v>0</v>
      </c>
      <c r="G4707" s="3">
        <v>0</v>
      </c>
      <c r="H4707" s="3">
        <v>0</v>
      </c>
      <c r="I4707" s="3">
        <v>0</v>
      </c>
      <c r="J4707" s="3">
        <v>0</v>
      </c>
      <c r="K4707" s="3">
        <v>0</v>
      </c>
      <c r="L4707" s="3">
        <v>0</v>
      </c>
      <c r="M4707" s="3">
        <v>0</v>
      </c>
      <c r="N4707" s="3">
        <v>0</v>
      </c>
      <c r="O4707" s="3">
        <v>0</v>
      </c>
      <c r="P4707" s="3">
        <v>0</v>
      </c>
      <c r="Q4707" s="3">
        <v>0</v>
      </c>
      <c r="R4707" s="3">
        <v>0</v>
      </c>
      <c r="S4707" s="3">
        <v>0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0</v>
      </c>
      <c r="AD4707" s="3">
        <v>0</v>
      </c>
      <c r="AE4707" s="3">
        <v>0</v>
      </c>
      <c r="AF4707" s="3">
        <v>0</v>
      </c>
      <c r="AG4707" s="3">
        <v>0</v>
      </c>
      <c r="AH4707" s="3">
        <v>0</v>
      </c>
      <c r="AI4707" s="3">
        <v>0</v>
      </c>
      <c r="AJ4707" s="3">
        <v>0</v>
      </c>
      <c r="AK4707" s="3">
        <v>0</v>
      </c>
      <c r="AL4707" s="3">
        <v>0</v>
      </c>
      <c r="AM4707" s="3">
        <v>0</v>
      </c>
      <c r="AN4707" s="3">
        <v>0</v>
      </c>
      <c r="AO4707" s="3">
        <v>0</v>
      </c>
      <c r="AP4707" s="3">
        <v>0</v>
      </c>
      <c r="AQ4707" s="3">
        <v>0</v>
      </c>
      <c r="AR4707" s="3">
        <v>0</v>
      </c>
      <c r="AS4707" s="3">
        <v>0</v>
      </c>
      <c r="AT4707" s="3">
        <v>0</v>
      </c>
      <c r="AU4707" s="3">
        <v>0</v>
      </c>
      <c r="AV4707" s="3">
        <v>0</v>
      </c>
      <c r="AW4707" s="3">
        <v>0</v>
      </c>
      <c r="AX4707" s="3">
        <v>0</v>
      </c>
      <c r="AY4707" s="3">
        <v>0</v>
      </c>
      <c r="AZ4707" s="3">
        <v>0</v>
      </c>
      <c r="BA4707" s="3">
        <v>0</v>
      </c>
      <c r="BB4707" s="3">
        <v>0</v>
      </c>
      <c r="BC4707" s="3">
        <v>0</v>
      </c>
      <c r="BD4707" s="3">
        <v>0</v>
      </c>
      <c r="BE4707" s="3">
        <v>0</v>
      </c>
      <c r="BF4707" s="3">
        <v>0</v>
      </c>
      <c r="BG4707" s="3">
        <v>0</v>
      </c>
      <c r="BH4707" s="3">
        <v>0</v>
      </c>
      <c r="BI4707" s="3">
        <v>0</v>
      </c>
      <c r="BJ4707" s="3">
        <v>0</v>
      </c>
      <c r="BK4707" s="3">
        <v>0</v>
      </c>
      <c r="BL4707" s="3">
        <v>0</v>
      </c>
      <c r="BM4707" s="3">
        <v>0</v>
      </c>
      <c r="BN4707" s="3">
        <v>0</v>
      </c>
    </row>
    <row r="4708" spans="1:66" x14ac:dyDescent="0.25">
      <c r="A4708" s="3" t="s">
        <v>1631</v>
      </c>
      <c r="B4708" s="3" t="s">
        <v>58</v>
      </c>
      <c r="C4708" s="3" t="s">
        <v>1352</v>
      </c>
      <c r="D4708" s="3">
        <v>168</v>
      </c>
      <c r="E4708" s="3">
        <v>181</v>
      </c>
      <c r="F4708" s="3">
        <v>79</v>
      </c>
      <c r="G4708" s="3">
        <v>178</v>
      </c>
      <c r="H4708" s="3">
        <v>101</v>
      </c>
      <c r="I4708" s="3">
        <v>134</v>
      </c>
      <c r="J4708" s="3">
        <v>159</v>
      </c>
      <c r="K4708" s="3">
        <v>197</v>
      </c>
      <c r="L4708" s="3">
        <v>154</v>
      </c>
      <c r="M4708" s="3">
        <v>170</v>
      </c>
      <c r="N4708" s="3">
        <v>226</v>
      </c>
      <c r="O4708" s="3">
        <v>192</v>
      </c>
      <c r="P4708" s="3">
        <v>138</v>
      </c>
      <c r="Q4708" s="3">
        <v>285</v>
      </c>
      <c r="R4708" s="3">
        <v>164</v>
      </c>
      <c r="S4708" s="3">
        <v>224</v>
      </c>
      <c r="T4708" s="3">
        <v>182</v>
      </c>
      <c r="U4708" s="3">
        <v>151</v>
      </c>
      <c r="V4708" s="3">
        <v>183</v>
      </c>
      <c r="W4708" s="3">
        <v>187</v>
      </c>
      <c r="X4708" s="3">
        <v>207</v>
      </c>
      <c r="Y4708" s="3">
        <v>179</v>
      </c>
      <c r="Z4708" s="3">
        <v>132</v>
      </c>
      <c r="AA4708" s="3">
        <v>241</v>
      </c>
      <c r="AB4708" s="3">
        <v>238</v>
      </c>
      <c r="AC4708" s="3">
        <v>161</v>
      </c>
      <c r="AD4708" s="3">
        <v>93</v>
      </c>
      <c r="AE4708" s="3">
        <v>137</v>
      </c>
      <c r="AF4708" s="3">
        <v>257</v>
      </c>
      <c r="AG4708" s="3">
        <v>164</v>
      </c>
      <c r="AH4708" s="3">
        <v>239</v>
      </c>
      <c r="AI4708" s="3">
        <v>235</v>
      </c>
      <c r="AJ4708" s="3">
        <v>108</v>
      </c>
      <c r="AK4708" s="3">
        <v>204</v>
      </c>
      <c r="AL4708" s="3">
        <v>277</v>
      </c>
      <c r="AM4708" s="3">
        <v>263</v>
      </c>
      <c r="AN4708" s="3">
        <v>161</v>
      </c>
      <c r="AO4708" s="3">
        <v>186</v>
      </c>
      <c r="AP4708" s="3">
        <v>218</v>
      </c>
      <c r="AQ4708" s="3">
        <v>337</v>
      </c>
      <c r="AR4708" s="3">
        <v>121</v>
      </c>
      <c r="AS4708" s="3">
        <v>264</v>
      </c>
      <c r="AT4708" s="3">
        <v>253</v>
      </c>
      <c r="AU4708" s="3">
        <v>246</v>
      </c>
      <c r="AV4708" s="3">
        <v>159</v>
      </c>
      <c r="AW4708" s="3">
        <v>268</v>
      </c>
      <c r="AX4708" s="3">
        <v>262</v>
      </c>
      <c r="AY4708" s="3">
        <v>180</v>
      </c>
      <c r="AZ4708" s="3">
        <v>220</v>
      </c>
      <c r="BA4708" s="3">
        <v>161</v>
      </c>
      <c r="BB4708" s="3">
        <v>305</v>
      </c>
      <c r="BC4708" s="3">
        <v>262</v>
      </c>
      <c r="BD4708" s="3">
        <v>291</v>
      </c>
      <c r="BE4708" s="3">
        <v>262</v>
      </c>
      <c r="BF4708" s="3">
        <v>234</v>
      </c>
      <c r="BG4708" s="3">
        <v>253</v>
      </c>
      <c r="BH4708" s="3">
        <v>293</v>
      </c>
      <c r="BI4708" s="3">
        <v>215</v>
      </c>
      <c r="BJ4708" s="3">
        <v>334</v>
      </c>
      <c r="BK4708" s="3">
        <v>255</v>
      </c>
      <c r="BL4708" s="3">
        <v>312</v>
      </c>
      <c r="BM4708" s="3">
        <v>305</v>
      </c>
      <c r="BN4708" s="3">
        <v>336</v>
      </c>
    </row>
    <row r="4709" spans="1:66" x14ac:dyDescent="0.25">
      <c r="A4709" s="3" t="s">
        <v>1631</v>
      </c>
      <c r="B4709" s="3" t="s">
        <v>58</v>
      </c>
      <c r="C4709" s="3" t="s">
        <v>1350</v>
      </c>
      <c r="D4709" s="3">
        <v>7973</v>
      </c>
      <c r="E4709" s="3">
        <v>8169</v>
      </c>
      <c r="F4709" s="3">
        <v>8656</v>
      </c>
      <c r="G4709" s="3">
        <v>8503</v>
      </c>
      <c r="H4709" s="3">
        <v>8294</v>
      </c>
      <c r="I4709" s="3">
        <v>8515</v>
      </c>
      <c r="J4709" s="3">
        <v>8022</v>
      </c>
      <c r="K4709" s="3">
        <v>8620</v>
      </c>
      <c r="L4709" s="3">
        <v>8452</v>
      </c>
      <c r="M4709" s="3">
        <v>8030</v>
      </c>
      <c r="N4709" s="3">
        <v>8392</v>
      </c>
      <c r="O4709" s="3">
        <v>8344</v>
      </c>
      <c r="P4709" s="3">
        <v>8764</v>
      </c>
      <c r="Q4709" s="3">
        <v>7712</v>
      </c>
      <c r="R4709" s="3">
        <v>8400</v>
      </c>
      <c r="S4709" s="3">
        <v>8090</v>
      </c>
      <c r="T4709" s="3">
        <v>8443</v>
      </c>
      <c r="U4709" s="3">
        <v>8165</v>
      </c>
      <c r="V4709" s="3">
        <v>8587</v>
      </c>
      <c r="W4709" s="3">
        <v>7753</v>
      </c>
      <c r="X4709" s="3">
        <v>8483</v>
      </c>
      <c r="Y4709" s="3">
        <v>7806</v>
      </c>
      <c r="Z4709" s="3">
        <v>8321</v>
      </c>
      <c r="AA4709" s="3">
        <v>7654</v>
      </c>
      <c r="AB4709" s="3">
        <v>7927</v>
      </c>
      <c r="AC4709" s="3">
        <v>8329</v>
      </c>
      <c r="AD4709" s="3">
        <v>8208</v>
      </c>
      <c r="AE4709" s="3">
        <v>8033</v>
      </c>
      <c r="AF4709" s="3">
        <v>8084</v>
      </c>
      <c r="AG4709" s="3">
        <v>8570</v>
      </c>
      <c r="AH4709" s="3">
        <v>7486</v>
      </c>
      <c r="AI4709" s="3">
        <v>7664</v>
      </c>
      <c r="AJ4709" s="3">
        <v>8363</v>
      </c>
      <c r="AK4709" s="3">
        <v>8332</v>
      </c>
      <c r="AL4709" s="3">
        <v>8210</v>
      </c>
      <c r="AM4709" s="3">
        <v>8076</v>
      </c>
      <c r="AN4709" s="3">
        <v>8052</v>
      </c>
      <c r="AO4709" s="3">
        <v>8324</v>
      </c>
      <c r="AP4709" s="3">
        <v>7164</v>
      </c>
      <c r="AQ4709" s="3">
        <v>7141</v>
      </c>
      <c r="AR4709" s="3">
        <v>7947</v>
      </c>
      <c r="AS4709" s="3">
        <v>7548</v>
      </c>
      <c r="AT4709" s="3">
        <v>7749</v>
      </c>
      <c r="AU4709" s="3">
        <v>8250</v>
      </c>
      <c r="AV4709" s="3">
        <v>8170</v>
      </c>
      <c r="AW4709" s="3">
        <v>7843</v>
      </c>
      <c r="AX4709" s="3">
        <v>7028</v>
      </c>
      <c r="AY4709" s="3">
        <v>8030</v>
      </c>
      <c r="AZ4709" s="3">
        <v>7780</v>
      </c>
      <c r="BA4709" s="3">
        <v>8058</v>
      </c>
      <c r="BB4709" s="3">
        <v>6885</v>
      </c>
      <c r="BC4709" s="3">
        <v>7454</v>
      </c>
      <c r="BD4709" s="3">
        <v>7073</v>
      </c>
      <c r="BE4709" s="3">
        <v>7742</v>
      </c>
      <c r="BF4709" s="3">
        <v>7954</v>
      </c>
      <c r="BG4709" s="3">
        <v>8023</v>
      </c>
      <c r="BH4709" s="3">
        <v>7268</v>
      </c>
      <c r="BI4709" s="3">
        <v>7499</v>
      </c>
      <c r="BJ4709" s="3">
        <v>7835</v>
      </c>
      <c r="BK4709" s="3">
        <v>8097</v>
      </c>
      <c r="BL4709" s="3">
        <v>7184</v>
      </c>
      <c r="BM4709" s="3">
        <v>6959</v>
      </c>
      <c r="BN4709" s="3">
        <v>7238</v>
      </c>
    </row>
    <row r="4710" spans="1:66" x14ac:dyDescent="0.25">
      <c r="A4710" s="3" t="s">
        <v>1631</v>
      </c>
      <c r="B4710" s="3" t="s">
        <v>60</v>
      </c>
      <c r="C4710" s="3" t="s">
        <v>176</v>
      </c>
      <c r="D4710" s="3">
        <v>0</v>
      </c>
      <c r="E4710" s="3">
        <v>0</v>
      </c>
      <c r="F4710" s="3">
        <v>0</v>
      </c>
      <c r="G4710" s="3">
        <v>0</v>
      </c>
      <c r="H4710" s="3">
        <v>0</v>
      </c>
      <c r="I4710" s="3">
        <v>0</v>
      </c>
      <c r="J4710" s="3">
        <v>0</v>
      </c>
      <c r="K4710" s="3">
        <v>0</v>
      </c>
      <c r="L4710" s="3">
        <v>0</v>
      </c>
      <c r="M4710" s="3">
        <v>0</v>
      </c>
      <c r="N4710" s="3">
        <v>0</v>
      </c>
      <c r="O4710" s="3">
        <v>0</v>
      </c>
      <c r="P4710" s="3">
        <v>0</v>
      </c>
      <c r="Q4710" s="3">
        <v>0</v>
      </c>
      <c r="R4710" s="3">
        <v>0</v>
      </c>
      <c r="S4710" s="3">
        <v>0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7</v>
      </c>
      <c r="Z4710" s="3">
        <v>7</v>
      </c>
      <c r="AA4710" s="3">
        <v>1</v>
      </c>
      <c r="AB4710" s="3">
        <v>0</v>
      </c>
      <c r="AC4710" s="3">
        <v>6</v>
      </c>
      <c r="AD4710" s="3">
        <v>1</v>
      </c>
      <c r="AE4710" s="3">
        <v>0</v>
      </c>
      <c r="AF4710" s="3">
        <v>-2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9</v>
      </c>
      <c r="AM4710" s="3">
        <v>8</v>
      </c>
      <c r="AN4710" s="3">
        <v>11</v>
      </c>
      <c r="AO4710" s="3">
        <v>14</v>
      </c>
      <c r="AP4710" s="3">
        <v>6</v>
      </c>
      <c r="AQ4710" s="3">
        <v>6</v>
      </c>
      <c r="AR4710" s="3">
        <v>3</v>
      </c>
      <c r="AS4710" s="3">
        <v>5</v>
      </c>
      <c r="AT4710" s="3">
        <v>7</v>
      </c>
      <c r="AU4710" s="3">
        <v>7</v>
      </c>
      <c r="AV4710" s="3">
        <v>9</v>
      </c>
      <c r="AW4710" s="3">
        <v>10</v>
      </c>
      <c r="AX4710" s="3">
        <v>1</v>
      </c>
      <c r="AY4710" s="3">
        <v>2</v>
      </c>
      <c r="AZ4710" s="3">
        <v>0</v>
      </c>
      <c r="BA4710" s="3">
        <v>-1</v>
      </c>
      <c r="BB4710" s="3">
        <v>0</v>
      </c>
      <c r="BC4710" s="3">
        <v>0</v>
      </c>
      <c r="BD4710" s="3">
        <v>0</v>
      </c>
      <c r="BE4710" s="3">
        <v>-1</v>
      </c>
      <c r="BF4710" s="3">
        <v>0</v>
      </c>
      <c r="BG4710" s="3">
        <v>-1</v>
      </c>
      <c r="BH4710" s="3">
        <v>0</v>
      </c>
      <c r="BI4710" s="3">
        <v>0</v>
      </c>
      <c r="BJ4710" s="3">
        <v>-2</v>
      </c>
      <c r="BK4710" s="3">
        <v>-2</v>
      </c>
      <c r="BL4710" s="3">
        <v>-1</v>
      </c>
      <c r="BM4710" s="3">
        <v>-1</v>
      </c>
      <c r="BN4710" s="3">
        <v>-1</v>
      </c>
    </row>
    <row r="4711" spans="1:66" x14ac:dyDescent="0.25">
      <c r="A4711" s="3" t="s">
        <v>1631</v>
      </c>
      <c r="B4711" s="3" t="s">
        <v>60</v>
      </c>
      <c r="C4711" s="3" t="s">
        <v>174</v>
      </c>
      <c r="D4711" s="3">
        <v>2936</v>
      </c>
      <c r="E4711" s="3">
        <v>2562</v>
      </c>
      <c r="F4711" s="3">
        <v>2850</v>
      </c>
      <c r="G4711" s="3">
        <v>2614</v>
      </c>
      <c r="H4711" s="3">
        <v>2093</v>
      </c>
      <c r="I4711" s="3">
        <v>2264</v>
      </c>
      <c r="J4711" s="3">
        <v>3137</v>
      </c>
      <c r="K4711" s="3">
        <v>3159</v>
      </c>
      <c r="L4711" s="3">
        <v>3593</v>
      </c>
      <c r="M4711" s="3">
        <v>3257</v>
      </c>
      <c r="N4711" s="3">
        <v>3881</v>
      </c>
      <c r="O4711" s="3">
        <v>3766</v>
      </c>
      <c r="P4711" s="3">
        <v>4638</v>
      </c>
      <c r="Q4711" s="3">
        <v>5366</v>
      </c>
      <c r="R4711" s="3">
        <v>4871</v>
      </c>
      <c r="S4711" s="3">
        <v>3886</v>
      </c>
      <c r="T4711" s="3">
        <v>3487</v>
      </c>
      <c r="U4711" s="3">
        <v>4142</v>
      </c>
      <c r="V4711" s="3">
        <v>4376</v>
      </c>
      <c r="W4711" s="3">
        <v>4163</v>
      </c>
      <c r="X4711" s="3">
        <v>3507</v>
      </c>
      <c r="Y4711" s="3">
        <v>3550</v>
      </c>
      <c r="Z4711" s="3">
        <v>2602</v>
      </c>
      <c r="AA4711" s="3">
        <v>2739</v>
      </c>
      <c r="AB4711" s="3">
        <v>2790</v>
      </c>
      <c r="AC4711" s="3">
        <v>2779</v>
      </c>
      <c r="AD4711" s="3">
        <v>3384</v>
      </c>
      <c r="AE4711" s="3">
        <v>3506</v>
      </c>
      <c r="AF4711" s="3">
        <v>2876</v>
      </c>
      <c r="AG4711" s="3">
        <v>3863</v>
      </c>
      <c r="AH4711" s="3">
        <v>3950</v>
      </c>
      <c r="AI4711" s="3">
        <v>3464</v>
      </c>
      <c r="AJ4711" s="3">
        <v>3546</v>
      </c>
      <c r="AK4711" s="3">
        <v>4453</v>
      </c>
      <c r="AL4711" s="3">
        <v>3596</v>
      </c>
      <c r="AM4711" s="3">
        <v>4955</v>
      </c>
      <c r="AN4711" s="3">
        <v>3703</v>
      </c>
      <c r="AO4711" s="3">
        <v>7777</v>
      </c>
      <c r="AP4711" s="3">
        <v>6488</v>
      </c>
      <c r="AQ4711" s="3">
        <v>6669</v>
      </c>
      <c r="AR4711" s="3">
        <v>5866</v>
      </c>
      <c r="AS4711" s="3">
        <v>5629</v>
      </c>
      <c r="AT4711" s="3">
        <v>5313</v>
      </c>
      <c r="AU4711" s="3">
        <v>5363</v>
      </c>
      <c r="AV4711" s="3">
        <v>6052</v>
      </c>
      <c r="AW4711" s="3">
        <v>6060</v>
      </c>
      <c r="AX4711" s="3">
        <v>5185</v>
      </c>
      <c r="AY4711" s="3">
        <v>4565</v>
      </c>
      <c r="AZ4711" s="3">
        <v>3357</v>
      </c>
      <c r="BA4711" s="3">
        <v>3682</v>
      </c>
      <c r="BB4711" s="3">
        <v>3370</v>
      </c>
      <c r="BC4711" s="3">
        <v>2792</v>
      </c>
      <c r="BD4711" s="3">
        <v>2852</v>
      </c>
      <c r="BE4711" s="3">
        <v>2935</v>
      </c>
      <c r="BF4711" s="3">
        <v>3297</v>
      </c>
      <c r="BG4711" s="3">
        <v>3705</v>
      </c>
      <c r="BH4711" s="3">
        <v>4110</v>
      </c>
      <c r="BI4711" s="3">
        <v>4194</v>
      </c>
      <c r="BJ4711" s="3">
        <v>3985</v>
      </c>
      <c r="BK4711" s="3">
        <v>4142</v>
      </c>
      <c r="BL4711" s="3">
        <v>4279</v>
      </c>
      <c r="BM4711" s="3">
        <v>4342</v>
      </c>
      <c r="BN4711" s="3">
        <v>4353</v>
      </c>
    </row>
    <row r="4712" spans="1:66" x14ac:dyDescent="0.25">
      <c r="A4712" s="3" t="s">
        <v>1631</v>
      </c>
      <c r="B4712" s="3" t="s">
        <v>60</v>
      </c>
      <c r="C4712" s="3" t="s">
        <v>172</v>
      </c>
      <c r="D4712" s="3">
        <v>2936</v>
      </c>
      <c r="E4712" s="3">
        <v>2562</v>
      </c>
      <c r="F4712" s="3">
        <v>2850</v>
      </c>
      <c r="G4712" s="3">
        <v>2614</v>
      </c>
      <c r="H4712" s="3">
        <v>2093</v>
      </c>
      <c r="I4712" s="3">
        <v>2264</v>
      </c>
      <c r="J4712" s="3">
        <v>3137</v>
      </c>
      <c r="K4712" s="3">
        <v>3159</v>
      </c>
      <c r="L4712" s="3">
        <v>3593</v>
      </c>
      <c r="M4712" s="3">
        <v>3257</v>
      </c>
      <c r="N4712" s="3">
        <v>3881</v>
      </c>
      <c r="O4712" s="3">
        <v>3766</v>
      </c>
      <c r="P4712" s="3">
        <v>4638</v>
      </c>
      <c r="Q4712" s="3">
        <v>5366</v>
      </c>
      <c r="R4712" s="3">
        <v>4871</v>
      </c>
      <c r="S4712" s="3">
        <v>3886</v>
      </c>
      <c r="T4712" s="3">
        <v>3487</v>
      </c>
      <c r="U4712" s="3">
        <v>4142</v>
      </c>
      <c r="V4712" s="3">
        <v>4376</v>
      </c>
      <c r="W4712" s="3">
        <v>4163</v>
      </c>
      <c r="X4712" s="3">
        <v>3507</v>
      </c>
      <c r="Y4712" s="3">
        <v>3550</v>
      </c>
      <c r="Z4712" s="3">
        <v>2602</v>
      </c>
      <c r="AA4712" s="3">
        <v>2739</v>
      </c>
      <c r="AB4712" s="3">
        <v>2790</v>
      </c>
      <c r="AC4712" s="3">
        <v>2779</v>
      </c>
      <c r="AD4712" s="3">
        <v>3384</v>
      </c>
      <c r="AE4712" s="3">
        <v>3506</v>
      </c>
      <c r="AF4712" s="3">
        <v>2876</v>
      </c>
      <c r="AG4712" s="3">
        <v>3863</v>
      </c>
      <c r="AH4712" s="3">
        <v>3950</v>
      </c>
      <c r="AI4712" s="3">
        <v>3464</v>
      </c>
      <c r="AJ4712" s="3">
        <v>3546</v>
      </c>
      <c r="AK4712" s="3">
        <v>4453</v>
      </c>
      <c r="AL4712" s="3">
        <v>3596</v>
      </c>
      <c r="AM4712" s="3">
        <v>4955</v>
      </c>
      <c r="AN4712" s="3">
        <v>3703</v>
      </c>
      <c r="AO4712" s="3">
        <v>7777</v>
      </c>
      <c r="AP4712" s="3">
        <v>6488</v>
      </c>
      <c r="AQ4712" s="3">
        <v>6669</v>
      </c>
      <c r="AR4712" s="3">
        <v>5866</v>
      </c>
      <c r="AS4712" s="3">
        <v>5629</v>
      </c>
      <c r="AT4712" s="3">
        <v>5313</v>
      </c>
      <c r="AU4712" s="3">
        <v>5363</v>
      </c>
      <c r="AV4712" s="3">
        <v>6052</v>
      </c>
      <c r="AW4712" s="3">
        <v>6060</v>
      </c>
      <c r="AX4712" s="3">
        <v>5185</v>
      </c>
      <c r="AY4712" s="3">
        <v>4565</v>
      </c>
      <c r="AZ4712" s="3">
        <v>3357</v>
      </c>
      <c r="BA4712" s="3">
        <v>3682</v>
      </c>
      <c r="BB4712" s="3">
        <v>3370</v>
      </c>
      <c r="BC4712" s="3">
        <v>2792</v>
      </c>
      <c r="BD4712" s="3">
        <v>2852</v>
      </c>
      <c r="BE4712" s="3">
        <v>2935</v>
      </c>
      <c r="BF4712" s="3">
        <v>3297</v>
      </c>
      <c r="BG4712" s="3">
        <v>3705</v>
      </c>
      <c r="BH4712" s="3">
        <v>4110</v>
      </c>
      <c r="BI4712" s="3">
        <v>4194</v>
      </c>
      <c r="BJ4712" s="3">
        <v>3985</v>
      </c>
      <c r="BK4712" s="3">
        <v>4142</v>
      </c>
      <c r="BL4712" s="3">
        <v>4279</v>
      </c>
      <c r="BM4712" s="3">
        <v>4342</v>
      </c>
      <c r="BN4712" s="3">
        <v>4353</v>
      </c>
    </row>
    <row r="4713" spans="1:66" x14ac:dyDescent="0.25">
      <c r="A4713" s="3" t="s">
        <v>1631</v>
      </c>
      <c r="B4713" s="3" t="s">
        <v>60</v>
      </c>
      <c r="C4713" s="3" t="s">
        <v>389</v>
      </c>
      <c r="D4713" s="3">
        <v>2936</v>
      </c>
      <c r="E4713" s="3">
        <v>2562</v>
      </c>
      <c r="F4713" s="3">
        <v>2850</v>
      </c>
      <c r="G4713" s="3">
        <v>2614</v>
      </c>
      <c r="H4713" s="3">
        <v>2093</v>
      </c>
      <c r="I4713" s="3">
        <v>2264</v>
      </c>
      <c r="J4713" s="3">
        <v>3137</v>
      </c>
      <c r="K4713" s="3">
        <v>3159</v>
      </c>
      <c r="L4713" s="3">
        <v>3593</v>
      </c>
      <c r="M4713" s="3">
        <v>3257</v>
      </c>
      <c r="N4713" s="3">
        <v>3881</v>
      </c>
      <c r="O4713" s="3">
        <v>3766</v>
      </c>
      <c r="P4713" s="3">
        <v>4638</v>
      </c>
      <c r="Q4713" s="3">
        <v>5366</v>
      </c>
      <c r="R4713" s="3">
        <v>4871</v>
      </c>
      <c r="S4713" s="3">
        <v>3886</v>
      </c>
      <c r="T4713" s="3">
        <v>3487</v>
      </c>
      <c r="U4713" s="3">
        <v>4142</v>
      </c>
      <c r="V4713" s="3">
        <v>4376</v>
      </c>
      <c r="W4713" s="3">
        <v>4163</v>
      </c>
      <c r="X4713" s="3">
        <v>3507</v>
      </c>
      <c r="Y4713" s="3">
        <v>3550</v>
      </c>
      <c r="Z4713" s="3">
        <v>2602</v>
      </c>
      <c r="AA4713" s="3">
        <v>2739</v>
      </c>
      <c r="AB4713" s="3">
        <v>2790</v>
      </c>
      <c r="AC4713" s="3">
        <v>2779</v>
      </c>
      <c r="AD4713" s="3">
        <v>3384</v>
      </c>
      <c r="AE4713" s="3">
        <v>3506</v>
      </c>
      <c r="AF4713" s="3">
        <v>2876</v>
      </c>
      <c r="AG4713" s="3">
        <v>3863</v>
      </c>
      <c r="AH4713" s="3">
        <v>3950</v>
      </c>
      <c r="AI4713" s="3">
        <v>3464</v>
      </c>
      <c r="AJ4713" s="3">
        <v>3546</v>
      </c>
      <c r="AK4713" s="3">
        <v>4453</v>
      </c>
      <c r="AL4713" s="3">
        <v>3596</v>
      </c>
      <c r="AM4713" s="3">
        <v>4955</v>
      </c>
      <c r="AN4713" s="3">
        <v>3703</v>
      </c>
      <c r="AO4713" s="3">
        <v>7777</v>
      </c>
      <c r="AP4713" s="3">
        <v>6488</v>
      </c>
      <c r="AQ4713" s="3">
        <v>6669</v>
      </c>
      <c r="AR4713" s="3">
        <v>5866</v>
      </c>
      <c r="AS4713" s="3">
        <v>5629</v>
      </c>
      <c r="AT4713" s="3">
        <v>5313</v>
      </c>
      <c r="AU4713" s="3">
        <v>5363</v>
      </c>
      <c r="AV4713" s="3">
        <v>6052</v>
      </c>
      <c r="AW4713" s="3">
        <v>6060</v>
      </c>
      <c r="AX4713" s="3">
        <v>5185</v>
      </c>
      <c r="AY4713" s="3">
        <v>4565</v>
      </c>
      <c r="AZ4713" s="3">
        <v>3357</v>
      </c>
      <c r="BA4713" s="3">
        <v>3682</v>
      </c>
      <c r="BB4713" s="3">
        <v>3370</v>
      </c>
      <c r="BC4713" s="3">
        <v>2792</v>
      </c>
      <c r="BD4713" s="3">
        <v>2852</v>
      </c>
      <c r="BE4713" s="3">
        <v>2935</v>
      </c>
      <c r="BF4713" s="3">
        <v>3297</v>
      </c>
      <c r="BG4713" s="3">
        <v>3705</v>
      </c>
      <c r="BH4713" s="3">
        <v>4110</v>
      </c>
      <c r="BI4713" s="3">
        <v>4194</v>
      </c>
      <c r="BJ4713" s="3">
        <v>3985</v>
      </c>
      <c r="BK4713" s="3">
        <v>4142</v>
      </c>
      <c r="BL4713" s="3">
        <v>4279</v>
      </c>
      <c r="BM4713" s="3">
        <v>4342</v>
      </c>
      <c r="BN4713" s="3">
        <v>4353</v>
      </c>
    </row>
    <row r="4714" spans="1:66" x14ac:dyDescent="0.25">
      <c r="A4714" s="3" t="s">
        <v>1631</v>
      </c>
      <c r="B4714" s="3" t="s">
        <v>60</v>
      </c>
      <c r="C4714" s="3" t="s">
        <v>170</v>
      </c>
      <c r="D4714" s="3">
        <v>1312</v>
      </c>
      <c r="E4714" s="3">
        <v>1263</v>
      </c>
      <c r="F4714" s="3">
        <v>1774</v>
      </c>
      <c r="G4714" s="3">
        <v>1942</v>
      </c>
      <c r="H4714" s="3">
        <v>2203</v>
      </c>
      <c r="I4714" s="3">
        <v>2619</v>
      </c>
      <c r="J4714" s="3">
        <v>3282</v>
      </c>
      <c r="K4714" s="3">
        <v>3591</v>
      </c>
      <c r="L4714" s="3">
        <v>4749</v>
      </c>
      <c r="M4714" s="3">
        <v>4886</v>
      </c>
      <c r="N4714" s="3">
        <v>718</v>
      </c>
      <c r="O4714" s="3">
        <v>257</v>
      </c>
      <c r="P4714" s="3">
        <v>497</v>
      </c>
      <c r="Q4714" s="3">
        <v>583</v>
      </c>
      <c r="R4714" s="3">
        <v>204</v>
      </c>
      <c r="S4714" s="3">
        <v>347</v>
      </c>
      <c r="T4714" s="3">
        <v>380</v>
      </c>
      <c r="U4714" s="3">
        <v>438</v>
      </c>
      <c r="V4714" s="3">
        <v>469</v>
      </c>
      <c r="W4714" s="3">
        <v>384</v>
      </c>
      <c r="X4714" s="3">
        <v>488</v>
      </c>
      <c r="Y4714" s="3">
        <v>250</v>
      </c>
      <c r="Z4714" s="3">
        <v>157</v>
      </c>
      <c r="AA4714" s="3">
        <v>324</v>
      </c>
      <c r="AB4714" s="3">
        <v>181</v>
      </c>
      <c r="AC4714" s="3">
        <v>201</v>
      </c>
      <c r="AD4714" s="3">
        <v>250</v>
      </c>
      <c r="AE4714" s="3">
        <v>242</v>
      </c>
      <c r="AF4714" s="3">
        <v>241</v>
      </c>
      <c r="AG4714" s="3">
        <v>268</v>
      </c>
      <c r="AH4714" s="3">
        <v>215</v>
      </c>
      <c r="AI4714" s="3">
        <v>206</v>
      </c>
      <c r="AJ4714" s="3">
        <v>182</v>
      </c>
      <c r="AK4714" s="3">
        <v>198</v>
      </c>
      <c r="AL4714" s="3">
        <v>237</v>
      </c>
      <c r="AM4714" s="3">
        <v>231</v>
      </c>
      <c r="AN4714" s="3">
        <v>215</v>
      </c>
      <c r="AO4714" s="3">
        <v>197</v>
      </c>
      <c r="AP4714" s="3">
        <v>167</v>
      </c>
      <c r="AQ4714" s="3">
        <v>286</v>
      </c>
      <c r="AR4714" s="3">
        <v>205</v>
      </c>
      <c r="AS4714" s="3">
        <v>79</v>
      </c>
      <c r="AT4714" s="3">
        <v>167</v>
      </c>
      <c r="AU4714" s="3">
        <v>89</v>
      </c>
      <c r="AV4714" s="3">
        <v>80</v>
      </c>
      <c r="AW4714" s="3">
        <v>84</v>
      </c>
      <c r="AX4714" s="3">
        <v>67</v>
      </c>
      <c r="AY4714" s="3">
        <v>76</v>
      </c>
      <c r="AZ4714" s="3">
        <v>74</v>
      </c>
      <c r="BA4714" s="3">
        <v>62</v>
      </c>
      <c r="BB4714" s="3">
        <v>118</v>
      </c>
      <c r="BC4714" s="3">
        <v>111</v>
      </c>
      <c r="BD4714" s="3">
        <v>102</v>
      </c>
      <c r="BE4714" s="3">
        <v>92</v>
      </c>
      <c r="BF4714" s="3">
        <v>66</v>
      </c>
      <c r="BG4714" s="3">
        <v>74</v>
      </c>
      <c r="BH4714" s="3">
        <v>74</v>
      </c>
      <c r="BI4714" s="3">
        <v>75</v>
      </c>
      <c r="BJ4714" s="3">
        <v>84</v>
      </c>
      <c r="BK4714" s="3">
        <v>88</v>
      </c>
      <c r="BL4714" s="3">
        <v>76</v>
      </c>
      <c r="BM4714" s="3">
        <v>89</v>
      </c>
      <c r="BN4714" s="3">
        <v>92</v>
      </c>
    </row>
    <row r="4715" spans="1:66" x14ac:dyDescent="0.25">
      <c r="A4715" s="3" t="s">
        <v>1631</v>
      </c>
      <c r="B4715" s="3" t="s">
        <v>60</v>
      </c>
      <c r="C4715" s="3" t="s">
        <v>168</v>
      </c>
      <c r="D4715" s="3">
        <v>1312</v>
      </c>
      <c r="E4715" s="3">
        <v>1263</v>
      </c>
      <c r="F4715" s="3">
        <v>1774</v>
      </c>
      <c r="G4715" s="3">
        <v>1942</v>
      </c>
      <c r="H4715" s="3">
        <v>2203</v>
      </c>
      <c r="I4715" s="3">
        <v>2619</v>
      </c>
      <c r="J4715" s="3">
        <v>3282</v>
      </c>
      <c r="K4715" s="3">
        <v>3591</v>
      </c>
      <c r="L4715" s="3">
        <v>4749</v>
      </c>
      <c r="M4715" s="3">
        <v>4886</v>
      </c>
      <c r="N4715" s="3">
        <v>718</v>
      </c>
      <c r="O4715" s="3">
        <v>257</v>
      </c>
      <c r="P4715" s="3">
        <v>497</v>
      </c>
      <c r="Q4715" s="3">
        <v>583</v>
      </c>
      <c r="R4715" s="3">
        <v>204</v>
      </c>
      <c r="S4715" s="3">
        <v>347</v>
      </c>
      <c r="T4715" s="3">
        <v>380</v>
      </c>
      <c r="U4715" s="3">
        <v>438</v>
      </c>
      <c r="V4715" s="3">
        <v>469</v>
      </c>
      <c r="W4715" s="3">
        <v>384</v>
      </c>
      <c r="X4715" s="3">
        <v>488</v>
      </c>
      <c r="Y4715" s="3">
        <v>250</v>
      </c>
      <c r="Z4715" s="3">
        <v>157</v>
      </c>
      <c r="AA4715" s="3">
        <v>324</v>
      </c>
      <c r="AB4715" s="3">
        <v>181</v>
      </c>
      <c r="AC4715" s="3">
        <v>201</v>
      </c>
      <c r="AD4715" s="3">
        <v>250</v>
      </c>
      <c r="AE4715" s="3">
        <v>242</v>
      </c>
      <c r="AF4715" s="3">
        <v>241</v>
      </c>
      <c r="AG4715" s="3">
        <v>268</v>
      </c>
      <c r="AH4715" s="3">
        <v>215</v>
      </c>
      <c r="AI4715" s="3">
        <v>206</v>
      </c>
      <c r="AJ4715" s="3">
        <v>182</v>
      </c>
      <c r="AK4715" s="3">
        <v>198</v>
      </c>
      <c r="AL4715" s="3">
        <v>237</v>
      </c>
      <c r="AM4715" s="3">
        <v>231</v>
      </c>
      <c r="AN4715" s="3">
        <v>215</v>
      </c>
      <c r="AO4715" s="3">
        <v>197</v>
      </c>
      <c r="AP4715" s="3">
        <v>167</v>
      </c>
      <c r="AQ4715" s="3">
        <v>286</v>
      </c>
      <c r="AR4715" s="3">
        <v>205</v>
      </c>
      <c r="AS4715" s="3">
        <v>79</v>
      </c>
      <c r="AT4715" s="3">
        <v>167</v>
      </c>
      <c r="AU4715" s="3">
        <v>89</v>
      </c>
      <c r="AV4715" s="3">
        <v>80</v>
      </c>
      <c r="AW4715" s="3">
        <v>84</v>
      </c>
      <c r="AX4715" s="3">
        <v>67</v>
      </c>
      <c r="AY4715" s="3">
        <v>76</v>
      </c>
      <c r="AZ4715" s="3">
        <v>74</v>
      </c>
      <c r="BA4715" s="3">
        <v>62</v>
      </c>
      <c r="BB4715" s="3">
        <v>118</v>
      </c>
      <c r="BC4715" s="3">
        <v>111</v>
      </c>
      <c r="BD4715" s="3">
        <v>102</v>
      </c>
      <c r="BE4715" s="3">
        <v>92</v>
      </c>
      <c r="BF4715" s="3">
        <v>66</v>
      </c>
      <c r="BG4715" s="3">
        <v>74</v>
      </c>
      <c r="BH4715" s="3">
        <v>74</v>
      </c>
      <c r="BI4715" s="3">
        <v>75</v>
      </c>
      <c r="BJ4715" s="3">
        <v>84</v>
      </c>
      <c r="BK4715" s="3">
        <v>88</v>
      </c>
      <c r="BL4715" s="3">
        <v>76</v>
      </c>
      <c r="BM4715" s="3">
        <v>89</v>
      </c>
      <c r="BN4715" s="3">
        <v>92</v>
      </c>
    </row>
    <row r="4716" spans="1:66" x14ac:dyDescent="0.25">
      <c r="A4716" s="3" t="s">
        <v>1631</v>
      </c>
      <c r="B4716" s="3" t="s">
        <v>60</v>
      </c>
      <c r="C4716" s="3" t="s">
        <v>164</v>
      </c>
      <c r="D4716" s="3">
        <v>1312</v>
      </c>
      <c r="E4716" s="3">
        <v>1263</v>
      </c>
      <c r="F4716" s="3">
        <v>1774</v>
      </c>
      <c r="G4716" s="3">
        <v>1942</v>
      </c>
      <c r="H4716" s="3">
        <v>2203</v>
      </c>
      <c r="I4716" s="3">
        <v>2619</v>
      </c>
      <c r="J4716" s="3">
        <v>3282</v>
      </c>
      <c r="K4716" s="3">
        <v>3591</v>
      </c>
      <c r="L4716" s="3">
        <v>4749</v>
      </c>
      <c r="M4716" s="3">
        <v>4886</v>
      </c>
      <c r="N4716" s="3">
        <v>718</v>
      </c>
      <c r="O4716" s="3">
        <v>257</v>
      </c>
      <c r="P4716" s="3">
        <v>497</v>
      </c>
      <c r="Q4716" s="3">
        <v>583</v>
      </c>
      <c r="R4716" s="3">
        <v>204</v>
      </c>
      <c r="S4716" s="3">
        <v>347</v>
      </c>
      <c r="T4716" s="3">
        <v>380</v>
      </c>
      <c r="U4716" s="3">
        <v>438</v>
      </c>
      <c r="V4716" s="3">
        <v>469</v>
      </c>
      <c r="W4716" s="3">
        <v>384</v>
      </c>
      <c r="X4716" s="3">
        <v>488</v>
      </c>
      <c r="Y4716" s="3">
        <v>250</v>
      </c>
      <c r="Z4716" s="3">
        <v>157</v>
      </c>
      <c r="AA4716" s="3">
        <v>324</v>
      </c>
      <c r="AB4716" s="3">
        <v>181</v>
      </c>
      <c r="AC4716" s="3">
        <v>201</v>
      </c>
      <c r="AD4716" s="3">
        <v>250</v>
      </c>
      <c r="AE4716" s="3">
        <v>242</v>
      </c>
      <c r="AF4716" s="3">
        <v>241</v>
      </c>
      <c r="AG4716" s="3">
        <v>268</v>
      </c>
      <c r="AH4716" s="3">
        <v>215</v>
      </c>
      <c r="AI4716" s="3">
        <v>206</v>
      </c>
      <c r="AJ4716" s="3">
        <v>182</v>
      </c>
      <c r="AK4716" s="3">
        <v>198</v>
      </c>
      <c r="AL4716" s="3">
        <v>237</v>
      </c>
      <c r="AM4716" s="3">
        <v>231</v>
      </c>
      <c r="AN4716" s="3">
        <v>215</v>
      </c>
      <c r="AO4716" s="3">
        <v>197</v>
      </c>
      <c r="AP4716" s="3">
        <v>167</v>
      </c>
      <c r="AQ4716" s="3">
        <v>286</v>
      </c>
      <c r="AR4716" s="3">
        <v>205</v>
      </c>
      <c r="AS4716" s="3">
        <v>79</v>
      </c>
      <c r="AT4716" s="3">
        <v>167</v>
      </c>
      <c r="AU4716" s="3">
        <v>89</v>
      </c>
      <c r="AV4716" s="3">
        <v>80</v>
      </c>
      <c r="AW4716" s="3">
        <v>84</v>
      </c>
      <c r="AX4716" s="3">
        <v>67</v>
      </c>
      <c r="AY4716" s="3">
        <v>76</v>
      </c>
      <c r="AZ4716" s="3">
        <v>74</v>
      </c>
      <c r="BA4716" s="3">
        <v>62</v>
      </c>
      <c r="BB4716" s="3">
        <v>118</v>
      </c>
      <c r="BC4716" s="3">
        <v>111</v>
      </c>
      <c r="BD4716" s="3">
        <v>102</v>
      </c>
      <c r="BE4716" s="3">
        <v>92</v>
      </c>
      <c r="BF4716" s="3">
        <v>66</v>
      </c>
      <c r="BG4716" s="3">
        <v>74</v>
      </c>
      <c r="BH4716" s="3">
        <v>74</v>
      </c>
      <c r="BI4716" s="3">
        <v>75</v>
      </c>
      <c r="BJ4716" s="3">
        <v>84</v>
      </c>
      <c r="BK4716" s="3">
        <v>88</v>
      </c>
      <c r="BL4716" s="3">
        <v>76</v>
      </c>
      <c r="BM4716" s="3">
        <v>89</v>
      </c>
      <c r="BN4716" s="3">
        <v>92</v>
      </c>
    </row>
    <row r="4717" spans="1:66" x14ac:dyDescent="0.25">
      <c r="A4717" s="3" t="s">
        <v>1631</v>
      </c>
      <c r="B4717" s="3" t="s">
        <v>60</v>
      </c>
      <c r="C4717" s="3" t="s">
        <v>1355</v>
      </c>
      <c r="D4717" s="3">
        <v>0</v>
      </c>
      <c r="E4717" s="3">
        <v>0</v>
      </c>
      <c r="F4717" s="3">
        <v>0</v>
      </c>
      <c r="G4717" s="3">
        <v>0</v>
      </c>
      <c r="H4717" s="3">
        <v>0</v>
      </c>
      <c r="I4717" s="3">
        <v>0</v>
      </c>
      <c r="J4717" s="3">
        <v>0</v>
      </c>
      <c r="K4717" s="3">
        <v>0</v>
      </c>
      <c r="L4717" s="3">
        <v>0</v>
      </c>
      <c r="M4717" s="3">
        <v>0</v>
      </c>
      <c r="N4717" s="3">
        <v>0</v>
      </c>
      <c r="O4717" s="3">
        <v>0</v>
      </c>
      <c r="P4717" s="3">
        <v>0</v>
      </c>
      <c r="Q4717" s="3">
        <v>0</v>
      </c>
      <c r="R4717" s="3">
        <v>0</v>
      </c>
      <c r="S4717" s="3">
        <v>0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0</v>
      </c>
      <c r="AP4717" s="3">
        <v>0</v>
      </c>
      <c r="AQ4717" s="3">
        <v>0</v>
      </c>
      <c r="AR4717" s="3">
        <v>0</v>
      </c>
      <c r="AS4717" s="3">
        <v>0</v>
      </c>
      <c r="AT4717" s="3">
        <v>0</v>
      </c>
      <c r="AU4717" s="3">
        <v>0</v>
      </c>
      <c r="AV4717" s="3">
        <v>0</v>
      </c>
      <c r="AW4717" s="3">
        <v>0</v>
      </c>
      <c r="AX4717" s="3">
        <v>0</v>
      </c>
      <c r="AY4717" s="3">
        <v>0</v>
      </c>
      <c r="AZ4717" s="3">
        <v>0</v>
      </c>
      <c r="BA4717" s="3">
        <v>0</v>
      </c>
      <c r="BB4717" s="3">
        <v>0</v>
      </c>
      <c r="BC4717" s="3">
        <v>0</v>
      </c>
      <c r="BD4717" s="3">
        <v>0</v>
      </c>
      <c r="BE4717" s="3">
        <v>0</v>
      </c>
      <c r="BF4717" s="3">
        <v>0</v>
      </c>
      <c r="BG4717" s="3">
        <v>0</v>
      </c>
      <c r="BH4717" s="3">
        <v>0</v>
      </c>
      <c r="BI4717" s="3">
        <v>0</v>
      </c>
      <c r="BJ4717" s="3">
        <v>0</v>
      </c>
      <c r="BK4717" s="3">
        <v>0</v>
      </c>
      <c r="BL4717" s="3">
        <v>0</v>
      </c>
      <c r="BM4717" s="3">
        <v>0</v>
      </c>
      <c r="BN4717" s="3">
        <v>0</v>
      </c>
    </row>
    <row r="4718" spans="1:66" x14ac:dyDescent="0.25">
      <c r="A4718" s="3" t="s">
        <v>1631</v>
      </c>
      <c r="B4718" s="3" t="s">
        <v>60</v>
      </c>
      <c r="C4718" s="3" t="s">
        <v>1358</v>
      </c>
      <c r="D4718" s="3">
        <v>0</v>
      </c>
      <c r="E4718" s="3">
        <v>0</v>
      </c>
      <c r="F4718" s="3">
        <v>0</v>
      </c>
      <c r="G4718" s="3">
        <v>0</v>
      </c>
      <c r="H4718" s="3">
        <v>0</v>
      </c>
      <c r="I4718" s="3">
        <v>0</v>
      </c>
      <c r="J4718" s="3">
        <v>0</v>
      </c>
      <c r="K4718" s="3">
        <v>0</v>
      </c>
      <c r="L4718" s="3">
        <v>0</v>
      </c>
      <c r="M4718" s="3">
        <v>0</v>
      </c>
      <c r="N4718" s="3">
        <v>0</v>
      </c>
      <c r="O4718" s="3">
        <v>0</v>
      </c>
      <c r="P4718" s="3">
        <v>0</v>
      </c>
      <c r="Q4718" s="3">
        <v>0</v>
      </c>
      <c r="R4718" s="3">
        <v>0</v>
      </c>
      <c r="S4718" s="3">
        <v>0</v>
      </c>
      <c r="T4718" s="3">
        <v>0</v>
      </c>
      <c r="U4718" s="3">
        <v>0</v>
      </c>
      <c r="V4718" s="3">
        <v>0</v>
      </c>
      <c r="W4718" s="3">
        <v>0</v>
      </c>
      <c r="X4718" s="3">
        <v>0</v>
      </c>
      <c r="Y4718" s="3">
        <v>0</v>
      </c>
      <c r="Z4718" s="3">
        <v>0</v>
      </c>
      <c r="AA4718" s="3">
        <v>0</v>
      </c>
      <c r="AB4718" s="3">
        <v>0</v>
      </c>
      <c r="AC4718" s="3">
        <v>0</v>
      </c>
      <c r="AD4718" s="3">
        <v>0</v>
      </c>
      <c r="AE4718" s="3">
        <v>0</v>
      </c>
      <c r="AF4718" s="3">
        <v>0</v>
      </c>
      <c r="AG4718" s="3">
        <v>0</v>
      </c>
      <c r="AH4718" s="3">
        <v>0</v>
      </c>
      <c r="AI4718" s="3">
        <v>0</v>
      </c>
      <c r="AJ4718" s="3">
        <v>0</v>
      </c>
      <c r="AK4718" s="3">
        <v>0</v>
      </c>
      <c r="AL4718" s="3">
        <v>0</v>
      </c>
      <c r="AM4718" s="3">
        <v>0</v>
      </c>
      <c r="AN4718" s="3">
        <v>0</v>
      </c>
      <c r="AO4718" s="3">
        <v>0</v>
      </c>
      <c r="AP4718" s="3">
        <v>0</v>
      </c>
      <c r="AQ4718" s="3">
        <v>0</v>
      </c>
      <c r="AR4718" s="3">
        <v>0</v>
      </c>
      <c r="AS4718" s="3">
        <v>0</v>
      </c>
      <c r="AT4718" s="3">
        <v>0</v>
      </c>
      <c r="AU4718" s="3">
        <v>0</v>
      </c>
      <c r="AV4718" s="3">
        <v>0</v>
      </c>
      <c r="AW4718" s="3">
        <v>0</v>
      </c>
      <c r="AX4718" s="3">
        <v>0</v>
      </c>
      <c r="AY4718" s="3">
        <v>0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  <c r="BE4718" s="3">
        <v>0</v>
      </c>
      <c r="BF4718" s="3">
        <v>0</v>
      </c>
      <c r="BG4718" s="3">
        <v>0</v>
      </c>
      <c r="BH4718" s="3">
        <v>0</v>
      </c>
      <c r="BI4718" s="3">
        <v>0</v>
      </c>
      <c r="BJ4718" s="3">
        <v>0</v>
      </c>
      <c r="BK4718" s="3">
        <v>0</v>
      </c>
      <c r="BL4718" s="3">
        <v>0</v>
      </c>
      <c r="BM4718" s="3">
        <v>0</v>
      </c>
      <c r="BN4718" s="3">
        <v>0</v>
      </c>
    </row>
    <row r="4719" spans="1:66" x14ac:dyDescent="0.25">
      <c r="A4719" s="3" t="s">
        <v>1631</v>
      </c>
      <c r="B4719" s="3" t="s">
        <v>60</v>
      </c>
      <c r="C4719" s="3" t="s">
        <v>1316</v>
      </c>
      <c r="D4719" s="3">
        <v>0</v>
      </c>
      <c r="E4719" s="3">
        <v>0</v>
      </c>
      <c r="F4719" s="3">
        <v>0</v>
      </c>
      <c r="G4719" s="3">
        <v>0</v>
      </c>
      <c r="H4719" s="3">
        <v>0</v>
      </c>
      <c r="I4719" s="3">
        <v>0</v>
      </c>
      <c r="J4719" s="3">
        <v>0</v>
      </c>
      <c r="K4719" s="3">
        <v>0</v>
      </c>
      <c r="L4719" s="3">
        <v>0</v>
      </c>
      <c r="M4719" s="3">
        <v>0</v>
      </c>
      <c r="N4719" s="3">
        <v>0</v>
      </c>
      <c r="O4719" s="3">
        <v>0</v>
      </c>
      <c r="P4719" s="3">
        <v>0</v>
      </c>
      <c r="Q4719" s="3">
        <v>0</v>
      </c>
      <c r="R4719" s="3">
        <v>0</v>
      </c>
      <c r="S4719" s="3">
        <v>0</v>
      </c>
      <c r="T4719" s="3">
        <v>0</v>
      </c>
      <c r="U4719" s="3">
        <v>0</v>
      </c>
      <c r="V4719" s="3">
        <v>0</v>
      </c>
      <c r="W4719" s="3">
        <v>0</v>
      </c>
      <c r="X4719" s="3">
        <v>0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3">
        <v>0</v>
      </c>
      <c r="AS4719" s="3">
        <v>6</v>
      </c>
      <c r="AT4719" s="3">
        <v>9</v>
      </c>
      <c r="AU4719" s="3">
        <v>8</v>
      </c>
      <c r="AV4719" s="3">
        <v>15</v>
      </c>
      <c r="AW4719" s="3">
        <v>52</v>
      </c>
      <c r="AX4719" s="3">
        <v>149</v>
      </c>
      <c r="AY4719" s="3">
        <v>202</v>
      </c>
      <c r="AZ4719" s="3">
        <v>174</v>
      </c>
      <c r="BA4719" s="3">
        <v>184</v>
      </c>
      <c r="BB4719" s="3">
        <v>149</v>
      </c>
      <c r="BC4719" s="3">
        <v>507</v>
      </c>
      <c r="BD4719" s="3">
        <v>478</v>
      </c>
      <c r="BE4719" s="3">
        <v>848</v>
      </c>
      <c r="BF4719" s="3">
        <v>783</v>
      </c>
      <c r="BG4719" s="3">
        <v>714</v>
      </c>
      <c r="BH4719" s="3">
        <v>1052</v>
      </c>
      <c r="BI4719" s="3">
        <v>826</v>
      </c>
      <c r="BJ4719" s="3">
        <v>830</v>
      </c>
      <c r="BK4719" s="3">
        <v>636</v>
      </c>
      <c r="BL4719" s="3">
        <v>768</v>
      </c>
      <c r="BM4719" s="3">
        <v>661</v>
      </c>
      <c r="BN4719" s="3">
        <v>673</v>
      </c>
    </row>
    <row r="4720" spans="1:66" x14ac:dyDescent="0.25">
      <c r="A4720" s="3" t="s">
        <v>1631</v>
      </c>
      <c r="B4720" s="3" t="s">
        <v>60</v>
      </c>
      <c r="C4720" s="3" t="s">
        <v>1319</v>
      </c>
      <c r="D4720" s="3">
        <v>0</v>
      </c>
      <c r="E4720" s="3">
        <v>0</v>
      </c>
      <c r="F4720" s="3">
        <v>0</v>
      </c>
      <c r="G4720" s="3">
        <v>0</v>
      </c>
      <c r="H4720" s="3">
        <v>0</v>
      </c>
      <c r="I4720" s="3">
        <v>0</v>
      </c>
      <c r="J4720" s="3">
        <v>0</v>
      </c>
      <c r="K4720" s="3">
        <v>0</v>
      </c>
      <c r="L4720" s="3">
        <v>0</v>
      </c>
      <c r="M4720" s="3">
        <v>0</v>
      </c>
      <c r="N4720" s="3">
        <v>0</v>
      </c>
      <c r="O4720" s="3">
        <v>0</v>
      </c>
      <c r="P4720" s="3">
        <v>0</v>
      </c>
      <c r="Q4720" s="3">
        <v>0</v>
      </c>
      <c r="R4720" s="3">
        <v>0</v>
      </c>
      <c r="S4720" s="3">
        <v>0</v>
      </c>
      <c r="T4720" s="3">
        <v>0</v>
      </c>
      <c r="U4720" s="3">
        <v>0</v>
      </c>
      <c r="V4720" s="3">
        <v>0</v>
      </c>
      <c r="W4720" s="3">
        <v>0</v>
      </c>
      <c r="X4720" s="3">
        <v>0</v>
      </c>
      <c r="Y4720" s="3">
        <v>0</v>
      </c>
      <c r="Z4720" s="3">
        <v>0</v>
      </c>
      <c r="AA4720" s="3">
        <v>0</v>
      </c>
      <c r="AB4720" s="3">
        <v>0</v>
      </c>
      <c r="AC4720" s="3">
        <v>0</v>
      </c>
      <c r="AD4720" s="3">
        <v>0</v>
      </c>
      <c r="AE4720" s="3">
        <v>0</v>
      </c>
      <c r="AF4720" s="3">
        <v>0</v>
      </c>
      <c r="AG4720" s="3">
        <v>0</v>
      </c>
      <c r="AH4720" s="3">
        <v>0</v>
      </c>
      <c r="AI4720" s="3">
        <v>0</v>
      </c>
      <c r="AJ4720" s="3">
        <v>0</v>
      </c>
      <c r="AK4720" s="3">
        <v>0</v>
      </c>
      <c r="AL4720" s="3">
        <v>0</v>
      </c>
      <c r="AM4720" s="3">
        <v>0</v>
      </c>
      <c r="AN4720" s="3">
        <v>0</v>
      </c>
      <c r="AO4720" s="3">
        <v>0</v>
      </c>
      <c r="AP4720" s="3">
        <v>0</v>
      </c>
      <c r="AQ4720" s="3">
        <v>0</v>
      </c>
      <c r="AR4720" s="3">
        <v>0</v>
      </c>
      <c r="AS4720" s="3">
        <v>6</v>
      </c>
      <c r="AT4720" s="3">
        <v>9</v>
      </c>
      <c r="AU4720" s="3">
        <v>8</v>
      </c>
      <c r="AV4720" s="3">
        <v>15</v>
      </c>
      <c r="AW4720" s="3">
        <v>52</v>
      </c>
      <c r="AX4720" s="3">
        <v>149</v>
      </c>
      <c r="AY4720" s="3">
        <v>202</v>
      </c>
      <c r="AZ4720" s="3">
        <v>174</v>
      </c>
      <c r="BA4720" s="3">
        <v>184</v>
      </c>
      <c r="BB4720" s="3">
        <v>149</v>
      </c>
      <c r="BC4720" s="3">
        <v>507</v>
      </c>
      <c r="BD4720" s="3">
        <v>478</v>
      </c>
      <c r="BE4720" s="3">
        <v>848</v>
      </c>
      <c r="BF4720" s="3">
        <v>783</v>
      </c>
      <c r="BG4720" s="3">
        <v>714</v>
      </c>
      <c r="BH4720" s="3">
        <v>1052</v>
      </c>
      <c r="BI4720" s="3">
        <v>826</v>
      </c>
      <c r="BJ4720" s="3">
        <v>830</v>
      </c>
      <c r="BK4720" s="3">
        <v>636</v>
      </c>
      <c r="BL4720" s="3">
        <v>768</v>
      </c>
      <c r="BM4720" s="3">
        <v>661</v>
      </c>
      <c r="BN4720" s="3">
        <v>673</v>
      </c>
    </row>
    <row r="4721" spans="1:66" x14ac:dyDescent="0.25">
      <c r="A4721" s="3" t="s">
        <v>1631</v>
      </c>
      <c r="B4721" s="3" t="s">
        <v>60</v>
      </c>
      <c r="C4721" s="3" t="s">
        <v>1516</v>
      </c>
      <c r="AZ4721" s="3">
        <v>66.8</v>
      </c>
      <c r="BA4721" s="3">
        <v>65.5</v>
      </c>
      <c r="BB4721" s="3">
        <v>66.3</v>
      </c>
      <c r="BC4721" s="3">
        <v>67.099999999999994</v>
      </c>
      <c r="BD4721" s="3">
        <v>66.599999999999994</v>
      </c>
      <c r="BE4721" s="3">
        <v>65.900000000000006</v>
      </c>
      <c r="BF4721" s="3">
        <v>67</v>
      </c>
      <c r="BG4721" s="3">
        <v>60</v>
      </c>
      <c r="BH4721" s="3">
        <v>59.4</v>
      </c>
      <c r="BI4721" s="3">
        <v>58.9</v>
      </c>
      <c r="BJ4721" s="3">
        <v>59.5</v>
      </c>
      <c r="BK4721" s="3">
        <v>58.6</v>
      </c>
      <c r="BL4721" s="3">
        <v>55.8</v>
      </c>
      <c r="BM4721" s="3">
        <v>59.9</v>
      </c>
      <c r="BN4721" s="3">
        <v>58.6</v>
      </c>
    </row>
    <row r="4722" spans="1:66" x14ac:dyDescent="0.25">
      <c r="A4722" s="3" t="s">
        <v>1631</v>
      </c>
      <c r="B4722" s="3" t="s">
        <v>60</v>
      </c>
      <c r="C4722" s="3" t="s">
        <v>767</v>
      </c>
      <c r="BB4722" s="3">
        <v>0</v>
      </c>
      <c r="BC4722" s="3">
        <v>0</v>
      </c>
      <c r="BD4722" s="3">
        <v>0</v>
      </c>
      <c r="BE4722" s="3">
        <v>0</v>
      </c>
      <c r="BF4722" s="3">
        <v>0</v>
      </c>
      <c r="BG4722" s="3">
        <v>0</v>
      </c>
      <c r="BH4722" s="3">
        <v>0</v>
      </c>
      <c r="BI4722" s="3">
        <v>0</v>
      </c>
      <c r="BJ4722" s="3">
        <v>0</v>
      </c>
      <c r="BK4722" s="3">
        <v>0</v>
      </c>
      <c r="BL4722" s="3">
        <v>0</v>
      </c>
      <c r="BM4722" s="3">
        <v>0</v>
      </c>
      <c r="BN4722" s="3">
        <v>0</v>
      </c>
    </row>
    <row r="4723" spans="1:66" x14ac:dyDescent="0.25">
      <c r="A4723" s="3" t="s">
        <v>1631</v>
      </c>
      <c r="B4723" s="3" t="s">
        <v>60</v>
      </c>
      <c r="C4723" s="3" t="s">
        <v>769</v>
      </c>
      <c r="BB4723" s="3">
        <v>0</v>
      </c>
      <c r="BC4723" s="3">
        <v>0</v>
      </c>
      <c r="BD4723" s="3">
        <v>0</v>
      </c>
      <c r="BE4723" s="3">
        <v>0</v>
      </c>
      <c r="BF4723" s="3">
        <v>0</v>
      </c>
      <c r="BG4723" s="3">
        <v>0</v>
      </c>
      <c r="BH4723" s="3">
        <v>0</v>
      </c>
      <c r="BI4723" s="3">
        <v>0</v>
      </c>
      <c r="BJ4723" s="3">
        <v>0</v>
      </c>
      <c r="BK4723" s="3">
        <v>0</v>
      </c>
      <c r="BL4723" s="3">
        <v>0</v>
      </c>
      <c r="BM4723" s="3">
        <v>0</v>
      </c>
      <c r="BN4723" s="3">
        <v>0</v>
      </c>
    </row>
    <row r="4724" spans="1:66" x14ac:dyDescent="0.25">
      <c r="A4724" s="3" t="s">
        <v>1631</v>
      </c>
      <c r="B4724" s="3" t="s">
        <v>60</v>
      </c>
      <c r="C4724" s="3" t="s">
        <v>1518</v>
      </c>
      <c r="BE4724" s="3">
        <v>0</v>
      </c>
      <c r="BF4724" s="3">
        <v>0</v>
      </c>
      <c r="BG4724" s="3">
        <v>0</v>
      </c>
      <c r="BH4724" s="3">
        <v>0</v>
      </c>
      <c r="BI4724" s="3">
        <v>0</v>
      </c>
      <c r="BJ4724" s="3">
        <v>0.5</v>
      </c>
      <c r="BK4724" s="3">
        <v>1.2</v>
      </c>
      <c r="BL4724" s="3">
        <v>1</v>
      </c>
      <c r="BM4724" s="3">
        <v>0.8</v>
      </c>
      <c r="BN4724" s="3">
        <v>0.6</v>
      </c>
    </row>
    <row r="4725" spans="1:66" x14ac:dyDescent="0.25">
      <c r="A4725" s="3" t="s">
        <v>1631</v>
      </c>
      <c r="B4725" s="3" t="s">
        <v>60</v>
      </c>
      <c r="C4725" s="3" t="s">
        <v>1374</v>
      </c>
      <c r="AZ4725" s="3">
        <v>0</v>
      </c>
      <c r="BA4725" s="3">
        <v>0</v>
      </c>
      <c r="BB4725" s="3">
        <v>0</v>
      </c>
      <c r="BC4725" s="3">
        <v>0</v>
      </c>
      <c r="BD4725" s="3">
        <v>0</v>
      </c>
      <c r="BE4725" s="3">
        <v>0</v>
      </c>
      <c r="BF4725" s="3">
        <v>0</v>
      </c>
      <c r="BG4725" s="3">
        <v>0</v>
      </c>
      <c r="BH4725" s="3">
        <v>0</v>
      </c>
      <c r="BI4725" s="3">
        <v>0</v>
      </c>
      <c r="BJ4725" s="3">
        <v>1</v>
      </c>
      <c r="BK4725" s="3">
        <v>1</v>
      </c>
      <c r="BL4725" s="3">
        <v>1</v>
      </c>
      <c r="BM4725" s="3">
        <v>1</v>
      </c>
      <c r="BN4725" s="3">
        <v>1</v>
      </c>
    </row>
    <row r="4726" spans="1:66" x14ac:dyDescent="0.25">
      <c r="A4726" s="3" t="s">
        <v>1631</v>
      </c>
      <c r="B4726" s="3" t="s">
        <v>60</v>
      </c>
      <c r="C4726" s="3" t="s">
        <v>1551</v>
      </c>
      <c r="BH4726" s="3">
        <v>1.6</v>
      </c>
      <c r="BI4726" s="3">
        <v>2.2999999999999998</v>
      </c>
      <c r="BJ4726" s="3">
        <v>4.2</v>
      </c>
      <c r="BK4726" s="3">
        <v>6.4</v>
      </c>
      <c r="BL4726" s="3">
        <v>10.1</v>
      </c>
      <c r="BM4726" s="3">
        <v>17.100000000000001</v>
      </c>
      <c r="BN4726" s="3">
        <v>28.7</v>
      </c>
    </row>
    <row r="4727" spans="1:66" x14ac:dyDescent="0.25">
      <c r="A4727" s="3" t="s">
        <v>1631</v>
      </c>
      <c r="B4727" s="3" t="s">
        <v>60</v>
      </c>
      <c r="C4727" s="3" t="s">
        <v>1618</v>
      </c>
      <c r="BJ4727" s="3">
        <v>6</v>
      </c>
      <c r="BK4727" s="3">
        <v>9</v>
      </c>
      <c r="BL4727" s="3">
        <v>18</v>
      </c>
      <c r="BM4727" s="3">
        <v>27</v>
      </c>
      <c r="BN4727" s="3">
        <v>56</v>
      </c>
    </row>
    <row r="4728" spans="1:66" x14ac:dyDescent="0.25">
      <c r="A4728" s="3" t="s">
        <v>1631</v>
      </c>
      <c r="B4728" s="3" t="s">
        <v>60</v>
      </c>
      <c r="C4728" s="3" t="s">
        <v>771</v>
      </c>
      <c r="BB4728" s="3">
        <v>0</v>
      </c>
      <c r="BC4728" s="3">
        <v>0</v>
      </c>
      <c r="BD4728" s="3">
        <v>0</v>
      </c>
      <c r="BE4728" s="3">
        <v>0</v>
      </c>
      <c r="BF4728" s="3">
        <v>0</v>
      </c>
      <c r="BG4728" s="3">
        <v>0</v>
      </c>
      <c r="BH4728" s="3">
        <v>0</v>
      </c>
      <c r="BI4728" s="3">
        <v>0</v>
      </c>
      <c r="BJ4728" s="3">
        <v>0</v>
      </c>
      <c r="BK4728" s="3">
        <v>0</v>
      </c>
      <c r="BL4728" s="3">
        <v>0</v>
      </c>
      <c r="BM4728" s="3">
        <v>0</v>
      </c>
      <c r="BN4728" s="3">
        <v>0</v>
      </c>
    </row>
    <row r="4729" spans="1:66" x14ac:dyDescent="0.25">
      <c r="A4729" s="3" t="s">
        <v>1631</v>
      </c>
      <c r="B4729" s="3" t="s">
        <v>60</v>
      </c>
      <c r="C4729" s="3" t="s">
        <v>773</v>
      </c>
      <c r="BB4729" s="3">
        <v>0</v>
      </c>
      <c r="BC4729" s="3">
        <v>0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</row>
    <row r="4730" spans="1:66" x14ac:dyDescent="0.25">
      <c r="A4730" s="3" t="s">
        <v>1631</v>
      </c>
      <c r="B4730" s="3" t="s">
        <v>60</v>
      </c>
      <c r="C4730" s="3" t="s">
        <v>155</v>
      </c>
      <c r="D4730" s="3">
        <v>223</v>
      </c>
      <c r="E4730" s="3">
        <v>57</v>
      </c>
      <c r="F4730" s="3">
        <v>53</v>
      </c>
      <c r="G4730" s="3">
        <v>55</v>
      </c>
      <c r="H4730" s="3">
        <v>55</v>
      </c>
      <c r="I4730" s="3">
        <v>50</v>
      </c>
      <c r="J4730" s="3">
        <v>46</v>
      </c>
      <c r="K4730" s="3">
        <v>34</v>
      </c>
      <c r="L4730" s="3">
        <v>33</v>
      </c>
      <c r="M4730" s="3">
        <v>23</v>
      </c>
      <c r="N4730" s="3">
        <v>21</v>
      </c>
      <c r="O4730" s="3">
        <v>17</v>
      </c>
      <c r="P4730" s="3">
        <v>14</v>
      </c>
      <c r="Q4730" s="3">
        <v>8</v>
      </c>
      <c r="R4730" s="3">
        <v>4</v>
      </c>
      <c r="S4730" s="3">
        <v>2</v>
      </c>
      <c r="T4730" s="3">
        <v>1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3">
        <v>0</v>
      </c>
      <c r="BE4730" s="3">
        <v>0</v>
      </c>
      <c r="BF4730" s="3">
        <v>0</v>
      </c>
      <c r="BG4730" s="3">
        <v>0</v>
      </c>
      <c r="BH4730" s="3">
        <v>0</v>
      </c>
      <c r="BI4730" s="3">
        <v>0</v>
      </c>
      <c r="BJ4730" s="3">
        <v>0</v>
      </c>
      <c r="BK4730" s="3">
        <v>0</v>
      </c>
      <c r="BL4730" s="3">
        <v>0</v>
      </c>
      <c r="BM4730" s="3">
        <v>0</v>
      </c>
      <c r="BN4730" s="3">
        <v>0</v>
      </c>
    </row>
    <row r="4731" spans="1:66" x14ac:dyDescent="0.25">
      <c r="A4731" s="3" t="s">
        <v>1631</v>
      </c>
      <c r="B4731" s="3" t="s">
        <v>60</v>
      </c>
      <c r="C4731" s="3" t="s">
        <v>1520</v>
      </c>
      <c r="AZ4731" s="3">
        <v>67.599999999999994</v>
      </c>
      <c r="BA4731" s="3">
        <v>64.900000000000006</v>
      </c>
      <c r="BB4731" s="3">
        <v>65.900000000000006</v>
      </c>
      <c r="BC4731" s="3">
        <v>60.2</v>
      </c>
      <c r="BD4731" s="3">
        <v>55.1</v>
      </c>
      <c r="BE4731" s="3">
        <v>59.4</v>
      </c>
      <c r="BF4731" s="3">
        <v>56.4</v>
      </c>
      <c r="BG4731" s="3">
        <v>56.9</v>
      </c>
      <c r="BH4731" s="3">
        <v>48.2</v>
      </c>
      <c r="BI4731" s="3">
        <v>52.9</v>
      </c>
      <c r="BJ4731" s="3">
        <v>54.4</v>
      </c>
      <c r="BK4731" s="3">
        <v>50.5</v>
      </c>
      <c r="BL4731" s="3">
        <v>39.1</v>
      </c>
      <c r="BM4731" s="3">
        <v>53.8</v>
      </c>
      <c r="BN4731" s="3">
        <v>52.5</v>
      </c>
    </row>
    <row r="4732" spans="1:66" x14ac:dyDescent="0.25">
      <c r="A4732" s="3" t="s">
        <v>1631</v>
      </c>
      <c r="B4732" s="3" t="s">
        <v>60</v>
      </c>
      <c r="C4732" s="3" t="s">
        <v>153</v>
      </c>
      <c r="D4732" s="3">
        <v>982</v>
      </c>
      <c r="E4732" s="3">
        <v>1005</v>
      </c>
      <c r="F4732" s="3">
        <v>979</v>
      </c>
      <c r="G4732" s="3">
        <v>851</v>
      </c>
      <c r="H4732" s="3">
        <v>658</v>
      </c>
      <c r="I4732" s="3">
        <v>760</v>
      </c>
      <c r="J4732" s="3">
        <v>788</v>
      </c>
      <c r="K4732" s="3">
        <v>600</v>
      </c>
      <c r="L4732" s="3">
        <v>580</v>
      </c>
      <c r="M4732" s="3">
        <v>501</v>
      </c>
      <c r="N4732" s="3">
        <v>378</v>
      </c>
      <c r="O4732" s="3">
        <v>441</v>
      </c>
      <c r="P4732" s="3">
        <v>356</v>
      </c>
      <c r="Q4732" s="3">
        <v>378</v>
      </c>
      <c r="R4732" s="3">
        <v>324</v>
      </c>
      <c r="S4732" s="3">
        <v>279</v>
      </c>
      <c r="T4732" s="3">
        <v>304</v>
      </c>
      <c r="U4732" s="3">
        <v>268</v>
      </c>
      <c r="V4732" s="3">
        <v>224</v>
      </c>
      <c r="W4732" s="3">
        <v>106</v>
      </c>
      <c r="X4732" s="3">
        <v>243</v>
      </c>
      <c r="Y4732" s="3">
        <v>149</v>
      </c>
      <c r="Z4732" s="3">
        <v>193</v>
      </c>
      <c r="AA4732" s="3">
        <v>139</v>
      </c>
      <c r="AB4732" s="3">
        <v>236</v>
      </c>
      <c r="AC4732" s="3">
        <v>197</v>
      </c>
      <c r="AD4732" s="3">
        <v>198</v>
      </c>
      <c r="AE4732" s="3">
        <v>91</v>
      </c>
      <c r="AF4732" s="3">
        <v>137</v>
      </c>
      <c r="AG4732" s="3">
        <v>139</v>
      </c>
      <c r="AH4732" s="3">
        <v>214</v>
      </c>
      <c r="AI4732" s="3">
        <v>216</v>
      </c>
      <c r="AJ4732" s="3">
        <v>155</v>
      </c>
      <c r="AK4732" s="3">
        <v>194</v>
      </c>
      <c r="AL4732" s="3">
        <v>247</v>
      </c>
      <c r="AM4732" s="3">
        <v>221</v>
      </c>
      <c r="AN4732" s="3">
        <v>238</v>
      </c>
      <c r="AO4732" s="3">
        <v>167</v>
      </c>
      <c r="AP4732" s="3">
        <v>129</v>
      </c>
      <c r="AQ4732" s="3">
        <v>18</v>
      </c>
      <c r="AR4732" s="3">
        <v>12</v>
      </c>
      <c r="AS4732" s="3">
        <v>8</v>
      </c>
      <c r="AT4732" s="3">
        <v>234</v>
      </c>
      <c r="AU4732" s="3">
        <v>28</v>
      </c>
      <c r="AV4732" s="3">
        <v>161</v>
      </c>
      <c r="AW4732" s="3">
        <v>141</v>
      </c>
      <c r="AX4732" s="3">
        <v>8</v>
      </c>
      <c r="AY4732" s="3">
        <v>155</v>
      </c>
      <c r="AZ4732" s="3">
        <v>190</v>
      </c>
      <c r="BA4732" s="3">
        <v>246</v>
      </c>
      <c r="BB4732" s="3">
        <v>177</v>
      </c>
      <c r="BC4732" s="3">
        <v>163</v>
      </c>
      <c r="BD4732" s="3">
        <v>90</v>
      </c>
      <c r="BE4732" s="3">
        <v>73</v>
      </c>
      <c r="BF4732" s="3">
        <v>68</v>
      </c>
      <c r="BG4732" s="3">
        <v>47</v>
      </c>
      <c r="BH4732" s="3">
        <v>14</v>
      </c>
      <c r="BI4732" s="3">
        <v>0</v>
      </c>
      <c r="BJ4732" s="3">
        <v>0</v>
      </c>
      <c r="BK4732" s="3">
        <v>0</v>
      </c>
      <c r="BL4732" s="3">
        <v>0</v>
      </c>
      <c r="BM4732" s="3">
        <v>0</v>
      </c>
      <c r="BN4732" s="3">
        <v>0</v>
      </c>
    </row>
    <row r="4733" spans="1:66" x14ac:dyDescent="0.25">
      <c r="A4733" s="3" t="s">
        <v>1631</v>
      </c>
      <c r="B4733" s="3" t="s">
        <v>60</v>
      </c>
      <c r="C4733" s="3" t="s">
        <v>150</v>
      </c>
      <c r="D4733" s="3">
        <v>10300</v>
      </c>
      <c r="E4733" s="3">
        <v>10283</v>
      </c>
      <c r="F4733" s="3">
        <v>12003</v>
      </c>
      <c r="G4733" s="3">
        <v>13268</v>
      </c>
      <c r="H4733" s="3">
        <v>14442</v>
      </c>
      <c r="I4733" s="3">
        <v>16123</v>
      </c>
      <c r="J4733" s="3">
        <v>18148</v>
      </c>
      <c r="K4733" s="3">
        <v>19015</v>
      </c>
      <c r="L4733" s="3">
        <v>20820</v>
      </c>
      <c r="M4733" s="3">
        <v>21952</v>
      </c>
      <c r="N4733" s="3">
        <v>20124</v>
      </c>
      <c r="O4733" s="3">
        <v>20508</v>
      </c>
      <c r="P4733" s="3">
        <v>20421</v>
      </c>
      <c r="Q4733" s="3">
        <v>20513</v>
      </c>
      <c r="R4733" s="3">
        <v>20755</v>
      </c>
      <c r="S4733" s="3">
        <v>20914</v>
      </c>
      <c r="T4733" s="3">
        <v>20369</v>
      </c>
      <c r="U4733" s="3">
        <v>21028</v>
      </c>
      <c r="V4733" s="3">
        <v>21495</v>
      </c>
      <c r="W4733" s="3">
        <v>23134</v>
      </c>
      <c r="X4733" s="3">
        <v>22150</v>
      </c>
      <c r="Y4733" s="3">
        <v>23407</v>
      </c>
      <c r="Z4733" s="3">
        <v>21806</v>
      </c>
      <c r="AA4733" s="3">
        <v>22872</v>
      </c>
      <c r="AB4733" s="3">
        <v>24491</v>
      </c>
      <c r="AC4733" s="3">
        <v>25896</v>
      </c>
      <c r="AD4733" s="3">
        <v>27061</v>
      </c>
      <c r="AE4733" s="3">
        <v>30854</v>
      </c>
      <c r="AF4733" s="3">
        <v>29968</v>
      </c>
      <c r="AG4733" s="3">
        <v>29972</v>
      </c>
      <c r="AH4733" s="3">
        <v>29830</v>
      </c>
      <c r="AI4733" s="3">
        <v>30103</v>
      </c>
      <c r="AJ4733" s="3">
        <v>28465</v>
      </c>
      <c r="AK4733" s="3">
        <v>28976</v>
      </c>
      <c r="AL4733" s="3">
        <v>31334</v>
      </c>
      <c r="AM4733" s="3">
        <v>31400</v>
      </c>
      <c r="AN4733" s="3">
        <v>32405</v>
      </c>
      <c r="AO4733" s="3">
        <v>32158</v>
      </c>
      <c r="AP4733" s="3">
        <v>34253</v>
      </c>
      <c r="AQ4733" s="3">
        <v>33854</v>
      </c>
      <c r="AR4733" s="3">
        <v>33277</v>
      </c>
      <c r="AS4733" s="3">
        <v>33928</v>
      </c>
      <c r="AT4733" s="3">
        <v>33367</v>
      </c>
      <c r="AU4733" s="3">
        <v>34101</v>
      </c>
      <c r="AV4733" s="3">
        <v>35312</v>
      </c>
      <c r="AW4733" s="3">
        <v>36273</v>
      </c>
      <c r="AX4733" s="3">
        <v>34926</v>
      </c>
      <c r="AY4733" s="3">
        <v>36574</v>
      </c>
      <c r="AZ4733" s="3">
        <v>36476</v>
      </c>
      <c r="BA4733" s="3">
        <v>35330</v>
      </c>
      <c r="BB4733" s="3">
        <v>34976</v>
      </c>
      <c r="BC4733" s="3">
        <v>32335</v>
      </c>
      <c r="BD4733" s="3">
        <v>29669</v>
      </c>
      <c r="BE4733" s="3">
        <v>31653</v>
      </c>
      <c r="BF4733" s="3">
        <v>29401</v>
      </c>
      <c r="BG4733" s="3">
        <v>29487</v>
      </c>
      <c r="BH4733" s="3">
        <v>23126</v>
      </c>
      <c r="BI4733" s="3">
        <v>24058</v>
      </c>
      <c r="BJ4733" s="3">
        <v>24238</v>
      </c>
      <c r="BK4733" s="3">
        <v>21278</v>
      </c>
      <c r="BL4733" s="3">
        <v>15919</v>
      </c>
      <c r="BM4733" s="3">
        <v>20719</v>
      </c>
      <c r="BN4733" s="3">
        <v>19861</v>
      </c>
    </row>
    <row r="4734" spans="1:66" x14ac:dyDescent="0.25">
      <c r="A4734" s="3" t="s">
        <v>1631</v>
      </c>
      <c r="B4734" s="3" t="s">
        <v>60</v>
      </c>
      <c r="C4734" s="3" t="s">
        <v>1377</v>
      </c>
      <c r="AZ4734" s="3">
        <v>11921</v>
      </c>
      <c r="BA4734" s="3">
        <v>11794</v>
      </c>
      <c r="BB4734" s="3">
        <v>11531</v>
      </c>
      <c r="BC4734" s="3">
        <v>11347</v>
      </c>
      <c r="BD4734" s="3">
        <v>11262</v>
      </c>
      <c r="BE4734" s="3">
        <v>10947</v>
      </c>
      <c r="BF4734" s="3">
        <v>10948</v>
      </c>
      <c r="BG4734" s="3">
        <v>10838</v>
      </c>
      <c r="BH4734" s="3">
        <v>9414</v>
      </c>
      <c r="BI4734" s="3">
        <v>9217</v>
      </c>
      <c r="BJ4734" s="3">
        <v>9190</v>
      </c>
      <c r="BK4734" s="3">
        <v>8590</v>
      </c>
      <c r="BL4734" s="3">
        <v>8329</v>
      </c>
      <c r="BM4734" s="3">
        <v>8035</v>
      </c>
      <c r="BN4734" s="3">
        <v>6291</v>
      </c>
    </row>
    <row r="4735" spans="1:66" x14ac:dyDescent="0.25">
      <c r="A4735" s="3" t="s">
        <v>1631</v>
      </c>
      <c r="B4735" s="3" t="s">
        <v>60</v>
      </c>
      <c r="C4735" s="3" t="s">
        <v>147</v>
      </c>
      <c r="D4735" s="3">
        <v>13011</v>
      </c>
      <c r="E4735" s="3">
        <v>12579</v>
      </c>
      <c r="F4735" s="3">
        <v>13241</v>
      </c>
      <c r="G4735" s="3">
        <v>14869</v>
      </c>
      <c r="H4735" s="3">
        <v>14982</v>
      </c>
      <c r="I4735" s="3">
        <v>15193</v>
      </c>
      <c r="J4735" s="3">
        <v>15609</v>
      </c>
      <c r="K4735" s="3">
        <v>14271</v>
      </c>
      <c r="L4735" s="3">
        <v>15215</v>
      </c>
      <c r="M4735" s="3">
        <v>13574</v>
      </c>
      <c r="N4735" s="3">
        <v>13061</v>
      </c>
      <c r="O4735" s="3">
        <v>13165</v>
      </c>
      <c r="P4735" s="3">
        <v>13607</v>
      </c>
      <c r="Q4735" s="3">
        <v>11510</v>
      </c>
      <c r="R4735" s="3">
        <v>8567</v>
      </c>
      <c r="S4735" s="3">
        <v>9885</v>
      </c>
      <c r="T4735" s="3">
        <v>8964</v>
      </c>
      <c r="U4735" s="3">
        <v>7526</v>
      </c>
      <c r="V4735" s="3">
        <v>6734</v>
      </c>
      <c r="W4735" s="3">
        <v>8304</v>
      </c>
      <c r="X4735" s="3">
        <v>8652</v>
      </c>
      <c r="Y4735" s="3">
        <v>8020</v>
      </c>
      <c r="Z4735" s="3">
        <v>7242</v>
      </c>
      <c r="AA4735" s="3">
        <v>6610</v>
      </c>
      <c r="AB4735" s="3">
        <v>6630</v>
      </c>
      <c r="AC4735" s="3">
        <v>6645</v>
      </c>
      <c r="AD4735" s="3">
        <v>6681</v>
      </c>
      <c r="AE4735" s="3">
        <v>4892</v>
      </c>
      <c r="AF4735" s="3">
        <v>5189</v>
      </c>
      <c r="AG4735" s="3">
        <v>4738</v>
      </c>
      <c r="AH4735" s="3">
        <v>4719</v>
      </c>
      <c r="AI4735" s="3">
        <v>3718</v>
      </c>
      <c r="AJ4735" s="3">
        <v>3127</v>
      </c>
      <c r="AK4735" s="3">
        <v>3231</v>
      </c>
      <c r="AL4735" s="3">
        <v>4278</v>
      </c>
      <c r="AM4735" s="3">
        <v>4383</v>
      </c>
      <c r="AN4735" s="3">
        <v>4283</v>
      </c>
      <c r="AO4735" s="3">
        <v>3770</v>
      </c>
      <c r="AP4735" s="3">
        <v>3857</v>
      </c>
      <c r="AQ4735" s="3">
        <v>4636</v>
      </c>
      <c r="AR4735" s="3">
        <v>4004</v>
      </c>
      <c r="AS4735" s="3">
        <v>3793</v>
      </c>
      <c r="AT4735" s="3">
        <v>2781</v>
      </c>
      <c r="AU4735" s="3">
        <v>2840</v>
      </c>
      <c r="AV4735" s="3">
        <v>3012</v>
      </c>
      <c r="AW4735" s="3">
        <v>3017</v>
      </c>
      <c r="AX4735" s="3">
        <v>3132</v>
      </c>
      <c r="AY4735" s="3">
        <v>2922</v>
      </c>
      <c r="AZ4735" s="3">
        <v>3204</v>
      </c>
      <c r="BA4735" s="3">
        <v>1850</v>
      </c>
      <c r="BB4735" s="3">
        <v>2621</v>
      </c>
      <c r="BC4735" s="3">
        <v>2636</v>
      </c>
      <c r="BD4735" s="3">
        <v>2291</v>
      </c>
      <c r="BE4735" s="3">
        <v>2588</v>
      </c>
      <c r="BF4735" s="3">
        <v>2474</v>
      </c>
      <c r="BG4735" s="3">
        <v>2391</v>
      </c>
      <c r="BH4735" s="3">
        <v>1516</v>
      </c>
      <c r="BI4735" s="3">
        <v>1974</v>
      </c>
      <c r="BJ4735" s="3">
        <v>2039</v>
      </c>
      <c r="BK4735" s="3">
        <v>1918</v>
      </c>
      <c r="BL4735" s="3">
        <v>1226</v>
      </c>
      <c r="BM4735" s="3">
        <v>1753</v>
      </c>
      <c r="BN4735" s="3">
        <v>1741</v>
      </c>
    </row>
    <row r="4736" spans="1:66" x14ac:dyDescent="0.25">
      <c r="A4736" s="3" t="s">
        <v>1631</v>
      </c>
      <c r="B4736" s="3" t="s">
        <v>60</v>
      </c>
      <c r="C4736" s="3" t="s">
        <v>144</v>
      </c>
      <c r="D4736" s="3">
        <v>4518</v>
      </c>
      <c r="E4736" s="3">
        <v>4169</v>
      </c>
      <c r="F4736" s="3">
        <v>4400</v>
      </c>
      <c r="G4736" s="3">
        <v>4886</v>
      </c>
      <c r="H4736" s="3">
        <v>5266</v>
      </c>
      <c r="I4736" s="3">
        <v>5324</v>
      </c>
      <c r="J4736" s="3">
        <v>5091</v>
      </c>
      <c r="K4736" s="3">
        <v>4501</v>
      </c>
      <c r="L4736" s="3">
        <v>4982</v>
      </c>
      <c r="M4736" s="3">
        <v>4879</v>
      </c>
      <c r="N4736" s="3">
        <v>4999</v>
      </c>
      <c r="O4736" s="3">
        <v>5008</v>
      </c>
      <c r="P4736" s="3">
        <v>5348</v>
      </c>
      <c r="Q4736" s="3">
        <v>5079</v>
      </c>
      <c r="R4736" s="3">
        <v>3981</v>
      </c>
      <c r="S4736" s="3">
        <v>5237</v>
      </c>
      <c r="T4736" s="3">
        <v>4472</v>
      </c>
      <c r="U4736" s="3">
        <v>3972</v>
      </c>
      <c r="V4736" s="3">
        <v>3160</v>
      </c>
      <c r="W4736" s="3">
        <v>4028</v>
      </c>
      <c r="X4736" s="3">
        <v>4117</v>
      </c>
      <c r="Y4736" s="3">
        <v>3797</v>
      </c>
      <c r="Z4736" s="3">
        <v>3464</v>
      </c>
      <c r="AA4736" s="3">
        <v>2790</v>
      </c>
      <c r="AB4736" s="3">
        <v>2589</v>
      </c>
      <c r="AC4736" s="3">
        <v>2683</v>
      </c>
      <c r="AD4736" s="3">
        <v>2687</v>
      </c>
      <c r="AE4736" s="3">
        <v>1066</v>
      </c>
      <c r="AF4736" s="3">
        <v>820</v>
      </c>
      <c r="AG4736" s="3">
        <v>939</v>
      </c>
      <c r="AH4736" s="3">
        <v>1063</v>
      </c>
      <c r="AI4736" s="3">
        <v>570</v>
      </c>
      <c r="AJ4736" s="3">
        <v>0</v>
      </c>
      <c r="AK4736" s="3">
        <v>1</v>
      </c>
      <c r="AL4736" s="3">
        <v>1388</v>
      </c>
      <c r="AM4736" s="3">
        <v>1400</v>
      </c>
      <c r="AN4736" s="3">
        <v>1335</v>
      </c>
      <c r="AO4736" s="3">
        <v>1357</v>
      </c>
      <c r="AP4736" s="3">
        <v>1728</v>
      </c>
      <c r="AQ4736" s="3">
        <v>2693</v>
      </c>
      <c r="AR4736" s="3">
        <v>1995</v>
      </c>
      <c r="AS4736" s="3">
        <v>1616</v>
      </c>
      <c r="AT4736" s="3">
        <v>978</v>
      </c>
      <c r="AU4736" s="3">
        <v>1006</v>
      </c>
      <c r="AV4736" s="3">
        <v>1063</v>
      </c>
      <c r="AW4736" s="3">
        <v>1188</v>
      </c>
      <c r="AX4736" s="3">
        <v>1339</v>
      </c>
      <c r="AY4736" s="3">
        <v>1179</v>
      </c>
      <c r="AZ4736" s="3">
        <v>1544</v>
      </c>
      <c r="BA4736" s="3">
        <v>958</v>
      </c>
      <c r="BB4736" s="3">
        <v>1483</v>
      </c>
      <c r="BC4736" s="3">
        <v>1495</v>
      </c>
      <c r="BD4736" s="3">
        <v>1240</v>
      </c>
      <c r="BE4736" s="3">
        <v>1333</v>
      </c>
      <c r="BF4736" s="3">
        <v>1360</v>
      </c>
      <c r="BG4736" s="3">
        <v>1463</v>
      </c>
      <c r="BH4736" s="3">
        <v>812</v>
      </c>
      <c r="BI4736" s="3">
        <v>1268</v>
      </c>
      <c r="BJ4736" s="3">
        <v>1419</v>
      </c>
      <c r="BK4736" s="3">
        <v>1365</v>
      </c>
      <c r="BL4736" s="3">
        <v>933</v>
      </c>
      <c r="BM4736" s="3">
        <v>1449</v>
      </c>
      <c r="BN4736" s="3">
        <v>1428</v>
      </c>
    </row>
    <row r="4737" spans="1:66" x14ac:dyDescent="0.25">
      <c r="A4737" s="3" t="s">
        <v>1631</v>
      </c>
      <c r="B4737" s="3" t="s">
        <v>60</v>
      </c>
      <c r="C4737" s="3" t="s">
        <v>128</v>
      </c>
      <c r="D4737" s="3">
        <v>8493</v>
      </c>
      <c r="E4737" s="3">
        <v>8410</v>
      </c>
      <c r="F4737" s="3">
        <v>8841</v>
      </c>
      <c r="G4737" s="3">
        <v>9984</v>
      </c>
      <c r="H4737" s="3">
        <v>9716</v>
      </c>
      <c r="I4737" s="3">
        <v>9870</v>
      </c>
      <c r="J4737" s="3">
        <v>10518</v>
      </c>
      <c r="K4737" s="3">
        <v>9770</v>
      </c>
      <c r="L4737" s="3">
        <v>10233</v>
      </c>
      <c r="M4737" s="3">
        <v>8695</v>
      </c>
      <c r="N4737" s="3">
        <v>8063</v>
      </c>
      <c r="O4737" s="3">
        <v>8157</v>
      </c>
      <c r="P4737" s="3">
        <v>8259</v>
      </c>
      <c r="Q4737" s="3">
        <v>6431</v>
      </c>
      <c r="R4737" s="3">
        <v>4586</v>
      </c>
      <c r="S4737" s="3">
        <v>4647</v>
      </c>
      <c r="T4737" s="3">
        <v>4492</v>
      </c>
      <c r="U4737" s="3">
        <v>3553</v>
      </c>
      <c r="V4737" s="3">
        <v>3574</v>
      </c>
      <c r="W4737" s="3">
        <v>4276</v>
      </c>
      <c r="X4737" s="3">
        <v>4535</v>
      </c>
      <c r="Y4737" s="3">
        <v>4223</v>
      </c>
      <c r="Z4737" s="3">
        <v>3778</v>
      </c>
      <c r="AA4737" s="3">
        <v>3820</v>
      </c>
      <c r="AB4737" s="3">
        <v>4041</v>
      </c>
      <c r="AC4737" s="3">
        <v>3962</v>
      </c>
      <c r="AD4737" s="3">
        <v>3994</v>
      </c>
      <c r="AE4737" s="3">
        <v>3826</v>
      </c>
      <c r="AF4737" s="3">
        <v>4369</v>
      </c>
      <c r="AG4737" s="3">
        <v>3798</v>
      </c>
      <c r="AH4737" s="3">
        <v>3656</v>
      </c>
      <c r="AI4737" s="3">
        <v>3149</v>
      </c>
      <c r="AJ4737" s="3">
        <v>3127</v>
      </c>
      <c r="AK4737" s="3">
        <v>3230</v>
      </c>
      <c r="AL4737" s="3">
        <v>2890</v>
      </c>
      <c r="AM4737" s="3">
        <v>2983</v>
      </c>
      <c r="AN4737" s="3">
        <v>2948</v>
      </c>
      <c r="AO4737" s="3">
        <v>2413</v>
      </c>
      <c r="AP4737" s="3">
        <v>2129</v>
      </c>
      <c r="AQ4737" s="3">
        <v>1943</v>
      </c>
      <c r="AR4737" s="3">
        <v>2009</v>
      </c>
      <c r="AS4737" s="3">
        <v>2177</v>
      </c>
      <c r="AT4737" s="3">
        <v>1802</v>
      </c>
      <c r="AU4737" s="3">
        <v>1834</v>
      </c>
      <c r="AV4737" s="3">
        <v>1949</v>
      </c>
      <c r="AW4737" s="3">
        <v>1828</v>
      </c>
      <c r="AX4737" s="3">
        <v>1793</v>
      </c>
      <c r="AY4737" s="3">
        <v>1744</v>
      </c>
      <c r="AZ4737" s="3">
        <v>1660</v>
      </c>
      <c r="BA4737" s="3">
        <v>891</v>
      </c>
      <c r="BB4737" s="3">
        <v>1139</v>
      </c>
      <c r="BC4737" s="3">
        <v>1141</v>
      </c>
      <c r="BD4737" s="3">
        <v>1051</v>
      </c>
      <c r="BE4737" s="3">
        <v>1256</v>
      </c>
      <c r="BF4737" s="3">
        <v>1114</v>
      </c>
      <c r="BG4737" s="3">
        <v>929</v>
      </c>
      <c r="BH4737" s="3">
        <v>704</v>
      </c>
      <c r="BI4737" s="3">
        <v>706</v>
      </c>
      <c r="BJ4737" s="3">
        <v>621</v>
      </c>
      <c r="BK4737" s="3">
        <v>553</v>
      </c>
      <c r="BL4737" s="3">
        <v>293</v>
      </c>
      <c r="BM4737" s="3">
        <v>304</v>
      </c>
      <c r="BN4737" s="3">
        <v>313</v>
      </c>
    </row>
    <row r="4738" spans="1:66" x14ac:dyDescent="0.25">
      <c r="A4738" s="3" t="s">
        <v>1631</v>
      </c>
      <c r="B4738" s="3" t="s">
        <v>60</v>
      </c>
      <c r="C4738" s="3" t="s">
        <v>126</v>
      </c>
      <c r="D4738" s="3">
        <v>1414</v>
      </c>
      <c r="E4738" s="3">
        <v>1446</v>
      </c>
      <c r="F4738" s="3">
        <v>1409</v>
      </c>
      <c r="G4738" s="3">
        <v>1175</v>
      </c>
      <c r="H4738" s="3">
        <v>908</v>
      </c>
      <c r="I4738" s="3">
        <v>1007</v>
      </c>
      <c r="J4738" s="3">
        <v>1045</v>
      </c>
      <c r="K4738" s="3">
        <v>795</v>
      </c>
      <c r="L4738" s="3">
        <v>738</v>
      </c>
      <c r="M4738" s="3">
        <v>638</v>
      </c>
      <c r="N4738" s="3">
        <v>481</v>
      </c>
      <c r="O4738" s="3">
        <v>424</v>
      </c>
      <c r="P4738" s="3">
        <v>268</v>
      </c>
      <c r="Q4738" s="3">
        <v>222</v>
      </c>
      <c r="R4738" s="3">
        <v>152</v>
      </c>
      <c r="S4738" s="3">
        <v>119</v>
      </c>
      <c r="T4738" s="3">
        <v>124</v>
      </c>
      <c r="U4738" s="3">
        <v>104</v>
      </c>
      <c r="V4738" s="3">
        <v>67</v>
      </c>
      <c r="W4738" s="3">
        <v>26</v>
      </c>
      <c r="X4738" s="3">
        <v>65</v>
      </c>
      <c r="Y4738" s="3">
        <v>33</v>
      </c>
      <c r="Z4738" s="3">
        <v>40</v>
      </c>
      <c r="AA4738" s="3">
        <v>26</v>
      </c>
      <c r="AB4738" s="3">
        <v>55</v>
      </c>
      <c r="AC4738" s="3">
        <v>56</v>
      </c>
      <c r="AD4738" s="3">
        <v>59</v>
      </c>
      <c r="AE4738" s="3">
        <v>27</v>
      </c>
      <c r="AF4738" s="3">
        <v>39</v>
      </c>
      <c r="AG4738" s="3">
        <v>37</v>
      </c>
      <c r="AH4738" s="3">
        <v>54</v>
      </c>
      <c r="AI4738" s="3">
        <v>48</v>
      </c>
      <c r="AJ4738" s="3">
        <v>34</v>
      </c>
      <c r="AK4738" s="3">
        <v>43</v>
      </c>
      <c r="AL4738" s="3">
        <v>44</v>
      </c>
      <c r="AM4738" s="3">
        <v>33</v>
      </c>
      <c r="AN4738" s="3">
        <v>32</v>
      </c>
      <c r="AO4738" s="3">
        <v>21</v>
      </c>
      <c r="AP4738" s="3">
        <v>16</v>
      </c>
      <c r="AQ4738" s="3">
        <v>2</v>
      </c>
      <c r="AR4738" s="3">
        <v>2</v>
      </c>
      <c r="AS4738" s="3">
        <v>1</v>
      </c>
      <c r="AT4738" s="3">
        <v>32</v>
      </c>
      <c r="AU4738" s="3">
        <v>4</v>
      </c>
      <c r="AV4738" s="3">
        <v>18</v>
      </c>
      <c r="AW4738" s="3">
        <v>12</v>
      </c>
      <c r="AX4738" s="3">
        <v>1</v>
      </c>
      <c r="AY4738" s="3">
        <v>17</v>
      </c>
      <c r="AZ4738" s="3">
        <v>0</v>
      </c>
      <c r="BA4738" s="3">
        <v>0</v>
      </c>
      <c r="BB4738" s="3">
        <v>0</v>
      </c>
      <c r="BC4738" s="3">
        <v>0</v>
      </c>
      <c r="BD4738" s="3">
        <v>0</v>
      </c>
      <c r="BE4738" s="3">
        <v>0</v>
      </c>
      <c r="BF4738" s="3">
        <v>0</v>
      </c>
      <c r="BG4738" s="3">
        <v>0</v>
      </c>
      <c r="BH4738" s="3">
        <v>0</v>
      </c>
      <c r="BI4738" s="3">
        <v>0</v>
      </c>
      <c r="BJ4738" s="3">
        <v>0</v>
      </c>
      <c r="BK4738" s="3">
        <v>0</v>
      </c>
      <c r="BL4738" s="3">
        <v>0</v>
      </c>
      <c r="BM4738" s="3">
        <v>0</v>
      </c>
      <c r="BN4738" s="3">
        <v>0</v>
      </c>
    </row>
    <row r="4739" spans="1:66" x14ac:dyDescent="0.25">
      <c r="A4739" s="3" t="s">
        <v>1631</v>
      </c>
      <c r="B4739" s="3" t="s">
        <v>60</v>
      </c>
      <c r="C4739" s="3" t="s">
        <v>124</v>
      </c>
      <c r="D4739" s="3">
        <v>25930</v>
      </c>
      <c r="E4739" s="3">
        <v>25370</v>
      </c>
      <c r="F4739" s="3">
        <v>27686</v>
      </c>
      <c r="G4739" s="3">
        <v>30218</v>
      </c>
      <c r="H4739" s="3">
        <v>31046</v>
      </c>
      <c r="I4739" s="3">
        <v>33132</v>
      </c>
      <c r="J4739" s="3">
        <v>35637</v>
      </c>
      <c r="K4739" s="3">
        <v>34715</v>
      </c>
      <c r="L4739" s="3">
        <v>37387</v>
      </c>
      <c r="M4739" s="3">
        <v>36688</v>
      </c>
      <c r="N4739" s="3">
        <v>34065</v>
      </c>
      <c r="O4739" s="3">
        <v>34556</v>
      </c>
      <c r="P4739" s="3">
        <v>34666</v>
      </c>
      <c r="Q4739" s="3">
        <v>32632</v>
      </c>
      <c r="R4739" s="3">
        <v>29804</v>
      </c>
      <c r="S4739" s="3">
        <v>31198</v>
      </c>
      <c r="T4739" s="3">
        <v>29763</v>
      </c>
      <c r="U4739" s="3">
        <v>28926</v>
      </c>
      <c r="V4739" s="3">
        <v>28519</v>
      </c>
      <c r="W4739" s="3">
        <v>31570</v>
      </c>
      <c r="X4739" s="3">
        <v>31110</v>
      </c>
      <c r="Y4739" s="3">
        <v>31610</v>
      </c>
      <c r="Z4739" s="3">
        <v>29280</v>
      </c>
      <c r="AA4739" s="3">
        <v>29647</v>
      </c>
      <c r="AB4739" s="3">
        <v>31412</v>
      </c>
      <c r="AC4739" s="3">
        <v>32793</v>
      </c>
      <c r="AD4739" s="3">
        <v>33999</v>
      </c>
      <c r="AE4739" s="3">
        <v>35865</v>
      </c>
      <c r="AF4739" s="3">
        <v>35332</v>
      </c>
      <c r="AG4739" s="3">
        <v>34885</v>
      </c>
      <c r="AH4739" s="3">
        <v>34817</v>
      </c>
      <c r="AI4739" s="3">
        <v>34086</v>
      </c>
      <c r="AJ4739" s="3">
        <v>31781</v>
      </c>
      <c r="AK4739" s="3">
        <v>32445</v>
      </c>
      <c r="AL4739" s="3">
        <v>35902</v>
      </c>
      <c r="AM4739" s="3">
        <v>36037</v>
      </c>
      <c r="AN4739" s="3">
        <v>36958</v>
      </c>
      <c r="AO4739" s="3">
        <v>36116</v>
      </c>
      <c r="AP4739" s="3">
        <v>38255</v>
      </c>
      <c r="AQ4739" s="3">
        <v>38510</v>
      </c>
      <c r="AR4739" s="3">
        <v>37294</v>
      </c>
      <c r="AS4739" s="3">
        <v>37730</v>
      </c>
      <c r="AT4739" s="3">
        <v>36413</v>
      </c>
      <c r="AU4739" s="3">
        <v>36973</v>
      </c>
      <c r="AV4739" s="3">
        <v>38503</v>
      </c>
      <c r="AW4739" s="3">
        <v>39442</v>
      </c>
      <c r="AX4739" s="3">
        <v>38067</v>
      </c>
      <c r="AY4739" s="3">
        <v>39669</v>
      </c>
      <c r="AZ4739" s="3">
        <v>39870</v>
      </c>
      <c r="BA4739" s="3">
        <v>37425</v>
      </c>
      <c r="BB4739" s="3">
        <v>37775</v>
      </c>
      <c r="BC4739" s="3">
        <v>35134</v>
      </c>
      <c r="BD4739" s="3">
        <v>32050</v>
      </c>
      <c r="BE4739" s="3">
        <v>34315</v>
      </c>
      <c r="BF4739" s="3">
        <v>31944</v>
      </c>
      <c r="BG4739" s="3">
        <v>31925</v>
      </c>
      <c r="BH4739" s="3">
        <v>24656</v>
      </c>
      <c r="BI4739" s="3">
        <v>26032</v>
      </c>
      <c r="BJ4739" s="3">
        <v>26277</v>
      </c>
      <c r="BK4739" s="3">
        <v>23196</v>
      </c>
      <c r="BL4739" s="3">
        <v>17145</v>
      </c>
      <c r="BM4739" s="3">
        <v>22472</v>
      </c>
      <c r="BN4739" s="3">
        <v>21602</v>
      </c>
    </row>
    <row r="4740" spans="1:66" x14ac:dyDescent="0.25">
      <c r="A4740" s="3" t="s">
        <v>1631</v>
      </c>
      <c r="B4740" s="3" t="s">
        <v>60</v>
      </c>
      <c r="C4740" s="3" t="s">
        <v>393</v>
      </c>
      <c r="D4740" s="3">
        <v>15631</v>
      </c>
      <c r="E4740" s="3">
        <v>15087</v>
      </c>
      <c r="F4740" s="3">
        <v>15683</v>
      </c>
      <c r="G4740" s="3">
        <v>16950</v>
      </c>
      <c r="H4740" s="3">
        <v>16604</v>
      </c>
      <c r="I4740" s="3">
        <v>17009</v>
      </c>
      <c r="J4740" s="3">
        <v>17489</v>
      </c>
      <c r="K4740" s="3">
        <v>15700</v>
      </c>
      <c r="L4740" s="3">
        <v>16566</v>
      </c>
      <c r="M4740" s="3">
        <v>14736</v>
      </c>
      <c r="N4740" s="3">
        <v>13942</v>
      </c>
      <c r="O4740" s="3">
        <v>14048</v>
      </c>
      <c r="P4740" s="3">
        <v>14245</v>
      </c>
      <c r="Q4740" s="3">
        <v>12119</v>
      </c>
      <c r="R4740" s="3">
        <v>9048</v>
      </c>
      <c r="S4740" s="3">
        <v>10284</v>
      </c>
      <c r="T4740" s="3">
        <v>9393</v>
      </c>
      <c r="U4740" s="3">
        <v>7899</v>
      </c>
      <c r="V4740" s="3">
        <v>7024</v>
      </c>
      <c r="W4740" s="3">
        <v>8436</v>
      </c>
      <c r="X4740" s="3">
        <v>8960</v>
      </c>
      <c r="Y4740" s="3">
        <v>8202</v>
      </c>
      <c r="Z4740" s="3">
        <v>7475</v>
      </c>
      <c r="AA4740" s="3">
        <v>6775</v>
      </c>
      <c r="AB4740" s="3">
        <v>6921</v>
      </c>
      <c r="AC4740" s="3">
        <v>6898</v>
      </c>
      <c r="AD4740" s="3">
        <v>6938</v>
      </c>
      <c r="AE4740" s="3">
        <v>5011</v>
      </c>
      <c r="AF4740" s="3">
        <v>5364</v>
      </c>
      <c r="AG4740" s="3">
        <v>4914</v>
      </c>
      <c r="AH4740" s="3">
        <v>4987</v>
      </c>
      <c r="AI4740" s="3">
        <v>3982</v>
      </c>
      <c r="AJ4740" s="3">
        <v>3316</v>
      </c>
      <c r="AK4740" s="3">
        <v>3468</v>
      </c>
      <c r="AL4740" s="3">
        <v>4568</v>
      </c>
      <c r="AM4740" s="3">
        <v>4637</v>
      </c>
      <c r="AN4740" s="3">
        <v>4553</v>
      </c>
      <c r="AO4740" s="3">
        <v>3958</v>
      </c>
      <c r="AP4740" s="3">
        <v>4002</v>
      </c>
      <c r="AQ4740" s="3">
        <v>4656</v>
      </c>
      <c r="AR4740" s="3">
        <v>4018</v>
      </c>
      <c r="AS4740" s="3">
        <v>3802</v>
      </c>
      <c r="AT4740" s="3">
        <v>3047</v>
      </c>
      <c r="AU4740" s="3">
        <v>2872</v>
      </c>
      <c r="AV4740" s="3">
        <v>3191</v>
      </c>
      <c r="AW4740" s="3">
        <v>3170</v>
      </c>
      <c r="AX4740" s="3">
        <v>3141</v>
      </c>
      <c r="AY4740" s="3">
        <v>3095</v>
      </c>
      <c r="AZ4740" s="3">
        <v>3394</v>
      </c>
      <c r="BA4740" s="3">
        <v>2095</v>
      </c>
      <c r="BB4740" s="3">
        <v>2799</v>
      </c>
      <c r="BC4740" s="3">
        <v>2799</v>
      </c>
      <c r="BD4740" s="3">
        <v>2381</v>
      </c>
      <c r="BE4740" s="3">
        <v>2662</v>
      </c>
      <c r="BF4740" s="3">
        <v>2543</v>
      </c>
      <c r="BG4740" s="3">
        <v>2439</v>
      </c>
      <c r="BH4740" s="3">
        <v>1530</v>
      </c>
      <c r="BI4740" s="3">
        <v>1974</v>
      </c>
      <c r="BJ4740" s="3">
        <v>2039</v>
      </c>
      <c r="BK4740" s="3">
        <v>1918</v>
      </c>
      <c r="BL4740" s="3">
        <v>1226</v>
      </c>
      <c r="BM4740" s="3">
        <v>1753</v>
      </c>
      <c r="BN4740" s="3">
        <v>1741</v>
      </c>
    </row>
    <row r="4741" spans="1:66" x14ac:dyDescent="0.25">
      <c r="A4741" s="3" t="s">
        <v>1631</v>
      </c>
      <c r="B4741" s="3" t="s">
        <v>60</v>
      </c>
      <c r="C4741" s="3" t="s">
        <v>122</v>
      </c>
      <c r="D4741" s="3">
        <v>0</v>
      </c>
      <c r="E4741" s="3">
        <v>0</v>
      </c>
      <c r="F4741" s="3">
        <v>0</v>
      </c>
      <c r="G4741" s="3">
        <v>0</v>
      </c>
      <c r="H4741" s="3">
        <v>0</v>
      </c>
      <c r="I4741" s="3">
        <v>0</v>
      </c>
      <c r="J4741" s="3">
        <v>0</v>
      </c>
      <c r="K4741" s="3">
        <v>0</v>
      </c>
      <c r="L4741" s="3">
        <v>0</v>
      </c>
      <c r="M4741" s="3">
        <v>0</v>
      </c>
      <c r="N4741" s="3">
        <v>0</v>
      </c>
      <c r="O4741" s="3">
        <v>0</v>
      </c>
      <c r="P4741" s="3">
        <v>0</v>
      </c>
      <c r="Q4741" s="3">
        <v>0</v>
      </c>
      <c r="R4741" s="3">
        <v>0</v>
      </c>
      <c r="S4741" s="3">
        <v>0</v>
      </c>
      <c r="T4741" s="3">
        <v>0</v>
      </c>
      <c r="U4741" s="3">
        <v>0</v>
      </c>
      <c r="V4741" s="3">
        <v>0</v>
      </c>
      <c r="W4741" s="3">
        <v>0</v>
      </c>
      <c r="X4741" s="3">
        <v>0</v>
      </c>
      <c r="Y4741" s="3">
        <v>0</v>
      </c>
      <c r="Z4741" s="3">
        <v>0</v>
      </c>
      <c r="AA4741" s="3">
        <v>0</v>
      </c>
      <c r="AB4741" s="3">
        <v>0</v>
      </c>
      <c r="AC4741" s="3">
        <v>0</v>
      </c>
      <c r="AD4741" s="3">
        <v>0</v>
      </c>
      <c r="AE4741" s="3">
        <v>0</v>
      </c>
      <c r="AF4741" s="3">
        <v>0</v>
      </c>
      <c r="AG4741" s="3">
        <v>0</v>
      </c>
      <c r="AH4741" s="3">
        <v>0</v>
      </c>
      <c r="AI4741" s="3">
        <v>0</v>
      </c>
      <c r="AJ4741" s="3">
        <v>0</v>
      </c>
      <c r="AK4741" s="3">
        <v>0</v>
      </c>
      <c r="AL4741" s="3">
        <v>0</v>
      </c>
      <c r="AM4741" s="3">
        <v>0</v>
      </c>
      <c r="AN4741" s="3">
        <v>0</v>
      </c>
      <c r="AO4741" s="3">
        <v>0</v>
      </c>
      <c r="AP4741" s="3">
        <v>0</v>
      </c>
      <c r="AQ4741" s="3">
        <v>0</v>
      </c>
      <c r="AR4741" s="3">
        <v>0</v>
      </c>
      <c r="AS4741" s="3">
        <v>0</v>
      </c>
      <c r="AT4741" s="3">
        <v>0</v>
      </c>
      <c r="AU4741" s="3">
        <v>0</v>
      </c>
      <c r="AV4741" s="3">
        <v>0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3">
        <v>0</v>
      </c>
      <c r="BE4741" s="3">
        <v>0</v>
      </c>
      <c r="BF4741" s="3">
        <v>0</v>
      </c>
      <c r="BG4741" s="3">
        <v>0</v>
      </c>
      <c r="BH4741" s="3">
        <v>0</v>
      </c>
      <c r="BI4741" s="3">
        <v>0</v>
      </c>
      <c r="BJ4741" s="3">
        <v>0</v>
      </c>
      <c r="BK4741" s="3">
        <v>0</v>
      </c>
      <c r="BL4741" s="3">
        <v>0</v>
      </c>
      <c r="BM4741" s="3">
        <v>0</v>
      </c>
      <c r="BN4741" s="3">
        <v>0</v>
      </c>
    </row>
    <row r="4742" spans="1:66" x14ac:dyDescent="0.25">
      <c r="A4742" s="3" t="s">
        <v>1631</v>
      </c>
      <c r="B4742" s="3" t="s">
        <v>60</v>
      </c>
      <c r="C4742" s="3" t="s">
        <v>1522</v>
      </c>
      <c r="AZ4742" s="3">
        <v>19.600000000000001</v>
      </c>
      <c r="BA4742" s="3">
        <v>18.100000000000001</v>
      </c>
      <c r="BB4742" s="3">
        <v>24.9</v>
      </c>
      <c r="BC4742" s="3">
        <v>27.8</v>
      </c>
      <c r="BD4742" s="3">
        <v>45.1</v>
      </c>
      <c r="BE4742" s="3">
        <v>23.7</v>
      </c>
      <c r="BF4742" s="3">
        <v>24.5</v>
      </c>
      <c r="BG4742" s="3">
        <v>41.1</v>
      </c>
      <c r="BH4742" s="3">
        <v>56.7</v>
      </c>
      <c r="BI4742" s="3">
        <v>51.6</v>
      </c>
      <c r="BJ4742" s="3">
        <v>57.9</v>
      </c>
      <c r="BK4742" s="3">
        <v>64.3</v>
      </c>
      <c r="BL4742" s="3">
        <v>63.9</v>
      </c>
      <c r="BM4742" s="3">
        <v>54.8</v>
      </c>
      <c r="BN4742" s="3">
        <v>58.7</v>
      </c>
    </row>
    <row r="4743" spans="1:66" x14ac:dyDescent="0.25">
      <c r="A4743" s="3" t="s">
        <v>1631</v>
      </c>
      <c r="B4743" s="3" t="s">
        <v>60</v>
      </c>
      <c r="C4743" s="3" t="s">
        <v>120</v>
      </c>
      <c r="D4743" s="3">
        <v>2475</v>
      </c>
      <c r="E4743" s="3">
        <v>3151</v>
      </c>
      <c r="F4743" s="3">
        <v>3405</v>
      </c>
      <c r="G4743" s="3">
        <v>3801</v>
      </c>
      <c r="H4743" s="3">
        <v>4358</v>
      </c>
      <c r="I4743" s="3">
        <v>3348</v>
      </c>
      <c r="J4743" s="3">
        <v>3759</v>
      </c>
      <c r="K4743" s="3">
        <v>5121</v>
      </c>
      <c r="L4743" s="3">
        <v>5284</v>
      </c>
      <c r="M4743" s="3">
        <v>6247</v>
      </c>
      <c r="N4743" s="3">
        <v>6353</v>
      </c>
      <c r="O4743" s="3">
        <v>6132</v>
      </c>
      <c r="P4743" s="3">
        <v>9645</v>
      </c>
      <c r="Q4743" s="3">
        <v>10453</v>
      </c>
      <c r="R4743" s="3">
        <v>9837</v>
      </c>
      <c r="S4743" s="3">
        <v>8949</v>
      </c>
      <c r="T4743" s="3">
        <v>9916</v>
      </c>
      <c r="U4743" s="3">
        <v>10595</v>
      </c>
      <c r="V4743" s="3">
        <v>11137</v>
      </c>
      <c r="W4743" s="3">
        <v>11427</v>
      </c>
      <c r="X4743" s="3">
        <v>9741</v>
      </c>
      <c r="Y4743" s="3">
        <v>10382</v>
      </c>
      <c r="Z4743" s="3">
        <v>9568</v>
      </c>
      <c r="AA4743" s="3">
        <v>10585</v>
      </c>
      <c r="AB4743" s="3">
        <v>10690</v>
      </c>
      <c r="AC4743" s="3">
        <v>12328</v>
      </c>
      <c r="AD4743" s="3">
        <v>12324</v>
      </c>
      <c r="AE4743" s="3">
        <v>13851</v>
      </c>
      <c r="AF4743" s="3">
        <v>13953</v>
      </c>
      <c r="AG4743" s="3">
        <v>13369</v>
      </c>
      <c r="AH4743" s="3">
        <v>13207</v>
      </c>
      <c r="AI4743" s="3">
        <v>13487</v>
      </c>
      <c r="AJ4743" s="3">
        <v>13973</v>
      </c>
      <c r="AK4743" s="3">
        <v>17635</v>
      </c>
      <c r="AL4743" s="3">
        <v>17922</v>
      </c>
      <c r="AM4743" s="3">
        <v>18125</v>
      </c>
      <c r="AN4743" s="3">
        <v>18940</v>
      </c>
      <c r="AO4743" s="3">
        <v>19815</v>
      </c>
      <c r="AP4743" s="3">
        <v>21145</v>
      </c>
      <c r="AQ4743" s="3">
        <v>21764</v>
      </c>
      <c r="AR4743" s="3">
        <v>21915</v>
      </c>
      <c r="AS4743" s="3">
        <v>21472</v>
      </c>
      <c r="AT4743" s="3">
        <v>22514</v>
      </c>
      <c r="AU4743" s="3">
        <v>23163</v>
      </c>
      <c r="AV4743" s="3">
        <v>23993</v>
      </c>
      <c r="AW4743" s="3">
        <v>23256</v>
      </c>
      <c r="AX4743" s="3">
        <v>23767</v>
      </c>
      <c r="AY4743" s="3">
        <v>23422</v>
      </c>
      <c r="AZ4743" s="3">
        <v>20749</v>
      </c>
      <c r="BA4743" s="3">
        <v>20008</v>
      </c>
      <c r="BB4743" s="3">
        <v>21161</v>
      </c>
      <c r="BC4743" s="3">
        <v>21252</v>
      </c>
      <c r="BD4743" s="3">
        <v>20997</v>
      </c>
      <c r="BE4743" s="3">
        <v>23149</v>
      </c>
      <c r="BF4743" s="3">
        <v>23746</v>
      </c>
      <c r="BG4743" s="3">
        <v>24111</v>
      </c>
      <c r="BH4743" s="3">
        <v>24061</v>
      </c>
      <c r="BI4743" s="3">
        <v>22179</v>
      </c>
      <c r="BJ4743" s="3">
        <v>25764</v>
      </c>
      <c r="BK4743" s="3">
        <v>24246</v>
      </c>
      <c r="BL4743" s="3">
        <v>22089</v>
      </c>
      <c r="BM4743" s="3">
        <v>21944</v>
      </c>
      <c r="BN4743" s="3">
        <v>22394</v>
      </c>
    </row>
    <row r="4744" spans="1:66" x14ac:dyDescent="0.25">
      <c r="A4744" s="3" t="s">
        <v>1631</v>
      </c>
      <c r="B4744" s="3" t="s">
        <v>60</v>
      </c>
      <c r="C4744" s="3" t="s">
        <v>13</v>
      </c>
      <c r="D4744" s="3">
        <v>3212</v>
      </c>
      <c r="E4744" s="3">
        <v>3176</v>
      </c>
      <c r="F4744" s="3">
        <v>3219</v>
      </c>
      <c r="G4744" s="3">
        <v>3089</v>
      </c>
      <c r="H4744" s="3">
        <v>2934</v>
      </c>
      <c r="I4744" s="3">
        <v>3019</v>
      </c>
      <c r="J4744" s="3">
        <v>3058</v>
      </c>
      <c r="K4744" s="3">
        <v>3371</v>
      </c>
      <c r="L4744" s="3">
        <v>3471</v>
      </c>
      <c r="M4744" s="3">
        <v>3360</v>
      </c>
      <c r="N4744" s="3">
        <v>3482</v>
      </c>
      <c r="O4744" s="3">
        <v>3818</v>
      </c>
      <c r="P4744" s="3">
        <v>4030</v>
      </c>
      <c r="Q4744" s="3">
        <v>3918</v>
      </c>
      <c r="R4744" s="3">
        <v>3614</v>
      </c>
      <c r="S4744" s="3">
        <v>3589</v>
      </c>
      <c r="T4744" s="3">
        <v>3540</v>
      </c>
      <c r="U4744" s="3">
        <v>3550</v>
      </c>
      <c r="V4744" s="3">
        <v>3635</v>
      </c>
      <c r="W4744" s="3">
        <v>2130</v>
      </c>
      <c r="X4744" s="3">
        <v>3123</v>
      </c>
      <c r="Y4744" s="3">
        <v>2367</v>
      </c>
      <c r="Z4744" s="3">
        <v>2131</v>
      </c>
      <c r="AA4744" s="3">
        <v>2489</v>
      </c>
      <c r="AB4744" s="3">
        <v>3057</v>
      </c>
      <c r="AC4744" s="3">
        <v>2449</v>
      </c>
      <c r="AD4744" s="3">
        <v>3111</v>
      </c>
      <c r="AE4744" s="3">
        <v>1923</v>
      </c>
      <c r="AF4744" s="3">
        <v>2559</v>
      </c>
      <c r="AG4744" s="3">
        <v>2421</v>
      </c>
      <c r="AH4744" s="3">
        <v>2010</v>
      </c>
      <c r="AI4744" s="3">
        <v>1933</v>
      </c>
      <c r="AJ4744" s="3">
        <v>1754</v>
      </c>
      <c r="AK4744" s="3">
        <v>1477</v>
      </c>
      <c r="AL4744" s="3">
        <v>1308</v>
      </c>
      <c r="AM4744" s="3">
        <v>1638</v>
      </c>
      <c r="AN4744" s="3">
        <v>1766</v>
      </c>
      <c r="AO4744" s="3">
        <v>1917</v>
      </c>
      <c r="AP4744" s="3">
        <v>1506</v>
      </c>
      <c r="AQ4744" s="3">
        <v>1401</v>
      </c>
      <c r="AR4744" s="3">
        <v>1577</v>
      </c>
      <c r="AS4744" s="3">
        <v>1525</v>
      </c>
      <c r="AT4744" s="3">
        <v>966</v>
      </c>
      <c r="AU4744" s="3">
        <v>1184</v>
      </c>
      <c r="AV4744" s="3">
        <v>1063</v>
      </c>
      <c r="AW4744" s="3">
        <v>1267</v>
      </c>
      <c r="AX4744" s="3">
        <v>1337</v>
      </c>
      <c r="AY4744" s="3">
        <v>1128</v>
      </c>
      <c r="AZ4744" s="3">
        <v>1055</v>
      </c>
      <c r="BA4744" s="3">
        <v>1358</v>
      </c>
      <c r="BB4744" s="3">
        <v>1130</v>
      </c>
      <c r="BC4744" s="3">
        <v>1240</v>
      </c>
      <c r="BD4744" s="3">
        <v>1172</v>
      </c>
      <c r="BE4744" s="3">
        <v>1337</v>
      </c>
      <c r="BF4744" s="3">
        <v>1161</v>
      </c>
      <c r="BG4744" s="3">
        <v>1335</v>
      </c>
      <c r="BH4744" s="3">
        <v>1132</v>
      </c>
      <c r="BI4744" s="3">
        <v>1338</v>
      </c>
      <c r="BJ4744" s="3">
        <v>1071</v>
      </c>
      <c r="BK4744" s="3">
        <v>1418</v>
      </c>
      <c r="BL4744" s="3">
        <v>1116</v>
      </c>
      <c r="BM4744" s="3">
        <v>1138</v>
      </c>
      <c r="BN4744" s="3">
        <v>1187</v>
      </c>
    </row>
    <row r="4745" spans="1:66" x14ac:dyDescent="0.25">
      <c r="A4745" s="3" t="s">
        <v>1631</v>
      </c>
      <c r="B4745" s="3" t="s">
        <v>60</v>
      </c>
      <c r="C4745" s="3" t="s">
        <v>676</v>
      </c>
      <c r="D4745" s="3">
        <v>77</v>
      </c>
      <c r="E4745" s="3">
        <v>81</v>
      </c>
      <c r="F4745" s="3">
        <v>80</v>
      </c>
      <c r="G4745" s="3">
        <v>75</v>
      </c>
      <c r="H4745" s="3">
        <v>65</v>
      </c>
      <c r="I4745" s="3">
        <v>68</v>
      </c>
      <c r="J4745" s="3">
        <v>129</v>
      </c>
      <c r="K4745" s="3">
        <v>200</v>
      </c>
      <c r="L4745" s="3">
        <v>207</v>
      </c>
      <c r="M4745" s="3">
        <v>253</v>
      </c>
      <c r="N4745" s="3">
        <v>965</v>
      </c>
      <c r="O4745" s="3">
        <v>1686</v>
      </c>
      <c r="P4745" s="3">
        <v>1822</v>
      </c>
      <c r="Q4745" s="3">
        <v>1243</v>
      </c>
      <c r="R4745" s="3">
        <v>1886</v>
      </c>
      <c r="S4745" s="3">
        <v>1462</v>
      </c>
      <c r="T4745" s="3">
        <v>1726</v>
      </c>
      <c r="U4745" s="3">
        <v>1635</v>
      </c>
      <c r="V4745" s="3">
        <v>1120</v>
      </c>
      <c r="W4745" s="3">
        <v>506</v>
      </c>
      <c r="X4745" s="3">
        <v>780</v>
      </c>
      <c r="Y4745" s="3">
        <v>639</v>
      </c>
      <c r="Z4745" s="3">
        <v>507</v>
      </c>
      <c r="AA4745" s="3">
        <v>456</v>
      </c>
      <c r="AB4745" s="3">
        <v>547</v>
      </c>
      <c r="AC4745" s="3">
        <v>646</v>
      </c>
      <c r="AD4745" s="3">
        <v>511</v>
      </c>
      <c r="AE4745" s="3">
        <v>406</v>
      </c>
      <c r="AF4745" s="3">
        <v>496</v>
      </c>
      <c r="AG4745" s="3">
        <v>459</v>
      </c>
      <c r="AH4745" s="3">
        <v>341</v>
      </c>
      <c r="AI4745" s="3">
        <v>287</v>
      </c>
      <c r="AJ4745" s="3">
        <v>312</v>
      </c>
      <c r="AK4745" s="3">
        <v>344</v>
      </c>
      <c r="AL4745" s="3">
        <v>328</v>
      </c>
      <c r="AM4745" s="3">
        <v>410</v>
      </c>
      <c r="AN4745" s="3">
        <v>300</v>
      </c>
      <c r="AO4745" s="3">
        <v>312</v>
      </c>
      <c r="AP4745" s="3">
        <v>468</v>
      </c>
      <c r="AQ4745" s="3">
        <v>505</v>
      </c>
      <c r="AR4745" s="3">
        <v>374</v>
      </c>
      <c r="AS4745" s="3">
        <v>369</v>
      </c>
      <c r="AT4745" s="3">
        <v>535</v>
      </c>
      <c r="AU4745" s="3">
        <v>484</v>
      </c>
      <c r="AV4745" s="3">
        <v>393</v>
      </c>
      <c r="AW4745" s="3">
        <v>372</v>
      </c>
      <c r="AX4745" s="3">
        <v>302</v>
      </c>
      <c r="AY4745" s="3">
        <v>295</v>
      </c>
      <c r="AZ4745" s="3">
        <v>287</v>
      </c>
      <c r="BA4745" s="3">
        <v>257</v>
      </c>
      <c r="BB4745" s="3">
        <v>255</v>
      </c>
      <c r="BC4745" s="3">
        <v>321</v>
      </c>
      <c r="BD4745" s="3">
        <v>223</v>
      </c>
      <c r="BE4745" s="3">
        <v>223</v>
      </c>
      <c r="BF4745" s="3">
        <v>261</v>
      </c>
      <c r="BG4745" s="3">
        <v>195</v>
      </c>
      <c r="BH4745" s="3">
        <v>214</v>
      </c>
      <c r="BI4745" s="3">
        <v>179</v>
      </c>
      <c r="BJ4745" s="3">
        <v>211</v>
      </c>
      <c r="BK4745" s="3">
        <v>163</v>
      </c>
      <c r="BL4745" s="3">
        <v>172</v>
      </c>
      <c r="BM4745" s="3">
        <v>252</v>
      </c>
      <c r="BN4745" s="3">
        <v>187</v>
      </c>
    </row>
    <row r="4746" spans="1:66" x14ac:dyDescent="0.25">
      <c r="A4746" s="3" t="s">
        <v>1631</v>
      </c>
      <c r="B4746" s="3" t="s">
        <v>60</v>
      </c>
      <c r="C4746" s="3" t="s">
        <v>11</v>
      </c>
      <c r="D4746" s="3">
        <v>7091</v>
      </c>
      <c r="E4746" s="3">
        <v>6755</v>
      </c>
      <c r="F4746" s="3">
        <v>6790</v>
      </c>
      <c r="G4746" s="3">
        <v>6426</v>
      </c>
      <c r="H4746" s="3">
        <v>6130</v>
      </c>
      <c r="I4746" s="3">
        <v>7518</v>
      </c>
      <c r="J4746" s="3">
        <v>7835</v>
      </c>
      <c r="K4746" s="3">
        <v>9626</v>
      </c>
      <c r="L4746" s="3">
        <v>8804</v>
      </c>
      <c r="M4746" s="3">
        <v>8886</v>
      </c>
      <c r="N4746" s="3">
        <v>8502</v>
      </c>
      <c r="O4746" s="3">
        <v>9433</v>
      </c>
      <c r="P4746" s="3">
        <v>10061</v>
      </c>
      <c r="Q4746" s="3">
        <v>10116</v>
      </c>
      <c r="R4746" s="3">
        <v>8781</v>
      </c>
      <c r="S4746" s="3">
        <v>8749</v>
      </c>
      <c r="T4746" s="3">
        <v>9792</v>
      </c>
      <c r="U4746" s="3">
        <v>9841</v>
      </c>
      <c r="V4746" s="3">
        <v>9591</v>
      </c>
      <c r="W4746" s="3">
        <v>5677</v>
      </c>
      <c r="X4746" s="3">
        <v>4804</v>
      </c>
      <c r="Y4746" s="3">
        <v>5347</v>
      </c>
      <c r="Z4746" s="3">
        <v>4425</v>
      </c>
      <c r="AA4746" s="3">
        <v>3703</v>
      </c>
      <c r="AB4746" s="3">
        <v>4549</v>
      </c>
      <c r="AC4746" s="3">
        <v>4408</v>
      </c>
      <c r="AD4746" s="3">
        <v>4850</v>
      </c>
      <c r="AE4746" s="3">
        <v>4694</v>
      </c>
      <c r="AF4746" s="3">
        <v>5256</v>
      </c>
      <c r="AG4746" s="3">
        <v>4395</v>
      </c>
      <c r="AH4746" s="3">
        <v>3957</v>
      </c>
      <c r="AI4746" s="3">
        <v>4565</v>
      </c>
      <c r="AJ4746" s="3">
        <v>4592</v>
      </c>
      <c r="AK4746" s="3">
        <v>4502</v>
      </c>
      <c r="AL4746" s="3">
        <v>4306</v>
      </c>
      <c r="AM4746" s="3">
        <v>3457</v>
      </c>
      <c r="AN4746" s="3">
        <v>3889</v>
      </c>
      <c r="AO4746" s="3">
        <v>3986</v>
      </c>
      <c r="AP4746" s="3">
        <v>4122</v>
      </c>
      <c r="AQ4746" s="3">
        <v>4909</v>
      </c>
      <c r="AR4746" s="3">
        <v>4055</v>
      </c>
      <c r="AS4746" s="3">
        <v>3494</v>
      </c>
      <c r="AT4746" s="3">
        <v>2767</v>
      </c>
      <c r="AU4746" s="3">
        <v>3229</v>
      </c>
      <c r="AV4746" s="3">
        <v>3651</v>
      </c>
      <c r="AW4746" s="3">
        <v>3475</v>
      </c>
      <c r="AX4746" s="3">
        <v>3020</v>
      </c>
      <c r="AY4746" s="3">
        <v>3154</v>
      </c>
      <c r="AZ4746" s="3">
        <v>3415</v>
      </c>
      <c r="BA4746" s="3">
        <v>3091</v>
      </c>
      <c r="BB4746" s="3">
        <v>3224</v>
      </c>
      <c r="BC4746" s="3">
        <v>3208</v>
      </c>
      <c r="BD4746" s="3">
        <v>2825</v>
      </c>
      <c r="BE4746" s="3">
        <v>3322</v>
      </c>
      <c r="BF4746" s="3">
        <v>3173</v>
      </c>
      <c r="BG4746" s="3">
        <v>3803</v>
      </c>
      <c r="BH4746" s="3">
        <v>3912</v>
      </c>
      <c r="BI4746" s="3">
        <v>3500</v>
      </c>
      <c r="BJ4746" s="3">
        <v>3756</v>
      </c>
      <c r="BK4746" s="3">
        <v>3737</v>
      </c>
      <c r="BL4746" s="3">
        <v>3326</v>
      </c>
      <c r="BM4746" s="3">
        <v>3704</v>
      </c>
      <c r="BN4746" s="3">
        <v>3744</v>
      </c>
    </row>
    <row r="4747" spans="1:66" x14ac:dyDescent="0.25">
      <c r="A4747" s="3" t="s">
        <v>1631</v>
      </c>
      <c r="B4747" s="3" t="s">
        <v>60</v>
      </c>
      <c r="C4747" s="3" t="s">
        <v>9</v>
      </c>
      <c r="D4747" s="3">
        <v>17380</v>
      </c>
      <c r="E4747" s="3">
        <v>17186</v>
      </c>
      <c r="F4747" s="3">
        <v>17418</v>
      </c>
      <c r="G4747" s="3">
        <v>16716</v>
      </c>
      <c r="H4747" s="3">
        <v>15875</v>
      </c>
      <c r="I4747" s="3">
        <v>16334</v>
      </c>
      <c r="J4747" s="3">
        <v>16547</v>
      </c>
      <c r="K4747" s="3">
        <v>18241</v>
      </c>
      <c r="L4747" s="3">
        <v>18779</v>
      </c>
      <c r="M4747" s="3">
        <v>18182</v>
      </c>
      <c r="N4747" s="3">
        <v>18839</v>
      </c>
      <c r="O4747" s="3">
        <v>20656</v>
      </c>
      <c r="P4747" s="3">
        <v>21807</v>
      </c>
      <c r="Q4747" s="3">
        <v>21202</v>
      </c>
      <c r="R4747" s="3">
        <v>19555</v>
      </c>
      <c r="S4747" s="3">
        <v>19420</v>
      </c>
      <c r="T4747" s="3">
        <v>19155</v>
      </c>
      <c r="U4747" s="3">
        <v>19207</v>
      </c>
      <c r="V4747" s="3">
        <v>19667</v>
      </c>
      <c r="W4747" s="3">
        <v>11527</v>
      </c>
      <c r="X4747" s="3">
        <v>9195</v>
      </c>
      <c r="Y4747" s="3">
        <v>7894</v>
      </c>
      <c r="Z4747" s="3">
        <v>6312</v>
      </c>
      <c r="AA4747" s="3">
        <v>4942</v>
      </c>
      <c r="AB4747" s="3">
        <v>6070</v>
      </c>
      <c r="AC4747" s="3">
        <v>6192</v>
      </c>
      <c r="AD4747" s="3">
        <v>6193</v>
      </c>
      <c r="AE4747" s="3">
        <v>5740</v>
      </c>
      <c r="AF4747" s="3">
        <v>6128</v>
      </c>
      <c r="AG4747" s="3">
        <v>5559</v>
      </c>
      <c r="AH4747" s="3">
        <v>4842</v>
      </c>
      <c r="AI4747" s="3">
        <v>4547</v>
      </c>
      <c r="AJ4747" s="3">
        <v>4199</v>
      </c>
      <c r="AK4747" s="3">
        <v>4163</v>
      </c>
      <c r="AL4747" s="3">
        <v>3672</v>
      </c>
      <c r="AM4747" s="3">
        <v>3815</v>
      </c>
      <c r="AN4747" s="3">
        <v>3859</v>
      </c>
      <c r="AO4747" s="3">
        <v>3662</v>
      </c>
      <c r="AP4747" s="3">
        <v>2653</v>
      </c>
      <c r="AQ4747" s="3">
        <v>2994</v>
      </c>
      <c r="AR4747" s="3">
        <v>2902</v>
      </c>
      <c r="AS4747" s="3">
        <v>2654</v>
      </c>
      <c r="AT4747" s="3">
        <v>2212</v>
      </c>
      <c r="AU4747" s="3">
        <v>2283</v>
      </c>
      <c r="AV4747" s="3">
        <v>2040</v>
      </c>
      <c r="AW4747" s="3">
        <v>1945</v>
      </c>
      <c r="AX4747" s="3">
        <v>1504</v>
      </c>
      <c r="AY4747" s="3">
        <v>1371</v>
      </c>
      <c r="AZ4747" s="3">
        <v>1208</v>
      </c>
      <c r="BA4747" s="3">
        <v>909</v>
      </c>
      <c r="BB4747" s="3">
        <v>673</v>
      </c>
      <c r="BC4747" s="3">
        <v>670</v>
      </c>
      <c r="BD4747" s="3">
        <v>459</v>
      </c>
      <c r="BE4747" s="3">
        <v>561</v>
      </c>
      <c r="BF4747" s="3">
        <v>701</v>
      </c>
      <c r="BG4747" s="3">
        <v>511</v>
      </c>
      <c r="BH4747" s="3">
        <v>461</v>
      </c>
      <c r="BI4747" s="3">
        <v>433</v>
      </c>
      <c r="BJ4747" s="3">
        <v>478</v>
      </c>
      <c r="BK4747" s="3">
        <v>533</v>
      </c>
      <c r="BL4747" s="3">
        <v>496</v>
      </c>
      <c r="BM4747" s="3">
        <v>507</v>
      </c>
      <c r="BN4747" s="3">
        <v>536</v>
      </c>
    </row>
    <row r="4748" spans="1:66" x14ac:dyDescent="0.25">
      <c r="A4748" s="3" t="s">
        <v>1631</v>
      </c>
      <c r="B4748" s="3" t="s">
        <v>60</v>
      </c>
      <c r="C4748" s="3" t="s">
        <v>7</v>
      </c>
      <c r="D4748" s="3">
        <v>30235</v>
      </c>
      <c r="E4748" s="3">
        <v>30350</v>
      </c>
      <c r="F4748" s="3">
        <v>30912</v>
      </c>
      <c r="G4748" s="3">
        <v>30108</v>
      </c>
      <c r="H4748" s="3">
        <v>29363</v>
      </c>
      <c r="I4748" s="3">
        <v>30287</v>
      </c>
      <c r="J4748" s="3">
        <v>31328</v>
      </c>
      <c r="K4748" s="3">
        <v>36559</v>
      </c>
      <c r="L4748" s="3">
        <v>36544</v>
      </c>
      <c r="M4748" s="3">
        <v>36928</v>
      </c>
      <c r="N4748" s="3">
        <v>38141</v>
      </c>
      <c r="O4748" s="3">
        <v>41724</v>
      </c>
      <c r="P4748" s="3">
        <v>47365</v>
      </c>
      <c r="Q4748" s="3">
        <v>46932</v>
      </c>
      <c r="R4748" s="3">
        <v>43673</v>
      </c>
      <c r="S4748" s="3">
        <v>42170</v>
      </c>
      <c r="T4748" s="3">
        <v>44130</v>
      </c>
      <c r="U4748" s="3">
        <v>44829</v>
      </c>
      <c r="V4748" s="3">
        <v>45149</v>
      </c>
      <c r="W4748" s="3">
        <v>31268</v>
      </c>
      <c r="X4748" s="3">
        <v>27643</v>
      </c>
      <c r="Y4748" s="3">
        <v>26630</v>
      </c>
      <c r="Z4748" s="3">
        <v>22943</v>
      </c>
      <c r="AA4748" s="3">
        <v>22176</v>
      </c>
      <c r="AB4748" s="3">
        <v>24913</v>
      </c>
      <c r="AC4748" s="3">
        <v>26024</v>
      </c>
      <c r="AD4748" s="3">
        <v>26989</v>
      </c>
      <c r="AE4748" s="3">
        <v>26614</v>
      </c>
      <c r="AF4748" s="3">
        <v>28392</v>
      </c>
      <c r="AG4748" s="3">
        <v>26202</v>
      </c>
      <c r="AH4748" s="3">
        <v>24357</v>
      </c>
      <c r="AI4748" s="3">
        <v>24820</v>
      </c>
      <c r="AJ4748" s="3">
        <v>24830</v>
      </c>
      <c r="AK4748" s="3">
        <v>28123</v>
      </c>
      <c r="AL4748" s="3">
        <v>27536</v>
      </c>
      <c r="AM4748" s="3">
        <v>27444</v>
      </c>
      <c r="AN4748" s="3">
        <v>28754</v>
      </c>
      <c r="AO4748" s="3">
        <v>29692</v>
      </c>
      <c r="AP4748" s="3">
        <v>29895</v>
      </c>
      <c r="AQ4748" s="3">
        <v>31573</v>
      </c>
      <c r="AR4748" s="3">
        <v>30824</v>
      </c>
      <c r="AS4748" s="3">
        <v>29515</v>
      </c>
      <c r="AT4748" s="3">
        <v>28994</v>
      </c>
      <c r="AU4748" s="3">
        <v>30344</v>
      </c>
      <c r="AV4748" s="3">
        <v>31139</v>
      </c>
      <c r="AW4748" s="3">
        <v>30315</v>
      </c>
      <c r="AX4748" s="3">
        <v>29929</v>
      </c>
      <c r="AY4748" s="3">
        <v>29371</v>
      </c>
      <c r="AZ4748" s="3">
        <v>26713</v>
      </c>
      <c r="BA4748" s="3">
        <v>25622</v>
      </c>
      <c r="BB4748" s="3">
        <v>26443</v>
      </c>
      <c r="BC4748" s="3">
        <v>26691</v>
      </c>
      <c r="BD4748" s="3">
        <v>25676</v>
      </c>
      <c r="BE4748" s="3">
        <v>28591</v>
      </c>
      <c r="BF4748" s="3">
        <v>29042</v>
      </c>
      <c r="BG4748" s="3">
        <v>29956</v>
      </c>
      <c r="BH4748" s="3">
        <v>29780</v>
      </c>
      <c r="BI4748" s="3">
        <v>27630</v>
      </c>
      <c r="BJ4748" s="3">
        <v>31280</v>
      </c>
      <c r="BK4748" s="3">
        <v>30097</v>
      </c>
      <c r="BL4748" s="3">
        <v>27199</v>
      </c>
      <c r="BM4748" s="3">
        <v>27545</v>
      </c>
      <c r="BN4748" s="3">
        <v>28049</v>
      </c>
    </row>
    <row r="4749" spans="1:66" x14ac:dyDescent="0.25">
      <c r="A4749" s="3" t="s">
        <v>1631</v>
      </c>
      <c r="B4749" s="3" t="s">
        <v>60</v>
      </c>
      <c r="C4749" s="3" t="s">
        <v>397</v>
      </c>
      <c r="D4749" s="3">
        <v>30158</v>
      </c>
      <c r="E4749" s="3">
        <v>30269</v>
      </c>
      <c r="F4749" s="3">
        <v>30832</v>
      </c>
      <c r="G4749" s="3">
        <v>30033</v>
      </c>
      <c r="H4749" s="3">
        <v>29298</v>
      </c>
      <c r="I4749" s="3">
        <v>30219</v>
      </c>
      <c r="J4749" s="3">
        <v>31199</v>
      </c>
      <c r="K4749" s="3">
        <v>36359</v>
      </c>
      <c r="L4749" s="3">
        <v>36337</v>
      </c>
      <c r="M4749" s="3">
        <v>36675</v>
      </c>
      <c r="N4749" s="3">
        <v>37176</v>
      </c>
      <c r="O4749" s="3">
        <v>40039</v>
      </c>
      <c r="P4749" s="3">
        <v>45543</v>
      </c>
      <c r="Q4749" s="3">
        <v>45689</v>
      </c>
      <c r="R4749" s="3">
        <v>41787</v>
      </c>
      <c r="S4749" s="3">
        <v>40708</v>
      </c>
      <c r="T4749" s="3">
        <v>42404</v>
      </c>
      <c r="U4749" s="3">
        <v>43194</v>
      </c>
      <c r="V4749" s="3">
        <v>44030</v>
      </c>
      <c r="W4749" s="3">
        <v>30761</v>
      </c>
      <c r="X4749" s="3">
        <v>26864</v>
      </c>
      <c r="Y4749" s="3">
        <v>25991</v>
      </c>
      <c r="Z4749" s="3">
        <v>22436</v>
      </c>
      <c r="AA4749" s="3">
        <v>21720</v>
      </c>
      <c r="AB4749" s="3">
        <v>24366</v>
      </c>
      <c r="AC4749" s="3">
        <v>25378</v>
      </c>
      <c r="AD4749" s="3">
        <v>26478</v>
      </c>
      <c r="AE4749" s="3">
        <v>26208</v>
      </c>
      <c r="AF4749" s="3">
        <v>27897</v>
      </c>
      <c r="AG4749" s="3">
        <v>25743</v>
      </c>
      <c r="AH4749" s="3">
        <v>24016</v>
      </c>
      <c r="AI4749" s="3">
        <v>24532</v>
      </c>
      <c r="AJ4749" s="3">
        <v>24518</v>
      </c>
      <c r="AK4749" s="3">
        <v>27778</v>
      </c>
      <c r="AL4749" s="3">
        <v>27208</v>
      </c>
      <c r="AM4749" s="3">
        <v>27034</v>
      </c>
      <c r="AN4749" s="3">
        <v>28454</v>
      </c>
      <c r="AO4749" s="3">
        <v>29380</v>
      </c>
      <c r="AP4749" s="3">
        <v>29427</v>
      </c>
      <c r="AQ4749" s="3">
        <v>31069</v>
      </c>
      <c r="AR4749" s="3">
        <v>30450</v>
      </c>
      <c r="AS4749" s="3">
        <v>29145</v>
      </c>
      <c r="AT4749" s="3">
        <v>28460</v>
      </c>
      <c r="AU4749" s="3">
        <v>29859</v>
      </c>
      <c r="AV4749" s="3">
        <v>30746</v>
      </c>
      <c r="AW4749" s="3">
        <v>29943</v>
      </c>
      <c r="AX4749" s="3">
        <v>29627</v>
      </c>
      <c r="AY4749" s="3">
        <v>29076</v>
      </c>
      <c r="AZ4749" s="3">
        <v>26426</v>
      </c>
      <c r="BA4749" s="3">
        <v>25366</v>
      </c>
      <c r="BB4749" s="3">
        <v>26187</v>
      </c>
      <c r="BC4749" s="3">
        <v>26371</v>
      </c>
      <c r="BD4749" s="3">
        <v>25453</v>
      </c>
      <c r="BE4749" s="3">
        <v>28368</v>
      </c>
      <c r="BF4749" s="3">
        <v>28781</v>
      </c>
      <c r="BG4749" s="3">
        <v>29762</v>
      </c>
      <c r="BH4749" s="3">
        <v>29566</v>
      </c>
      <c r="BI4749" s="3">
        <v>27451</v>
      </c>
      <c r="BJ4749" s="3">
        <v>31070</v>
      </c>
      <c r="BK4749" s="3">
        <v>29934</v>
      </c>
      <c r="BL4749" s="3">
        <v>27026</v>
      </c>
      <c r="BM4749" s="3">
        <v>27293</v>
      </c>
      <c r="BN4749" s="3">
        <v>27862</v>
      </c>
    </row>
    <row r="4750" spans="1:66" x14ac:dyDescent="0.25">
      <c r="A4750" s="3" t="s">
        <v>1631</v>
      </c>
      <c r="B4750" s="3" t="s">
        <v>60</v>
      </c>
      <c r="C4750" s="3" t="s">
        <v>1348</v>
      </c>
      <c r="D4750" s="3">
        <v>77</v>
      </c>
      <c r="E4750" s="3">
        <v>81</v>
      </c>
      <c r="F4750" s="3">
        <v>80</v>
      </c>
      <c r="G4750" s="3">
        <v>75</v>
      </c>
      <c r="H4750" s="3">
        <v>65</v>
      </c>
      <c r="I4750" s="3">
        <v>68</v>
      </c>
      <c r="J4750" s="3">
        <v>129</v>
      </c>
      <c r="K4750" s="3">
        <v>200</v>
      </c>
      <c r="L4750" s="3">
        <v>207</v>
      </c>
      <c r="M4750" s="3">
        <v>253</v>
      </c>
      <c r="N4750" s="3">
        <v>965</v>
      </c>
      <c r="O4750" s="3">
        <v>1686</v>
      </c>
      <c r="P4750" s="3">
        <v>2034</v>
      </c>
      <c r="Q4750" s="3">
        <v>1395</v>
      </c>
      <c r="R4750" s="3">
        <v>2010</v>
      </c>
      <c r="S4750" s="3">
        <v>1538</v>
      </c>
      <c r="T4750" s="3">
        <v>1763</v>
      </c>
      <c r="U4750" s="3">
        <v>1654</v>
      </c>
      <c r="V4750" s="3">
        <v>1139</v>
      </c>
      <c r="W4750" s="3">
        <v>521</v>
      </c>
      <c r="X4750" s="3">
        <v>780</v>
      </c>
      <c r="Y4750" s="3">
        <v>639</v>
      </c>
      <c r="Z4750" s="3">
        <v>507</v>
      </c>
      <c r="AA4750" s="3">
        <v>456</v>
      </c>
      <c r="AB4750" s="3">
        <v>547</v>
      </c>
      <c r="AC4750" s="3">
        <v>646</v>
      </c>
      <c r="AD4750" s="3">
        <v>511</v>
      </c>
      <c r="AE4750" s="3">
        <v>406</v>
      </c>
      <c r="AF4750" s="3">
        <v>496</v>
      </c>
      <c r="AG4750" s="3">
        <v>459</v>
      </c>
      <c r="AH4750" s="3">
        <v>341</v>
      </c>
      <c r="AI4750" s="3">
        <v>287</v>
      </c>
      <c r="AJ4750" s="3">
        <v>312</v>
      </c>
      <c r="AK4750" s="3">
        <v>344</v>
      </c>
      <c r="AL4750" s="3">
        <v>328</v>
      </c>
      <c r="AM4750" s="3">
        <v>410</v>
      </c>
      <c r="AN4750" s="3">
        <v>300</v>
      </c>
      <c r="AO4750" s="3">
        <v>312</v>
      </c>
      <c r="AP4750" s="3">
        <v>468</v>
      </c>
      <c r="AQ4750" s="3">
        <v>505</v>
      </c>
      <c r="AR4750" s="3">
        <v>374</v>
      </c>
      <c r="AS4750" s="3">
        <v>369</v>
      </c>
      <c r="AT4750" s="3">
        <v>535</v>
      </c>
      <c r="AU4750" s="3">
        <v>484</v>
      </c>
      <c r="AV4750" s="3">
        <v>393</v>
      </c>
      <c r="AW4750" s="3">
        <v>372</v>
      </c>
      <c r="AX4750" s="3">
        <v>302</v>
      </c>
      <c r="AY4750" s="3">
        <v>295</v>
      </c>
      <c r="AZ4750" s="3">
        <v>287</v>
      </c>
      <c r="BA4750" s="3">
        <v>257</v>
      </c>
      <c r="BB4750" s="3">
        <v>255</v>
      </c>
      <c r="BC4750" s="3">
        <v>321</v>
      </c>
      <c r="BD4750" s="3">
        <v>223</v>
      </c>
      <c r="BE4750" s="3">
        <v>223</v>
      </c>
      <c r="BF4750" s="3">
        <v>261</v>
      </c>
      <c r="BG4750" s="3">
        <v>195</v>
      </c>
      <c r="BH4750" s="3">
        <v>214</v>
      </c>
      <c r="BI4750" s="3">
        <v>179</v>
      </c>
      <c r="BJ4750" s="3">
        <v>211</v>
      </c>
      <c r="BK4750" s="3">
        <v>163</v>
      </c>
      <c r="BL4750" s="3">
        <v>172</v>
      </c>
      <c r="BM4750" s="3">
        <v>252</v>
      </c>
      <c r="BN4750" s="3">
        <v>187</v>
      </c>
    </row>
    <row r="4751" spans="1:66" x14ac:dyDescent="0.25">
      <c r="A4751" s="3" t="s">
        <v>1631</v>
      </c>
      <c r="B4751" s="3" t="s">
        <v>60</v>
      </c>
      <c r="C4751" s="3" t="s">
        <v>1498</v>
      </c>
      <c r="D4751" s="3">
        <v>2475</v>
      </c>
      <c r="E4751" s="3">
        <v>3151</v>
      </c>
      <c r="F4751" s="3">
        <v>3405</v>
      </c>
      <c r="G4751" s="3">
        <v>3801</v>
      </c>
      <c r="H4751" s="3">
        <v>4358</v>
      </c>
      <c r="I4751" s="3">
        <v>3348</v>
      </c>
      <c r="J4751" s="3">
        <v>3759</v>
      </c>
      <c r="K4751" s="3">
        <v>5121</v>
      </c>
      <c r="L4751" s="3">
        <v>5284</v>
      </c>
      <c r="M4751" s="3">
        <v>6247</v>
      </c>
      <c r="N4751" s="3">
        <v>6353</v>
      </c>
      <c r="O4751" s="3">
        <v>6132</v>
      </c>
      <c r="P4751" s="3">
        <v>9645</v>
      </c>
      <c r="Q4751" s="3">
        <v>10453</v>
      </c>
      <c r="R4751" s="3">
        <v>9837</v>
      </c>
      <c r="S4751" s="3">
        <v>8949</v>
      </c>
      <c r="T4751" s="3">
        <v>9916</v>
      </c>
      <c r="U4751" s="3">
        <v>10595</v>
      </c>
      <c r="V4751" s="3">
        <v>11137</v>
      </c>
      <c r="W4751" s="3">
        <v>11427</v>
      </c>
      <c r="X4751" s="3">
        <v>9741</v>
      </c>
      <c r="Y4751" s="3">
        <v>10382</v>
      </c>
      <c r="Z4751" s="3">
        <v>9568</v>
      </c>
      <c r="AA4751" s="3">
        <v>10585</v>
      </c>
      <c r="AB4751" s="3">
        <v>10690</v>
      </c>
      <c r="AC4751" s="3">
        <v>12328</v>
      </c>
      <c r="AD4751" s="3">
        <v>12324</v>
      </c>
      <c r="AE4751" s="3">
        <v>13851</v>
      </c>
      <c r="AF4751" s="3">
        <v>13953</v>
      </c>
      <c r="AG4751" s="3">
        <v>13369</v>
      </c>
      <c r="AH4751" s="3">
        <v>13207</v>
      </c>
      <c r="AI4751" s="3">
        <v>13487</v>
      </c>
      <c r="AJ4751" s="3">
        <v>13973</v>
      </c>
      <c r="AK4751" s="3">
        <v>17635</v>
      </c>
      <c r="AL4751" s="3">
        <v>17922</v>
      </c>
      <c r="AM4751" s="3">
        <v>18125</v>
      </c>
      <c r="AN4751" s="3">
        <v>18940</v>
      </c>
      <c r="AO4751" s="3">
        <v>19815</v>
      </c>
      <c r="AP4751" s="3">
        <v>21145</v>
      </c>
      <c r="AQ4751" s="3">
        <v>21764</v>
      </c>
      <c r="AR4751" s="3">
        <v>21915</v>
      </c>
      <c r="AS4751" s="3">
        <v>21472</v>
      </c>
      <c r="AT4751" s="3">
        <v>22514</v>
      </c>
      <c r="AU4751" s="3">
        <v>23163</v>
      </c>
      <c r="AV4751" s="3">
        <v>23993</v>
      </c>
      <c r="AW4751" s="3">
        <v>23256</v>
      </c>
      <c r="AX4751" s="3">
        <v>23767</v>
      </c>
      <c r="AY4751" s="3">
        <v>23422</v>
      </c>
      <c r="AZ4751" s="3">
        <v>20749</v>
      </c>
      <c r="BA4751" s="3">
        <v>19763</v>
      </c>
      <c r="BB4751" s="3">
        <v>20984</v>
      </c>
      <c r="BC4751" s="3">
        <v>20826</v>
      </c>
      <c r="BD4751" s="3">
        <v>20543</v>
      </c>
      <c r="BE4751" s="3">
        <v>22255</v>
      </c>
      <c r="BF4751" s="3">
        <v>22883</v>
      </c>
      <c r="BG4751" s="3">
        <v>23186</v>
      </c>
      <c r="BH4751" s="3">
        <v>22817</v>
      </c>
      <c r="BI4751" s="3">
        <v>21105</v>
      </c>
      <c r="BJ4751" s="3">
        <v>24659</v>
      </c>
      <c r="BK4751" s="3">
        <v>23262</v>
      </c>
      <c r="BL4751" s="3">
        <v>21113</v>
      </c>
      <c r="BM4751" s="3">
        <v>21520</v>
      </c>
      <c r="BN4751" s="3">
        <v>21973</v>
      </c>
    </row>
    <row r="4752" spans="1:66" x14ac:dyDescent="0.25">
      <c r="A4752" s="3" t="s">
        <v>1631</v>
      </c>
      <c r="B4752" s="3" t="s">
        <v>60</v>
      </c>
      <c r="C4752" s="3" t="s">
        <v>1500</v>
      </c>
      <c r="D4752" s="3">
        <v>30235</v>
      </c>
      <c r="E4752" s="3">
        <v>30350</v>
      </c>
      <c r="F4752" s="3">
        <v>30912</v>
      </c>
      <c r="G4752" s="3">
        <v>30108</v>
      </c>
      <c r="H4752" s="3">
        <v>29363</v>
      </c>
      <c r="I4752" s="3">
        <v>30287</v>
      </c>
      <c r="J4752" s="3">
        <v>31328</v>
      </c>
      <c r="K4752" s="3">
        <v>36559</v>
      </c>
      <c r="L4752" s="3">
        <v>36544</v>
      </c>
      <c r="M4752" s="3">
        <v>36928</v>
      </c>
      <c r="N4752" s="3">
        <v>38141</v>
      </c>
      <c r="O4752" s="3">
        <v>41724</v>
      </c>
      <c r="P4752" s="3">
        <v>47365</v>
      </c>
      <c r="Q4752" s="3">
        <v>46932</v>
      </c>
      <c r="R4752" s="3">
        <v>43673</v>
      </c>
      <c r="S4752" s="3">
        <v>42170</v>
      </c>
      <c r="T4752" s="3">
        <v>44130</v>
      </c>
      <c r="U4752" s="3">
        <v>44829</v>
      </c>
      <c r="V4752" s="3">
        <v>45149</v>
      </c>
      <c r="W4752" s="3">
        <v>31268</v>
      </c>
      <c r="X4752" s="3">
        <v>27643</v>
      </c>
      <c r="Y4752" s="3">
        <v>26630</v>
      </c>
      <c r="Z4752" s="3">
        <v>22943</v>
      </c>
      <c r="AA4752" s="3">
        <v>22176</v>
      </c>
      <c r="AB4752" s="3">
        <v>24913</v>
      </c>
      <c r="AC4752" s="3">
        <v>26024</v>
      </c>
      <c r="AD4752" s="3">
        <v>26989</v>
      </c>
      <c r="AE4752" s="3">
        <v>26614</v>
      </c>
      <c r="AF4752" s="3">
        <v>28392</v>
      </c>
      <c r="AG4752" s="3">
        <v>26202</v>
      </c>
      <c r="AH4752" s="3">
        <v>24357</v>
      </c>
      <c r="AI4752" s="3">
        <v>24820</v>
      </c>
      <c r="AJ4752" s="3">
        <v>24830</v>
      </c>
      <c r="AK4752" s="3">
        <v>28123</v>
      </c>
      <c r="AL4752" s="3">
        <v>27536</v>
      </c>
      <c r="AM4752" s="3">
        <v>27444</v>
      </c>
      <c r="AN4752" s="3">
        <v>28754</v>
      </c>
      <c r="AO4752" s="3">
        <v>29692</v>
      </c>
      <c r="AP4752" s="3">
        <v>29895</v>
      </c>
      <c r="AQ4752" s="3">
        <v>31573</v>
      </c>
      <c r="AR4752" s="3">
        <v>30824</v>
      </c>
      <c r="AS4752" s="3">
        <v>29515</v>
      </c>
      <c r="AT4752" s="3">
        <v>28994</v>
      </c>
      <c r="AU4752" s="3">
        <v>30344</v>
      </c>
      <c r="AV4752" s="3">
        <v>31139</v>
      </c>
      <c r="AW4752" s="3">
        <v>30315</v>
      </c>
      <c r="AX4752" s="3">
        <v>29929</v>
      </c>
      <c r="AY4752" s="3">
        <v>29371</v>
      </c>
      <c r="AZ4752" s="3">
        <v>26713</v>
      </c>
      <c r="BA4752" s="3">
        <v>25377</v>
      </c>
      <c r="BB4752" s="3">
        <v>26266</v>
      </c>
      <c r="BC4752" s="3">
        <v>26266</v>
      </c>
      <c r="BD4752" s="3">
        <v>25222</v>
      </c>
      <c r="BE4752" s="3">
        <v>27697</v>
      </c>
      <c r="BF4752" s="3">
        <v>28179</v>
      </c>
      <c r="BG4752" s="3">
        <v>29031</v>
      </c>
      <c r="BH4752" s="3">
        <v>28535</v>
      </c>
      <c r="BI4752" s="3">
        <v>26555</v>
      </c>
      <c r="BJ4752" s="3">
        <v>30175</v>
      </c>
      <c r="BK4752" s="3">
        <v>29113</v>
      </c>
      <c r="BL4752" s="3">
        <v>26222</v>
      </c>
      <c r="BM4752" s="3">
        <v>27122</v>
      </c>
      <c r="BN4752" s="3">
        <v>27628</v>
      </c>
    </row>
    <row r="4753" spans="1:66" x14ac:dyDescent="0.25">
      <c r="A4753" s="3" t="s">
        <v>1631</v>
      </c>
      <c r="B4753" s="3" t="s">
        <v>60</v>
      </c>
      <c r="C4753" s="3" t="s">
        <v>5</v>
      </c>
      <c r="D4753" s="3">
        <v>70</v>
      </c>
      <c r="E4753" s="3">
        <v>201</v>
      </c>
      <c r="F4753" s="3">
        <v>480</v>
      </c>
      <c r="G4753" s="3">
        <v>823</v>
      </c>
      <c r="H4753" s="3">
        <v>708</v>
      </c>
      <c r="I4753" s="3">
        <v>732</v>
      </c>
      <c r="J4753" s="3">
        <v>572</v>
      </c>
      <c r="K4753" s="3">
        <v>638</v>
      </c>
      <c r="L4753" s="3">
        <v>826</v>
      </c>
      <c r="M4753" s="3">
        <v>1096</v>
      </c>
      <c r="N4753" s="3">
        <v>1428</v>
      </c>
      <c r="O4753" s="3">
        <v>1123</v>
      </c>
      <c r="P4753" s="3">
        <v>561</v>
      </c>
      <c r="Q4753" s="3">
        <v>414</v>
      </c>
      <c r="R4753" s="3">
        <v>509</v>
      </c>
      <c r="S4753" s="3">
        <v>1556</v>
      </c>
      <c r="T4753" s="3">
        <v>39</v>
      </c>
      <c r="U4753" s="3">
        <v>0</v>
      </c>
      <c r="V4753" s="3">
        <v>0</v>
      </c>
      <c r="W4753" s="3">
        <v>0</v>
      </c>
      <c r="X4753" s="3">
        <v>186</v>
      </c>
      <c r="Y4753" s="3">
        <v>302</v>
      </c>
      <c r="Z4753" s="3">
        <v>9</v>
      </c>
      <c r="AA4753" s="3">
        <v>95</v>
      </c>
      <c r="AB4753" s="3">
        <v>228</v>
      </c>
      <c r="AC4753" s="3">
        <v>94</v>
      </c>
      <c r="AD4753" s="3">
        <v>55</v>
      </c>
      <c r="AE4753" s="3">
        <v>37</v>
      </c>
      <c r="AF4753" s="3">
        <v>217</v>
      </c>
      <c r="AG4753" s="3">
        <v>5440</v>
      </c>
      <c r="AH4753" s="3">
        <v>10958</v>
      </c>
      <c r="AI4753" s="3">
        <v>554</v>
      </c>
      <c r="AJ4753" s="3">
        <v>315</v>
      </c>
      <c r="AK4753" s="3">
        <v>29</v>
      </c>
      <c r="AL4753" s="3">
        <v>1</v>
      </c>
      <c r="AM4753" s="3">
        <v>41</v>
      </c>
      <c r="AN4753" s="3">
        <v>219</v>
      </c>
      <c r="AO4753" s="3">
        <v>2004</v>
      </c>
      <c r="AP4753" s="3">
        <v>3561</v>
      </c>
      <c r="AQ4753" s="3">
        <v>1108</v>
      </c>
      <c r="AR4753" s="3">
        <v>1656</v>
      </c>
      <c r="AS4753" s="3">
        <v>2176</v>
      </c>
      <c r="AT4753" s="3">
        <v>2474</v>
      </c>
      <c r="AU4753" s="3">
        <v>4818</v>
      </c>
      <c r="AV4753" s="3">
        <v>5258</v>
      </c>
      <c r="AW4753" s="3">
        <v>4411</v>
      </c>
      <c r="AX4753" s="3">
        <v>2474</v>
      </c>
      <c r="AY4753" s="3">
        <v>2888</v>
      </c>
      <c r="AZ4753" s="3">
        <v>4001</v>
      </c>
      <c r="BA4753" s="3">
        <v>1939</v>
      </c>
      <c r="BB4753" s="3">
        <v>2554</v>
      </c>
      <c r="BC4753" s="3">
        <v>457</v>
      </c>
      <c r="BD4753" s="3">
        <v>302</v>
      </c>
      <c r="BE4753" s="3">
        <v>215</v>
      </c>
      <c r="BF4753" s="3">
        <v>331</v>
      </c>
      <c r="BG4753" s="3">
        <v>190</v>
      </c>
      <c r="BH4753" s="3">
        <v>30</v>
      </c>
      <c r="BI4753" s="3">
        <v>29</v>
      </c>
      <c r="BJ4753" s="3">
        <v>53</v>
      </c>
      <c r="BK4753" s="3">
        <v>3402</v>
      </c>
      <c r="BL4753" s="3">
        <v>4084</v>
      </c>
      <c r="BM4753" s="3">
        <v>3094</v>
      </c>
      <c r="BN4753" s="3">
        <v>3493</v>
      </c>
    </row>
    <row r="4754" spans="1:66" x14ac:dyDescent="0.25">
      <c r="A4754" s="3" t="s">
        <v>1631</v>
      </c>
      <c r="B4754" s="3" t="s">
        <v>60</v>
      </c>
      <c r="C4754" s="3" t="s">
        <v>1407</v>
      </c>
      <c r="AZ4754" s="3">
        <v>30413</v>
      </c>
      <c r="BA4754" s="3">
        <v>30302</v>
      </c>
      <c r="BB4754" s="3">
        <v>29825</v>
      </c>
      <c r="BC4754" s="3">
        <v>29902</v>
      </c>
      <c r="BD4754" s="3">
        <v>30331</v>
      </c>
      <c r="BE4754" s="3">
        <v>30128</v>
      </c>
      <c r="BF4754" s="3">
        <v>30435</v>
      </c>
      <c r="BG4754" s="3">
        <v>30063</v>
      </c>
      <c r="BH4754" s="3">
        <v>29083</v>
      </c>
      <c r="BI4754" s="3">
        <v>29635</v>
      </c>
      <c r="BJ4754" s="3">
        <v>29720</v>
      </c>
      <c r="BK4754" s="3">
        <v>29457</v>
      </c>
      <c r="BL4754" s="3">
        <v>29603</v>
      </c>
      <c r="BM4754" s="3">
        <v>30141</v>
      </c>
      <c r="BN4754" s="3">
        <v>30538</v>
      </c>
    </row>
    <row r="4755" spans="1:66" x14ac:dyDescent="0.25">
      <c r="A4755" s="3" t="s">
        <v>1631</v>
      </c>
      <c r="B4755" s="3" t="s">
        <v>60</v>
      </c>
      <c r="C4755" s="3" t="s">
        <v>3</v>
      </c>
      <c r="D4755" s="3">
        <v>1320</v>
      </c>
      <c r="E4755" s="3">
        <v>1379</v>
      </c>
      <c r="F4755" s="3">
        <v>546</v>
      </c>
      <c r="G4755" s="3">
        <v>377</v>
      </c>
      <c r="H4755" s="3">
        <v>335</v>
      </c>
      <c r="I4755" s="3">
        <v>319</v>
      </c>
      <c r="J4755" s="3">
        <v>519</v>
      </c>
      <c r="K4755" s="3">
        <v>660</v>
      </c>
      <c r="L4755" s="3">
        <v>585</v>
      </c>
      <c r="M4755" s="3">
        <v>674</v>
      </c>
      <c r="N4755" s="3">
        <v>1028</v>
      </c>
      <c r="O4755" s="3">
        <v>1636</v>
      </c>
      <c r="P4755" s="3">
        <v>3065</v>
      </c>
      <c r="Q4755" s="3">
        <v>3982</v>
      </c>
      <c r="R4755" s="3">
        <v>4156</v>
      </c>
      <c r="S4755" s="3">
        <v>1875</v>
      </c>
      <c r="T4755" s="3">
        <v>2817</v>
      </c>
      <c r="U4755" s="3">
        <v>6111</v>
      </c>
      <c r="V4755" s="3">
        <v>6727</v>
      </c>
      <c r="W4755" s="3">
        <v>7</v>
      </c>
      <c r="X4755" s="3">
        <v>5871</v>
      </c>
      <c r="Y4755" s="3">
        <v>4744</v>
      </c>
      <c r="Z4755" s="3">
        <v>2150</v>
      </c>
      <c r="AA4755" s="3">
        <v>1365</v>
      </c>
      <c r="AB4755" s="3">
        <v>783</v>
      </c>
      <c r="AC4755" s="3">
        <v>485</v>
      </c>
      <c r="AD4755" s="3">
        <v>743</v>
      </c>
      <c r="AE4755" s="3">
        <v>807</v>
      </c>
      <c r="AF4755" s="3">
        <v>382</v>
      </c>
      <c r="AG4755" s="3">
        <v>13</v>
      </c>
      <c r="AH4755" s="3">
        <v>40</v>
      </c>
      <c r="AI4755" s="3">
        <v>108</v>
      </c>
      <c r="AJ4755" s="3">
        <v>83</v>
      </c>
      <c r="AK4755" s="3">
        <v>2420</v>
      </c>
      <c r="AL4755" s="3">
        <v>6910</v>
      </c>
      <c r="AM4755" s="3">
        <v>5801</v>
      </c>
      <c r="AN4755" s="3">
        <v>2126</v>
      </c>
      <c r="AO4755" s="3">
        <v>3384</v>
      </c>
      <c r="AP4755" s="3">
        <v>2027</v>
      </c>
      <c r="AQ4755" s="3">
        <v>889</v>
      </c>
      <c r="AR4755" s="3">
        <v>1329</v>
      </c>
      <c r="AS4755" s="3">
        <v>74</v>
      </c>
      <c r="AT4755" s="3">
        <v>240</v>
      </c>
      <c r="AU4755" s="3">
        <v>1253</v>
      </c>
      <c r="AV4755" s="3">
        <v>2054</v>
      </c>
      <c r="AW4755" s="3">
        <v>1681</v>
      </c>
      <c r="AX4755" s="3">
        <v>357</v>
      </c>
      <c r="AY4755" s="3">
        <v>1682</v>
      </c>
      <c r="AZ4755" s="3">
        <v>6305</v>
      </c>
      <c r="BA4755" s="3">
        <v>7576</v>
      </c>
      <c r="BB4755" s="3">
        <v>6118</v>
      </c>
      <c r="BC4755" s="3">
        <v>4525</v>
      </c>
      <c r="BD4755" s="3">
        <v>4572</v>
      </c>
      <c r="BE4755" s="3">
        <v>6033</v>
      </c>
      <c r="BF4755" s="3">
        <v>6176</v>
      </c>
      <c r="BG4755" s="3">
        <v>8481</v>
      </c>
      <c r="BH4755" s="3">
        <v>7837</v>
      </c>
      <c r="BI4755" s="3">
        <v>5735</v>
      </c>
      <c r="BJ4755" s="3">
        <v>6540</v>
      </c>
      <c r="BK4755" s="3">
        <v>6048</v>
      </c>
      <c r="BL4755" s="3">
        <v>5790</v>
      </c>
      <c r="BM4755" s="3">
        <v>5282</v>
      </c>
      <c r="BN4755" s="3">
        <v>5238</v>
      </c>
    </row>
    <row r="4756" spans="1:66" x14ac:dyDescent="0.25">
      <c r="A4756" s="3" t="s">
        <v>1631</v>
      </c>
      <c r="B4756" s="3" t="s">
        <v>60</v>
      </c>
      <c r="C4756" s="3" t="s">
        <v>685</v>
      </c>
      <c r="AH4756" s="3">
        <v>3136</v>
      </c>
      <c r="AI4756" s="3">
        <v>-10864</v>
      </c>
      <c r="AJ4756" s="3">
        <v>-740</v>
      </c>
      <c r="AK4756" s="3">
        <v>-10073</v>
      </c>
      <c r="AL4756" s="3">
        <v>-2972</v>
      </c>
      <c r="AM4756" s="3">
        <v>-6603</v>
      </c>
      <c r="AN4756" s="3">
        <v>-6249</v>
      </c>
      <c r="AO4756" s="3">
        <v>807</v>
      </c>
      <c r="AP4756" s="3">
        <v>13319</v>
      </c>
      <c r="AQ4756" s="3">
        <v>13893</v>
      </c>
      <c r="AR4756" s="3">
        <v>13581</v>
      </c>
      <c r="AS4756" s="3">
        <v>3595</v>
      </c>
      <c r="AT4756" s="3">
        <v>2645</v>
      </c>
      <c r="AU4756" s="3">
        <v>13443</v>
      </c>
      <c r="AV4756" s="3">
        <v>4402</v>
      </c>
      <c r="AW4756" s="3">
        <v>4208</v>
      </c>
      <c r="AX4756" s="3">
        <v>9749</v>
      </c>
      <c r="AY4756" s="3">
        <v>1858</v>
      </c>
      <c r="AZ4756" s="3">
        <v>-1249</v>
      </c>
      <c r="BA4756" s="3">
        <v>204</v>
      </c>
      <c r="BB4756" s="3">
        <v>-2254</v>
      </c>
      <c r="BC4756" s="3">
        <v>900</v>
      </c>
      <c r="BD4756" s="3">
        <v>2228</v>
      </c>
      <c r="BE4756" s="3">
        <v>1251</v>
      </c>
      <c r="BF4756" s="3">
        <v>-299</v>
      </c>
      <c r="BG4756" s="3">
        <v>-10020</v>
      </c>
      <c r="BH4756" s="3">
        <v>-6300</v>
      </c>
      <c r="BI4756" s="3">
        <v>-7468</v>
      </c>
      <c r="BJ4756" s="3">
        <v>-8862</v>
      </c>
      <c r="BK4756" s="3">
        <v>-10014</v>
      </c>
      <c r="BL4756" s="3">
        <v>-3920</v>
      </c>
      <c r="BM4756" s="3">
        <v>-10174</v>
      </c>
      <c r="BN4756" s="3">
        <v>-10805</v>
      </c>
    </row>
    <row r="4757" spans="1:66" x14ac:dyDescent="0.25">
      <c r="A4757" s="3" t="s">
        <v>1631</v>
      </c>
      <c r="B4757" s="3" t="s">
        <v>60</v>
      </c>
      <c r="C4757" s="3" t="s">
        <v>0</v>
      </c>
      <c r="D4757" s="3">
        <v>1250</v>
      </c>
      <c r="E4757" s="3">
        <v>1178</v>
      </c>
      <c r="F4757" s="3">
        <v>66</v>
      </c>
      <c r="G4757" s="3">
        <v>-446</v>
      </c>
      <c r="H4757" s="3">
        <v>-374</v>
      </c>
      <c r="I4757" s="3">
        <v>-413</v>
      </c>
      <c r="J4757" s="3">
        <v>-53</v>
      </c>
      <c r="K4757" s="3">
        <v>22</v>
      </c>
      <c r="L4757" s="3">
        <v>-241</v>
      </c>
      <c r="M4757" s="3">
        <v>-422</v>
      </c>
      <c r="N4757" s="3">
        <v>-400</v>
      </c>
      <c r="O4757" s="3">
        <v>514</v>
      </c>
      <c r="P4757" s="3">
        <v>2504</v>
      </c>
      <c r="Q4757" s="3">
        <v>3567</v>
      </c>
      <c r="R4757" s="3">
        <v>3647</v>
      </c>
      <c r="S4757" s="3">
        <v>320</v>
      </c>
      <c r="T4757" s="3">
        <v>2778</v>
      </c>
      <c r="U4757" s="3">
        <v>6111</v>
      </c>
      <c r="V4757" s="3">
        <v>6727</v>
      </c>
      <c r="W4757" s="3">
        <v>7</v>
      </c>
      <c r="X4757" s="3">
        <v>5685</v>
      </c>
      <c r="Y4757" s="3">
        <v>4442</v>
      </c>
      <c r="Z4757" s="3">
        <v>2141</v>
      </c>
      <c r="AA4757" s="3">
        <v>1270</v>
      </c>
      <c r="AB4757" s="3">
        <v>556</v>
      </c>
      <c r="AC4757" s="3">
        <v>391</v>
      </c>
      <c r="AD4757" s="3">
        <v>688</v>
      </c>
      <c r="AE4757" s="3">
        <v>770</v>
      </c>
      <c r="AF4757" s="3">
        <v>164</v>
      </c>
      <c r="AG4757" s="3">
        <v>-5426</v>
      </c>
      <c r="AH4757" s="3">
        <v>-10918</v>
      </c>
      <c r="AI4757" s="3">
        <v>-446</v>
      </c>
      <c r="AJ4757" s="3">
        <v>-231</v>
      </c>
      <c r="AK4757" s="3">
        <v>2391</v>
      </c>
      <c r="AL4757" s="3">
        <v>6909</v>
      </c>
      <c r="AM4757" s="3">
        <v>5760</v>
      </c>
      <c r="AN4757" s="3">
        <v>1907</v>
      </c>
      <c r="AO4757" s="3">
        <v>1380</v>
      </c>
      <c r="AP4757" s="3">
        <v>-1534</v>
      </c>
      <c r="AQ4757" s="3">
        <v>-219</v>
      </c>
      <c r="AR4757" s="3">
        <v>-327</v>
      </c>
      <c r="AS4757" s="3">
        <v>-2102</v>
      </c>
      <c r="AT4757" s="3">
        <v>-2234</v>
      </c>
      <c r="AU4757" s="3">
        <v>-3564</v>
      </c>
      <c r="AV4757" s="3">
        <v>-3204</v>
      </c>
      <c r="AW4757" s="3">
        <v>-2730</v>
      </c>
      <c r="AX4757" s="3">
        <v>-2117</v>
      </c>
      <c r="AY4757" s="3">
        <v>-1206</v>
      </c>
      <c r="AZ4757" s="3">
        <v>2305</v>
      </c>
      <c r="BA4757" s="3">
        <v>5637</v>
      </c>
      <c r="BB4757" s="3">
        <v>3564</v>
      </c>
      <c r="BC4757" s="3">
        <v>4069</v>
      </c>
      <c r="BD4757" s="3">
        <v>4270</v>
      </c>
      <c r="BE4757" s="3">
        <v>5818</v>
      </c>
      <c r="BF4757" s="3">
        <v>5844</v>
      </c>
      <c r="BG4757" s="3">
        <v>8291</v>
      </c>
      <c r="BH4757" s="3">
        <v>7807</v>
      </c>
      <c r="BI4757" s="3">
        <v>5705</v>
      </c>
      <c r="BJ4757" s="3">
        <v>6487</v>
      </c>
      <c r="BK4757" s="3">
        <v>2645</v>
      </c>
      <c r="BL4757" s="3">
        <v>1707</v>
      </c>
      <c r="BM4757" s="3">
        <v>2188</v>
      </c>
      <c r="BN4757" s="3">
        <v>1745</v>
      </c>
    </row>
    <row r="4758" spans="1:66" x14ac:dyDescent="0.25">
      <c r="A4758" s="3" t="s">
        <v>1631</v>
      </c>
      <c r="B4758" s="3" t="s">
        <v>60</v>
      </c>
      <c r="C4758" s="3" t="s">
        <v>1552</v>
      </c>
      <c r="BH4758" s="3">
        <v>12.5</v>
      </c>
      <c r="BI4758" s="3">
        <v>15.1</v>
      </c>
      <c r="BJ4758" s="3">
        <v>17.3</v>
      </c>
      <c r="BK4758" s="3">
        <v>19.399999999999999</v>
      </c>
      <c r="BL4758" s="3">
        <v>23</v>
      </c>
      <c r="BM4758" s="3">
        <v>34</v>
      </c>
      <c r="BN4758" s="3">
        <v>51.2</v>
      </c>
    </row>
    <row r="4759" spans="1:66" x14ac:dyDescent="0.25">
      <c r="A4759" s="3" t="s">
        <v>1631</v>
      </c>
      <c r="B4759" s="3" t="s">
        <v>60</v>
      </c>
      <c r="C4759" s="3" t="s">
        <v>1553</v>
      </c>
      <c r="BH4759" s="3">
        <v>0.2</v>
      </c>
      <c r="BI4759" s="3">
        <v>0.2</v>
      </c>
      <c r="BJ4759" s="3">
        <v>0.2</v>
      </c>
      <c r="BK4759" s="3">
        <v>0.2</v>
      </c>
      <c r="BL4759" s="3">
        <v>0.3</v>
      </c>
      <c r="BM4759" s="3">
        <v>0.4</v>
      </c>
      <c r="BN4759" s="3">
        <v>0.7</v>
      </c>
    </row>
    <row r="4760" spans="1:66" x14ac:dyDescent="0.25">
      <c r="A4760" s="3" t="s">
        <v>1631</v>
      </c>
      <c r="B4760" s="3" t="s">
        <v>60</v>
      </c>
      <c r="C4760" s="3" t="s">
        <v>654</v>
      </c>
      <c r="D4760" s="3">
        <v>0</v>
      </c>
      <c r="E4760" s="3">
        <v>0</v>
      </c>
      <c r="F4760" s="3">
        <v>0</v>
      </c>
      <c r="G4760" s="3">
        <v>0</v>
      </c>
      <c r="H4760" s="3">
        <v>0</v>
      </c>
      <c r="I4760" s="3">
        <v>0</v>
      </c>
      <c r="J4760" s="3">
        <v>0</v>
      </c>
      <c r="K4760" s="3">
        <v>0</v>
      </c>
      <c r="L4760" s="3">
        <v>0</v>
      </c>
      <c r="M4760" s="3">
        <v>0</v>
      </c>
      <c r="N4760" s="3">
        <v>0</v>
      </c>
      <c r="O4760" s="3">
        <v>0</v>
      </c>
      <c r="P4760" s="3">
        <v>0</v>
      </c>
      <c r="Q4760" s="3">
        <v>0</v>
      </c>
      <c r="R4760" s="3">
        <v>0</v>
      </c>
      <c r="S4760" s="3">
        <v>0</v>
      </c>
      <c r="T4760" s="3">
        <v>0</v>
      </c>
      <c r="U4760" s="3">
        <v>0</v>
      </c>
      <c r="V4760" s="3">
        <v>0</v>
      </c>
      <c r="W4760" s="3">
        <v>0</v>
      </c>
      <c r="X4760" s="3">
        <v>0</v>
      </c>
      <c r="Y4760" s="3">
        <v>181</v>
      </c>
      <c r="Z4760" s="3">
        <v>482</v>
      </c>
      <c r="AA4760" s="3">
        <v>1294</v>
      </c>
      <c r="AB4760" s="3">
        <v>1269</v>
      </c>
      <c r="AC4760" s="3">
        <v>1011</v>
      </c>
      <c r="AD4760" s="3">
        <v>814</v>
      </c>
      <c r="AE4760" s="3">
        <v>1154</v>
      </c>
      <c r="AF4760" s="3">
        <v>1193</v>
      </c>
      <c r="AG4760" s="3">
        <v>1144</v>
      </c>
      <c r="AH4760" s="3">
        <v>1184</v>
      </c>
      <c r="AI4760" s="3">
        <v>1556</v>
      </c>
      <c r="AJ4760" s="3">
        <v>1347</v>
      </c>
      <c r="AK4760" s="3">
        <v>1592</v>
      </c>
      <c r="AL4760" s="3">
        <v>1832</v>
      </c>
      <c r="AM4760" s="3">
        <v>1204</v>
      </c>
      <c r="AN4760" s="3">
        <v>507</v>
      </c>
      <c r="AO4760" s="3">
        <v>646</v>
      </c>
      <c r="AP4760" s="3">
        <v>835</v>
      </c>
      <c r="AQ4760" s="3">
        <v>947</v>
      </c>
      <c r="AR4760" s="3">
        <v>2243</v>
      </c>
      <c r="AS4760" s="3">
        <v>1368</v>
      </c>
      <c r="AT4760" s="3">
        <v>2900</v>
      </c>
      <c r="AU4760" s="3">
        <v>3637</v>
      </c>
      <c r="AV4760" s="3">
        <v>3758</v>
      </c>
      <c r="AW4760" s="3">
        <v>4987</v>
      </c>
      <c r="AX4760" s="3">
        <v>5246</v>
      </c>
      <c r="AY4760" s="3">
        <v>6442</v>
      </c>
      <c r="AZ4760" s="3">
        <v>8851</v>
      </c>
      <c r="BA4760" s="3">
        <v>10059</v>
      </c>
      <c r="BB4760" s="3">
        <v>9643</v>
      </c>
      <c r="BC4760" s="3">
        <v>9866</v>
      </c>
      <c r="BD4760" s="3">
        <v>10487</v>
      </c>
      <c r="BE4760" s="3">
        <v>11084</v>
      </c>
      <c r="BF4760" s="3">
        <v>10615</v>
      </c>
      <c r="BG4760" s="3">
        <v>10171</v>
      </c>
      <c r="BH4760" s="3">
        <v>10396</v>
      </c>
      <c r="BI4760" s="3">
        <v>10430</v>
      </c>
      <c r="BJ4760" s="3">
        <v>10313</v>
      </c>
      <c r="BK4760" s="3">
        <v>10370</v>
      </c>
      <c r="BL4760" s="3">
        <v>9102</v>
      </c>
      <c r="BM4760" s="3">
        <v>10055</v>
      </c>
      <c r="BN4760" s="3">
        <v>9899</v>
      </c>
    </row>
    <row r="4761" spans="1:66" x14ac:dyDescent="0.25">
      <c r="A4761" s="3" t="s">
        <v>1631</v>
      </c>
      <c r="B4761" s="3" t="s">
        <v>60</v>
      </c>
      <c r="C4761" s="3" t="s">
        <v>653</v>
      </c>
      <c r="D4761" s="3">
        <v>0</v>
      </c>
      <c r="E4761" s="3">
        <v>0</v>
      </c>
      <c r="F4761" s="3">
        <v>0</v>
      </c>
      <c r="G4761" s="3">
        <v>0</v>
      </c>
      <c r="H4761" s="3">
        <v>0</v>
      </c>
      <c r="I4761" s="3">
        <v>0</v>
      </c>
      <c r="J4761" s="3">
        <v>0</v>
      </c>
      <c r="K4761" s="3">
        <v>0</v>
      </c>
      <c r="L4761" s="3">
        <v>0</v>
      </c>
      <c r="M4761" s="3">
        <v>0</v>
      </c>
      <c r="N4761" s="3">
        <v>0</v>
      </c>
      <c r="O4761" s="3">
        <v>0</v>
      </c>
      <c r="P4761" s="3">
        <v>0</v>
      </c>
      <c r="Q4761" s="3">
        <v>0</v>
      </c>
      <c r="R4761" s="3">
        <v>0</v>
      </c>
      <c r="S4761" s="3">
        <v>0</v>
      </c>
      <c r="T4761" s="3">
        <v>0</v>
      </c>
      <c r="U4761" s="3">
        <v>0</v>
      </c>
      <c r="V4761" s="3">
        <v>0</v>
      </c>
      <c r="W4761" s="3">
        <v>0</v>
      </c>
      <c r="X4761" s="3">
        <v>0</v>
      </c>
      <c r="Y4761" s="3">
        <v>2</v>
      </c>
      <c r="Z4761" s="3">
        <v>5</v>
      </c>
      <c r="AA4761" s="3">
        <v>13</v>
      </c>
      <c r="AB4761" s="3">
        <v>14</v>
      </c>
      <c r="AC4761" s="3">
        <v>8</v>
      </c>
      <c r="AD4761" s="3">
        <v>6</v>
      </c>
      <c r="AE4761" s="3">
        <v>9</v>
      </c>
      <c r="AF4761" s="3">
        <v>9</v>
      </c>
      <c r="AG4761" s="3">
        <v>8</v>
      </c>
      <c r="AH4761" s="3">
        <v>9</v>
      </c>
      <c r="AI4761" s="3">
        <v>9</v>
      </c>
      <c r="AJ4761" s="3">
        <v>7</v>
      </c>
      <c r="AK4761" s="3">
        <v>1</v>
      </c>
      <c r="AL4761" s="3">
        <v>6</v>
      </c>
      <c r="AM4761" s="3">
        <v>1</v>
      </c>
      <c r="AN4761" s="3">
        <v>0</v>
      </c>
      <c r="AO4761" s="3">
        <v>0</v>
      </c>
      <c r="AP4761" s="3">
        <v>2</v>
      </c>
      <c r="AQ4761" s="3">
        <v>1</v>
      </c>
      <c r="AR4761" s="3">
        <v>3</v>
      </c>
      <c r="AS4761" s="3">
        <v>5</v>
      </c>
      <c r="AT4761" s="3">
        <v>6</v>
      </c>
      <c r="AU4761" s="3">
        <v>6</v>
      </c>
      <c r="AV4761" s="3">
        <v>6</v>
      </c>
      <c r="AW4761" s="3">
        <v>9</v>
      </c>
      <c r="AX4761" s="3">
        <v>4</v>
      </c>
      <c r="AY4761" s="3">
        <v>5</v>
      </c>
      <c r="AZ4761" s="3">
        <v>7</v>
      </c>
      <c r="BA4761" s="3">
        <v>12</v>
      </c>
      <c r="BB4761" s="3">
        <v>7</v>
      </c>
      <c r="BC4761" s="3">
        <v>7</v>
      </c>
      <c r="BD4761" s="3">
        <v>8</v>
      </c>
      <c r="BE4761" s="3">
        <v>8</v>
      </c>
      <c r="BF4761" s="3">
        <v>324</v>
      </c>
      <c r="BG4761" s="3">
        <v>188</v>
      </c>
      <c r="BH4761" s="3">
        <v>191</v>
      </c>
      <c r="BI4761" s="3">
        <v>197</v>
      </c>
      <c r="BJ4761" s="3">
        <v>197</v>
      </c>
      <c r="BK4761" s="3">
        <v>203</v>
      </c>
      <c r="BL4761" s="3">
        <v>211</v>
      </c>
      <c r="BM4761" s="3">
        <v>214</v>
      </c>
      <c r="BN4761" s="3">
        <v>221</v>
      </c>
    </row>
    <row r="4762" spans="1:66" x14ac:dyDescent="0.25">
      <c r="A4762" s="3" t="s">
        <v>1631</v>
      </c>
      <c r="B4762" s="3" t="s">
        <v>60</v>
      </c>
      <c r="C4762" s="3" t="s">
        <v>652</v>
      </c>
      <c r="D4762" s="3">
        <v>0</v>
      </c>
      <c r="E4762" s="3">
        <v>0</v>
      </c>
      <c r="F4762" s="3">
        <v>0</v>
      </c>
      <c r="G4762" s="3">
        <v>0</v>
      </c>
      <c r="H4762" s="3">
        <v>0</v>
      </c>
      <c r="I4762" s="3">
        <v>0</v>
      </c>
      <c r="J4762" s="3">
        <v>0</v>
      </c>
      <c r="K4762" s="3">
        <v>0</v>
      </c>
      <c r="L4762" s="3">
        <v>0</v>
      </c>
      <c r="M4762" s="3">
        <v>0</v>
      </c>
      <c r="N4762" s="3">
        <v>0</v>
      </c>
      <c r="O4762" s="3">
        <v>0</v>
      </c>
      <c r="P4762" s="3">
        <v>0</v>
      </c>
      <c r="Q4762" s="3">
        <v>0</v>
      </c>
      <c r="R4762" s="3">
        <v>0</v>
      </c>
      <c r="S4762" s="3">
        <v>0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2</v>
      </c>
      <c r="Z4762" s="3">
        <v>5</v>
      </c>
      <c r="AA4762" s="3">
        <v>9</v>
      </c>
      <c r="AB4762" s="3">
        <v>12</v>
      </c>
      <c r="AC4762" s="3">
        <v>13</v>
      </c>
      <c r="AD4762" s="3">
        <v>10</v>
      </c>
      <c r="AE4762" s="3">
        <v>14</v>
      </c>
      <c r="AF4762" s="3">
        <v>13</v>
      </c>
      <c r="AG4762" s="3">
        <v>12</v>
      </c>
      <c r="AH4762" s="3">
        <v>12</v>
      </c>
      <c r="AI4762" s="3">
        <v>17</v>
      </c>
      <c r="AJ4762" s="3">
        <v>13</v>
      </c>
      <c r="AK4762" s="3">
        <v>16</v>
      </c>
      <c r="AL4762" s="3">
        <v>21</v>
      </c>
      <c r="AM4762" s="3">
        <v>14</v>
      </c>
      <c r="AN4762" s="3">
        <v>7</v>
      </c>
      <c r="AO4762" s="3">
        <v>7</v>
      </c>
      <c r="AP4762" s="3">
        <v>8</v>
      </c>
      <c r="AQ4762" s="3">
        <v>8</v>
      </c>
      <c r="AR4762" s="3">
        <v>20</v>
      </c>
      <c r="AS4762" s="3">
        <v>21</v>
      </c>
      <c r="AT4762" s="3">
        <v>47</v>
      </c>
      <c r="AU4762" s="3">
        <v>63</v>
      </c>
      <c r="AV4762" s="3">
        <v>74</v>
      </c>
      <c r="AW4762" s="3">
        <v>95</v>
      </c>
      <c r="AX4762" s="3">
        <v>108</v>
      </c>
      <c r="AY4762" s="3">
        <v>126</v>
      </c>
      <c r="AZ4762" s="3">
        <v>152</v>
      </c>
      <c r="BA4762" s="3">
        <v>134</v>
      </c>
      <c r="BB4762" s="3">
        <v>113</v>
      </c>
      <c r="BC4762" s="3">
        <v>114</v>
      </c>
      <c r="BD4762" s="3">
        <v>133</v>
      </c>
      <c r="BE4762" s="3">
        <v>143</v>
      </c>
      <c r="BF4762" s="3">
        <v>97</v>
      </c>
      <c r="BG4762" s="3">
        <v>147</v>
      </c>
      <c r="BH4762" s="3">
        <v>151</v>
      </c>
      <c r="BI4762" s="3">
        <v>155</v>
      </c>
      <c r="BJ4762" s="3">
        <v>156</v>
      </c>
      <c r="BK4762" s="3">
        <v>157</v>
      </c>
      <c r="BL4762" s="3">
        <v>163</v>
      </c>
      <c r="BM4762" s="3">
        <v>158</v>
      </c>
      <c r="BN4762" s="3">
        <v>167</v>
      </c>
    </row>
    <row r="4763" spans="1:66" x14ac:dyDescent="0.25">
      <c r="A4763" s="3" t="s">
        <v>1631</v>
      </c>
      <c r="B4763" s="3" t="s">
        <v>60</v>
      </c>
      <c r="C4763" s="3" t="s">
        <v>651</v>
      </c>
      <c r="D4763" s="3">
        <v>0</v>
      </c>
      <c r="E4763" s="3">
        <v>0</v>
      </c>
      <c r="F4763" s="3">
        <v>0</v>
      </c>
      <c r="G4763" s="3">
        <v>0</v>
      </c>
      <c r="H4763" s="3">
        <v>0</v>
      </c>
      <c r="I4763" s="3">
        <v>0</v>
      </c>
      <c r="J4763" s="3">
        <v>0</v>
      </c>
      <c r="K4763" s="3">
        <v>0</v>
      </c>
      <c r="L4763" s="3">
        <v>0</v>
      </c>
      <c r="M4763" s="3">
        <v>0</v>
      </c>
      <c r="N4763" s="3">
        <v>0</v>
      </c>
      <c r="O4763" s="3">
        <v>0</v>
      </c>
      <c r="P4763" s="3">
        <v>0</v>
      </c>
      <c r="Q4763" s="3">
        <v>0</v>
      </c>
      <c r="R4763" s="3">
        <v>0</v>
      </c>
      <c r="S4763" s="3">
        <v>0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184</v>
      </c>
      <c r="Z4763" s="3">
        <v>491</v>
      </c>
      <c r="AA4763" s="3">
        <v>1316</v>
      </c>
      <c r="AB4763" s="3">
        <v>1295</v>
      </c>
      <c r="AC4763" s="3">
        <v>1032</v>
      </c>
      <c r="AD4763" s="3">
        <v>830</v>
      </c>
      <c r="AE4763" s="3">
        <v>1176</v>
      </c>
      <c r="AF4763" s="3">
        <v>1214</v>
      </c>
      <c r="AG4763" s="3">
        <v>1164</v>
      </c>
      <c r="AH4763" s="3">
        <v>1205</v>
      </c>
      <c r="AI4763" s="3">
        <v>1582</v>
      </c>
      <c r="AJ4763" s="3">
        <v>1367</v>
      </c>
      <c r="AK4763" s="3">
        <v>1609</v>
      </c>
      <c r="AL4763" s="3">
        <v>1859</v>
      </c>
      <c r="AM4763" s="3">
        <v>1219</v>
      </c>
      <c r="AN4763" s="3">
        <v>514</v>
      </c>
      <c r="AO4763" s="3">
        <v>654</v>
      </c>
      <c r="AP4763" s="3">
        <v>845</v>
      </c>
      <c r="AQ4763" s="3">
        <v>956</v>
      </c>
      <c r="AR4763" s="3">
        <v>2267</v>
      </c>
      <c r="AS4763" s="3">
        <v>1394</v>
      </c>
      <c r="AT4763" s="3">
        <v>2953</v>
      </c>
      <c r="AU4763" s="3">
        <v>3706</v>
      </c>
      <c r="AV4763" s="3">
        <v>3838</v>
      </c>
      <c r="AW4763" s="3">
        <v>5091</v>
      </c>
      <c r="AX4763" s="3">
        <v>5358</v>
      </c>
      <c r="AY4763" s="3">
        <v>6573</v>
      </c>
      <c r="AZ4763" s="3">
        <v>9010</v>
      </c>
      <c r="BA4763" s="3">
        <v>10205</v>
      </c>
      <c r="BB4763" s="3">
        <v>9763</v>
      </c>
      <c r="BC4763" s="3">
        <v>9987</v>
      </c>
      <c r="BD4763" s="3">
        <v>10628</v>
      </c>
      <c r="BE4763" s="3">
        <v>11235</v>
      </c>
      <c r="BF4763" s="3">
        <v>11035</v>
      </c>
      <c r="BG4763" s="3">
        <v>10507</v>
      </c>
      <c r="BH4763" s="3">
        <v>10738</v>
      </c>
      <c r="BI4763" s="3">
        <v>10781</v>
      </c>
      <c r="BJ4763" s="3">
        <v>10666</v>
      </c>
      <c r="BK4763" s="3">
        <v>10729</v>
      </c>
      <c r="BL4763" s="3">
        <v>9476</v>
      </c>
      <c r="BM4763" s="3">
        <v>10427</v>
      </c>
      <c r="BN4763" s="3">
        <v>10287</v>
      </c>
    </row>
    <row r="4764" spans="1:66" x14ac:dyDescent="0.25">
      <c r="A4764" s="3" t="s">
        <v>1631</v>
      </c>
      <c r="B4764" s="3" t="s">
        <v>60</v>
      </c>
      <c r="C4764" s="3" t="s">
        <v>790</v>
      </c>
      <c r="BB4764" s="3">
        <v>0</v>
      </c>
      <c r="BC4764" s="3">
        <v>0</v>
      </c>
      <c r="BD4764" s="3">
        <v>0</v>
      </c>
      <c r="BE4764" s="3">
        <v>0</v>
      </c>
      <c r="BF4764" s="3">
        <v>0</v>
      </c>
      <c r="BG4764" s="3">
        <v>0</v>
      </c>
      <c r="BH4764" s="3">
        <v>0</v>
      </c>
      <c r="BI4764" s="3">
        <v>0</v>
      </c>
      <c r="BJ4764" s="3">
        <v>0</v>
      </c>
      <c r="BK4764" s="3">
        <v>0</v>
      </c>
      <c r="BL4764" s="3">
        <v>0</v>
      </c>
      <c r="BM4764" s="3">
        <v>0</v>
      </c>
      <c r="BN4764" s="3">
        <v>0</v>
      </c>
    </row>
    <row r="4765" spans="1:66" x14ac:dyDescent="0.25">
      <c r="A4765" s="3" t="s">
        <v>1631</v>
      </c>
      <c r="B4765" s="3" t="s">
        <v>60</v>
      </c>
      <c r="C4765" s="3" t="s">
        <v>792</v>
      </c>
      <c r="BB4765" s="3">
        <v>0</v>
      </c>
      <c r="BC4765" s="3">
        <v>0</v>
      </c>
      <c r="BD4765" s="3">
        <v>0</v>
      </c>
      <c r="BE4765" s="3">
        <v>0</v>
      </c>
      <c r="BF4765" s="3">
        <v>0</v>
      </c>
      <c r="BG4765" s="3">
        <v>0</v>
      </c>
      <c r="BH4765" s="3">
        <v>0</v>
      </c>
      <c r="BI4765" s="3">
        <v>0</v>
      </c>
      <c r="BJ4765" s="3">
        <v>0</v>
      </c>
      <c r="BK4765" s="3">
        <v>0</v>
      </c>
      <c r="BL4765" s="3">
        <v>0</v>
      </c>
      <c r="BM4765" s="3">
        <v>0</v>
      </c>
      <c r="BN4765" s="3">
        <v>0</v>
      </c>
    </row>
    <row r="4766" spans="1:66" x14ac:dyDescent="0.25">
      <c r="A4766" s="3" t="s">
        <v>1631</v>
      </c>
      <c r="B4766" s="3" t="s">
        <v>60</v>
      </c>
      <c r="C4766" s="3" t="s">
        <v>649</v>
      </c>
      <c r="D4766" s="3">
        <v>9</v>
      </c>
      <c r="E4766" s="3">
        <v>6</v>
      </c>
      <c r="F4766" s="3">
        <v>5</v>
      </c>
      <c r="G4766" s="3">
        <v>0</v>
      </c>
      <c r="H4766" s="3">
        <v>0</v>
      </c>
      <c r="I4766" s="3">
        <v>0</v>
      </c>
      <c r="J4766" s="3">
        <v>0</v>
      </c>
      <c r="K4766" s="3">
        <v>0</v>
      </c>
      <c r="L4766" s="3">
        <v>0</v>
      </c>
      <c r="M4766" s="3">
        <v>0</v>
      </c>
      <c r="N4766" s="3">
        <v>0</v>
      </c>
      <c r="O4766" s="3">
        <v>0</v>
      </c>
      <c r="P4766" s="3">
        <v>0</v>
      </c>
      <c r="Q4766" s="3">
        <v>0</v>
      </c>
      <c r="R4766" s="3">
        <v>0</v>
      </c>
      <c r="S4766" s="3">
        <v>0</v>
      </c>
      <c r="T4766" s="3">
        <v>0</v>
      </c>
      <c r="U4766" s="3">
        <v>0</v>
      </c>
      <c r="V4766" s="3">
        <v>0</v>
      </c>
      <c r="W4766" s="3">
        <v>0</v>
      </c>
      <c r="X4766" s="3">
        <v>0</v>
      </c>
      <c r="Y4766" s="3">
        <v>0</v>
      </c>
      <c r="Z4766" s="3">
        <v>0</v>
      </c>
      <c r="AA4766" s="3">
        <v>0</v>
      </c>
      <c r="AB4766" s="3">
        <v>0</v>
      </c>
      <c r="AC4766" s="3">
        <v>0</v>
      </c>
      <c r="AD4766" s="3">
        <v>0</v>
      </c>
      <c r="AE4766" s="3">
        <v>0</v>
      </c>
      <c r="AF4766" s="3">
        <v>0</v>
      </c>
      <c r="AG4766" s="3">
        <v>0</v>
      </c>
      <c r="AH4766" s="3">
        <v>0</v>
      </c>
      <c r="AI4766" s="3">
        <v>5</v>
      </c>
      <c r="AJ4766" s="3">
        <v>4</v>
      </c>
      <c r="AK4766" s="3">
        <v>5</v>
      </c>
      <c r="AL4766" s="3">
        <v>5</v>
      </c>
      <c r="AM4766" s="3">
        <v>4</v>
      </c>
      <c r="AN4766" s="3">
        <v>5</v>
      </c>
      <c r="AO4766" s="3">
        <v>4</v>
      </c>
      <c r="AP4766" s="3">
        <v>5</v>
      </c>
      <c r="AQ4766" s="3">
        <v>4</v>
      </c>
      <c r="AR4766" s="3">
        <v>4</v>
      </c>
      <c r="AS4766" s="3">
        <v>5</v>
      </c>
      <c r="AT4766" s="3">
        <v>5</v>
      </c>
      <c r="AU4766" s="3">
        <v>3</v>
      </c>
      <c r="AV4766" s="3">
        <v>3</v>
      </c>
      <c r="AW4766" s="3">
        <v>5</v>
      </c>
      <c r="AX4766" s="3">
        <v>4</v>
      </c>
      <c r="AY4766" s="3">
        <v>5</v>
      </c>
      <c r="AZ4766" s="3">
        <v>5</v>
      </c>
      <c r="BA4766" s="3">
        <v>5</v>
      </c>
      <c r="BB4766" s="3">
        <v>5</v>
      </c>
      <c r="BC4766" s="3">
        <v>5</v>
      </c>
      <c r="BD4766" s="3">
        <v>7</v>
      </c>
      <c r="BE4766" s="3">
        <v>6</v>
      </c>
      <c r="BF4766" s="3">
        <v>4</v>
      </c>
      <c r="BG4766" s="3">
        <v>4</v>
      </c>
      <c r="BH4766" s="3">
        <v>4</v>
      </c>
      <c r="BI4766" s="3">
        <v>6</v>
      </c>
      <c r="BJ4766" s="3">
        <v>7</v>
      </c>
      <c r="BK4766" s="3">
        <v>6</v>
      </c>
      <c r="BL4766" s="3">
        <v>4</v>
      </c>
      <c r="BM4766" s="3">
        <v>3</v>
      </c>
      <c r="BN4766" s="3">
        <v>4</v>
      </c>
    </row>
    <row r="4767" spans="1:66" x14ac:dyDescent="0.25">
      <c r="A4767" s="3" t="s">
        <v>1631</v>
      </c>
      <c r="B4767" s="3" t="s">
        <v>60</v>
      </c>
      <c r="C4767" s="3" t="s">
        <v>647</v>
      </c>
      <c r="D4767" s="3">
        <v>6381</v>
      </c>
      <c r="E4767" s="3">
        <v>6772</v>
      </c>
      <c r="F4767" s="3">
        <v>7287</v>
      </c>
      <c r="G4767" s="3">
        <v>7865</v>
      </c>
      <c r="H4767" s="3">
        <v>8533</v>
      </c>
      <c r="I4767" s="3">
        <v>9124</v>
      </c>
      <c r="J4767" s="3">
        <v>9880</v>
      </c>
      <c r="K4767" s="3">
        <v>10489</v>
      </c>
      <c r="L4767" s="3">
        <v>11401</v>
      </c>
      <c r="M4767" s="3">
        <v>12222</v>
      </c>
      <c r="N4767" s="3">
        <v>13021</v>
      </c>
      <c r="O4767" s="3">
        <v>13784</v>
      </c>
      <c r="P4767" s="3">
        <v>14509</v>
      </c>
      <c r="Q4767" s="3">
        <v>15557</v>
      </c>
      <c r="R4767" s="3">
        <v>15308</v>
      </c>
      <c r="S4767" s="3">
        <v>14596</v>
      </c>
      <c r="T4767" s="3">
        <v>15233</v>
      </c>
      <c r="U4767" s="3">
        <v>15820</v>
      </c>
      <c r="V4767" s="3">
        <v>16037</v>
      </c>
      <c r="W4767" s="3">
        <v>16672</v>
      </c>
      <c r="X4767" s="3">
        <v>16765</v>
      </c>
      <c r="Y4767" s="3">
        <v>16822</v>
      </c>
      <c r="Z4767" s="3">
        <v>16760</v>
      </c>
      <c r="AA4767" s="3">
        <v>17176</v>
      </c>
      <c r="AB4767" s="3">
        <v>17933</v>
      </c>
      <c r="AC4767" s="3">
        <v>18421</v>
      </c>
      <c r="AD4767" s="3">
        <v>19137</v>
      </c>
      <c r="AE4767" s="3">
        <v>19850</v>
      </c>
      <c r="AF4767" s="3">
        <v>20876</v>
      </c>
      <c r="AG4767" s="3">
        <v>21480</v>
      </c>
      <c r="AH4767" s="3">
        <v>21986</v>
      </c>
      <c r="AI4767" s="3">
        <v>22748</v>
      </c>
      <c r="AJ4767" s="3">
        <v>22508</v>
      </c>
      <c r="AK4767" s="3">
        <v>30242</v>
      </c>
      <c r="AL4767" s="3">
        <v>31264</v>
      </c>
      <c r="AM4767" s="3">
        <v>32153</v>
      </c>
      <c r="AN4767" s="3">
        <v>32896</v>
      </c>
      <c r="AO4767" s="3">
        <v>33231</v>
      </c>
      <c r="AP4767" s="3">
        <v>34710</v>
      </c>
      <c r="AQ4767" s="3">
        <v>36040</v>
      </c>
      <c r="AR4767" s="3">
        <v>36793</v>
      </c>
      <c r="AS4767" s="3">
        <v>35925</v>
      </c>
      <c r="AT4767" s="3">
        <v>36835</v>
      </c>
      <c r="AU4767" s="3">
        <v>35391</v>
      </c>
      <c r="AV4767" s="3">
        <v>38632</v>
      </c>
      <c r="AW4767" s="3">
        <v>39600</v>
      </c>
      <c r="AX4767" s="3">
        <v>39299</v>
      </c>
      <c r="AY4767" s="3">
        <v>40047</v>
      </c>
      <c r="AZ4767" s="3">
        <v>38974</v>
      </c>
      <c r="BA4767" s="3">
        <v>37870</v>
      </c>
      <c r="BB4767" s="3">
        <v>38123</v>
      </c>
      <c r="BC4767" s="3">
        <v>38613</v>
      </c>
      <c r="BD4767" s="3">
        <v>38514</v>
      </c>
      <c r="BE4767" s="3">
        <v>37698</v>
      </c>
      <c r="BF4767" s="3">
        <v>37349</v>
      </c>
      <c r="BG4767" s="3">
        <v>38441</v>
      </c>
      <c r="BH4767" s="3">
        <v>38986</v>
      </c>
      <c r="BI4767" s="3">
        <v>38325</v>
      </c>
      <c r="BJ4767" s="3">
        <v>38925</v>
      </c>
      <c r="BK4767" s="3">
        <v>37861</v>
      </c>
      <c r="BL4767" s="3">
        <v>35491</v>
      </c>
      <c r="BM4767" s="3">
        <v>36861</v>
      </c>
      <c r="BN4767" s="3">
        <v>37114</v>
      </c>
    </row>
    <row r="4768" spans="1:66" x14ac:dyDescent="0.25">
      <c r="A4768" s="3" t="s">
        <v>1631</v>
      </c>
      <c r="B4768" s="3" t="s">
        <v>60</v>
      </c>
      <c r="C4768" s="3" t="s">
        <v>645</v>
      </c>
      <c r="D4768" s="3">
        <v>12482</v>
      </c>
      <c r="E4768" s="3">
        <v>12199</v>
      </c>
      <c r="F4768" s="3">
        <v>13977</v>
      </c>
      <c r="G4768" s="3">
        <v>15634</v>
      </c>
      <c r="H4768" s="3">
        <v>17130</v>
      </c>
      <c r="I4768" s="3">
        <v>19350</v>
      </c>
      <c r="J4768" s="3">
        <v>21525</v>
      </c>
      <c r="K4768" s="3">
        <v>21914</v>
      </c>
      <c r="L4768" s="3">
        <v>24098</v>
      </c>
      <c r="M4768" s="3">
        <v>25895</v>
      </c>
      <c r="N4768" s="3">
        <v>25169</v>
      </c>
      <c r="O4768" s="3">
        <v>27287</v>
      </c>
      <c r="P4768" s="3">
        <v>29856</v>
      </c>
      <c r="Q4768" s="3">
        <v>32914</v>
      </c>
      <c r="R4768" s="3">
        <v>30272</v>
      </c>
      <c r="S4768" s="3">
        <v>28866</v>
      </c>
      <c r="T4768" s="3">
        <v>33200</v>
      </c>
      <c r="U4768" s="3">
        <v>34513</v>
      </c>
      <c r="V4768" s="3">
        <v>35609</v>
      </c>
      <c r="W4768" s="3">
        <v>35203</v>
      </c>
      <c r="X4768" s="3">
        <v>30656</v>
      </c>
      <c r="Y4768" s="3">
        <v>30858</v>
      </c>
      <c r="Z4768" s="3">
        <v>27599</v>
      </c>
      <c r="AA4768" s="3">
        <v>30153</v>
      </c>
      <c r="AB4768" s="3">
        <v>33070</v>
      </c>
      <c r="AC4768" s="3">
        <v>33704</v>
      </c>
      <c r="AD4768" s="3">
        <v>34091</v>
      </c>
      <c r="AE4768" s="3">
        <v>35098</v>
      </c>
      <c r="AF4768" s="3">
        <v>36324</v>
      </c>
      <c r="AG4768" s="3">
        <v>36131</v>
      </c>
      <c r="AH4768" s="3">
        <v>35062</v>
      </c>
      <c r="AI4768" s="3">
        <v>35007</v>
      </c>
      <c r="AJ4768" s="3">
        <v>35657</v>
      </c>
      <c r="AK4768" s="3">
        <v>30572</v>
      </c>
      <c r="AL4768" s="3">
        <v>32717</v>
      </c>
      <c r="AM4768" s="3">
        <v>33921</v>
      </c>
      <c r="AN4768" s="3">
        <v>34499</v>
      </c>
      <c r="AO4768" s="3">
        <v>35430</v>
      </c>
      <c r="AP4768" s="3">
        <v>35983</v>
      </c>
      <c r="AQ4768" s="3">
        <v>37276</v>
      </c>
      <c r="AR4768" s="3">
        <v>37268</v>
      </c>
      <c r="AS4768" s="3">
        <v>34174</v>
      </c>
      <c r="AT4768" s="3">
        <v>33537</v>
      </c>
      <c r="AU4768" s="3">
        <v>39813</v>
      </c>
      <c r="AV4768" s="3">
        <v>34867</v>
      </c>
      <c r="AW4768" s="3">
        <v>34745</v>
      </c>
      <c r="AX4768" s="3">
        <v>34093</v>
      </c>
      <c r="AY4768" s="3">
        <v>33879</v>
      </c>
      <c r="AZ4768" s="3">
        <v>32505</v>
      </c>
      <c r="BA4768" s="3">
        <v>27391</v>
      </c>
      <c r="BB4768" s="3">
        <v>30841</v>
      </c>
      <c r="BC4768" s="3">
        <v>31624</v>
      </c>
      <c r="BD4768" s="3">
        <v>31836</v>
      </c>
      <c r="BE4768" s="3">
        <v>31322</v>
      </c>
      <c r="BF4768" s="3">
        <v>32446</v>
      </c>
      <c r="BG4768" s="3">
        <v>30677</v>
      </c>
      <c r="BH4768" s="3">
        <v>30934</v>
      </c>
      <c r="BI4768" s="3">
        <v>30591</v>
      </c>
      <c r="BJ4768" s="3">
        <v>30806</v>
      </c>
      <c r="BK4768" s="3">
        <v>29886</v>
      </c>
      <c r="BL4768" s="3">
        <v>25654</v>
      </c>
      <c r="BM4768" s="3">
        <v>27081</v>
      </c>
      <c r="BN4768" s="3">
        <v>28486</v>
      </c>
    </row>
    <row r="4769" spans="1:66" x14ac:dyDescent="0.25">
      <c r="A4769" s="3" t="s">
        <v>1631</v>
      </c>
      <c r="B4769" s="3" t="s">
        <v>60</v>
      </c>
      <c r="C4769" s="3" t="s">
        <v>643</v>
      </c>
      <c r="D4769" s="3">
        <v>8728</v>
      </c>
      <c r="E4769" s="3">
        <v>9180</v>
      </c>
      <c r="F4769" s="3">
        <v>9551</v>
      </c>
      <c r="G4769" s="3">
        <v>9956</v>
      </c>
      <c r="H4769" s="3">
        <v>10573</v>
      </c>
      <c r="I4769" s="3">
        <v>11309</v>
      </c>
      <c r="J4769" s="3">
        <v>12326</v>
      </c>
      <c r="K4769" s="3">
        <v>13223</v>
      </c>
      <c r="L4769" s="3">
        <v>14528</v>
      </c>
      <c r="M4769" s="3">
        <v>15841</v>
      </c>
      <c r="N4769" s="3">
        <v>17103</v>
      </c>
      <c r="O4769" s="3">
        <v>18168</v>
      </c>
      <c r="P4769" s="3">
        <v>19397</v>
      </c>
      <c r="Q4769" s="3">
        <v>20246</v>
      </c>
      <c r="R4769" s="3">
        <v>20288</v>
      </c>
      <c r="S4769" s="3">
        <v>20886</v>
      </c>
      <c r="T4769" s="3">
        <v>21323</v>
      </c>
      <c r="U4769" s="3">
        <v>21709</v>
      </c>
      <c r="V4769" s="3">
        <v>21858</v>
      </c>
      <c r="W4769" s="3">
        <v>22042</v>
      </c>
      <c r="X4769" s="3">
        <v>22260</v>
      </c>
      <c r="Y4769" s="3">
        <v>21530</v>
      </c>
      <c r="Z4769" s="3">
        <v>21276</v>
      </c>
      <c r="AA4769" s="3">
        <v>21946</v>
      </c>
      <c r="AB4769" s="3">
        <v>22309</v>
      </c>
      <c r="AC4769" s="3">
        <v>22302</v>
      </c>
      <c r="AD4769" s="3">
        <v>23025</v>
      </c>
      <c r="AE4769" s="3">
        <v>24032</v>
      </c>
      <c r="AF4769" s="3">
        <v>25316</v>
      </c>
      <c r="AG4769" s="3">
        <v>25319</v>
      </c>
      <c r="AH4769" s="3">
        <v>25319</v>
      </c>
      <c r="AI4769" s="3">
        <v>26760</v>
      </c>
      <c r="AJ4769" s="3">
        <v>25671</v>
      </c>
      <c r="AK4769" s="3">
        <v>26770</v>
      </c>
      <c r="AL4769" s="3">
        <v>27174</v>
      </c>
      <c r="AM4769" s="3">
        <v>28623</v>
      </c>
      <c r="AN4769" s="3">
        <v>28901</v>
      </c>
      <c r="AO4769" s="3">
        <v>28726</v>
      </c>
      <c r="AP4769" s="3">
        <v>29808</v>
      </c>
      <c r="AQ4769" s="3">
        <v>30661</v>
      </c>
      <c r="AR4769" s="3">
        <v>30707</v>
      </c>
      <c r="AS4769" s="3">
        <v>32305</v>
      </c>
      <c r="AT4769" s="3">
        <v>34336</v>
      </c>
      <c r="AU4769" s="3">
        <v>33669</v>
      </c>
      <c r="AV4769" s="3">
        <v>33104</v>
      </c>
      <c r="AW4769" s="3">
        <v>36095</v>
      </c>
      <c r="AX4769" s="3">
        <v>34622</v>
      </c>
      <c r="AY4769" s="3">
        <v>35366</v>
      </c>
      <c r="AZ4769" s="3">
        <v>34297</v>
      </c>
      <c r="BA4769" s="3">
        <v>32854</v>
      </c>
      <c r="BB4769" s="3">
        <v>34681</v>
      </c>
      <c r="BC4769" s="3">
        <v>34811</v>
      </c>
      <c r="BD4769" s="3">
        <v>34461</v>
      </c>
      <c r="BE4769" s="3">
        <v>34013</v>
      </c>
      <c r="BF4769" s="3">
        <v>33515</v>
      </c>
      <c r="BG4769" s="3">
        <v>33358</v>
      </c>
      <c r="BH4769" s="3">
        <v>34543</v>
      </c>
      <c r="BI4769" s="3">
        <v>32977</v>
      </c>
      <c r="BJ4769" s="3">
        <v>35131</v>
      </c>
      <c r="BK4769" s="3">
        <v>33496</v>
      </c>
      <c r="BL4769" s="3">
        <v>35863</v>
      </c>
      <c r="BM4769" s="3">
        <v>35868</v>
      </c>
      <c r="BN4769" s="3">
        <v>35035</v>
      </c>
    </row>
    <row r="4770" spans="1:66" x14ac:dyDescent="0.25">
      <c r="A4770" s="3" t="s">
        <v>1631</v>
      </c>
      <c r="B4770" s="3" t="s">
        <v>60</v>
      </c>
      <c r="C4770" s="3" t="s">
        <v>1305</v>
      </c>
      <c r="D4770" s="3">
        <v>1114</v>
      </c>
      <c r="E4770" s="3">
        <v>1163</v>
      </c>
      <c r="F4770" s="3">
        <v>1204</v>
      </c>
      <c r="G4770" s="3">
        <v>1236</v>
      </c>
      <c r="H4770" s="3">
        <v>1291</v>
      </c>
      <c r="I4770" s="3">
        <v>1353</v>
      </c>
      <c r="J4770" s="3">
        <v>1448</v>
      </c>
      <c r="K4770" s="3">
        <v>1532</v>
      </c>
      <c r="L4770" s="3">
        <v>1671</v>
      </c>
      <c r="M4770" s="3">
        <v>1804</v>
      </c>
      <c r="N4770" s="3">
        <v>1924</v>
      </c>
      <c r="O4770" s="3">
        <v>2024</v>
      </c>
      <c r="P4770" s="3">
        <v>2148</v>
      </c>
      <c r="Q4770" s="3">
        <v>2230</v>
      </c>
      <c r="R4770" s="3">
        <v>2225</v>
      </c>
      <c r="S4770" s="3">
        <v>2291</v>
      </c>
      <c r="T4770" s="3">
        <v>2336</v>
      </c>
      <c r="U4770" s="3">
        <v>2367</v>
      </c>
      <c r="V4770" s="3">
        <v>2371</v>
      </c>
      <c r="W4770" s="3">
        <v>2379</v>
      </c>
      <c r="X4770" s="3">
        <v>2405</v>
      </c>
      <c r="Y4770" s="3">
        <v>2338</v>
      </c>
      <c r="Z4770" s="3">
        <v>2334</v>
      </c>
      <c r="AA4770" s="3">
        <v>2426</v>
      </c>
      <c r="AB4770" s="3">
        <v>2465</v>
      </c>
      <c r="AC4770" s="3">
        <v>2457</v>
      </c>
      <c r="AD4770" s="3">
        <v>2523</v>
      </c>
      <c r="AE4770" s="3">
        <v>2616</v>
      </c>
      <c r="AF4770" s="3">
        <v>2746</v>
      </c>
      <c r="AG4770" s="3">
        <v>2736</v>
      </c>
      <c r="AH4770" s="3">
        <v>2719</v>
      </c>
      <c r="AI4770" s="3">
        <v>2847</v>
      </c>
      <c r="AJ4770" s="3">
        <v>2708</v>
      </c>
      <c r="AK4770" s="3">
        <v>2806</v>
      </c>
      <c r="AL4770" s="3">
        <v>2831</v>
      </c>
      <c r="AM4770" s="3">
        <v>2958</v>
      </c>
      <c r="AN4770" s="3">
        <v>2962</v>
      </c>
      <c r="AO4770" s="3">
        <v>2929</v>
      </c>
      <c r="AP4770" s="3">
        <v>3027</v>
      </c>
      <c r="AQ4770" s="3">
        <v>3098</v>
      </c>
      <c r="AR4770" s="3">
        <v>3085</v>
      </c>
      <c r="AS4770" s="3">
        <v>3233</v>
      </c>
      <c r="AT4770" s="3">
        <v>3428</v>
      </c>
      <c r="AU4770" s="3">
        <v>3353</v>
      </c>
      <c r="AV4770" s="3">
        <v>3292</v>
      </c>
      <c r="AW4770" s="3">
        <v>3591</v>
      </c>
      <c r="AX4770" s="3">
        <v>3450</v>
      </c>
      <c r="AY4770" s="3">
        <v>3536</v>
      </c>
      <c r="AZ4770" s="3">
        <v>3448</v>
      </c>
      <c r="BA4770" s="3">
        <v>3318</v>
      </c>
      <c r="BB4770" s="3">
        <v>3511</v>
      </c>
      <c r="BC4770" s="3">
        <v>3522</v>
      </c>
      <c r="BD4770" s="3">
        <v>3482</v>
      </c>
      <c r="BE4770" s="3">
        <v>3431</v>
      </c>
      <c r="BF4770" s="3">
        <v>3374</v>
      </c>
      <c r="BG4770" s="3">
        <v>3358</v>
      </c>
      <c r="BH4770" s="3">
        <v>3470</v>
      </c>
      <c r="BI4770" s="3">
        <v>3305</v>
      </c>
      <c r="BJ4770" s="3">
        <v>3518</v>
      </c>
      <c r="BK4770" s="3">
        <v>3355</v>
      </c>
      <c r="BL4770" s="3">
        <v>3561</v>
      </c>
      <c r="BM4770" s="3">
        <v>3573</v>
      </c>
      <c r="BN4770" s="3">
        <v>3492</v>
      </c>
    </row>
    <row r="4771" spans="1:66" x14ac:dyDescent="0.25">
      <c r="A4771" s="3" t="s">
        <v>1631</v>
      </c>
      <c r="B4771" s="3" t="s">
        <v>60</v>
      </c>
      <c r="C4771" s="3" t="s">
        <v>641</v>
      </c>
      <c r="D4771" s="3">
        <v>27599</v>
      </c>
      <c r="E4771" s="3">
        <v>28157</v>
      </c>
      <c r="F4771" s="3">
        <v>30819</v>
      </c>
      <c r="G4771" s="3">
        <v>33455</v>
      </c>
      <c r="H4771" s="3">
        <v>36236</v>
      </c>
      <c r="I4771" s="3">
        <v>39784</v>
      </c>
      <c r="J4771" s="3">
        <v>43731</v>
      </c>
      <c r="K4771" s="3">
        <v>45626</v>
      </c>
      <c r="L4771" s="3">
        <v>50027</v>
      </c>
      <c r="M4771" s="3">
        <v>53957</v>
      </c>
      <c r="N4771" s="3">
        <v>55292</v>
      </c>
      <c r="O4771" s="3">
        <v>59239</v>
      </c>
      <c r="P4771" s="3">
        <v>63761</v>
      </c>
      <c r="Q4771" s="3">
        <v>68716</v>
      </c>
      <c r="R4771" s="3">
        <v>65868</v>
      </c>
      <c r="S4771" s="3">
        <v>64348</v>
      </c>
      <c r="T4771" s="3">
        <v>69756</v>
      </c>
      <c r="U4771" s="3">
        <v>72042</v>
      </c>
      <c r="V4771" s="3">
        <v>73504</v>
      </c>
      <c r="W4771" s="3">
        <v>73917</v>
      </c>
      <c r="X4771" s="3">
        <v>69681</v>
      </c>
      <c r="Y4771" s="3">
        <v>69210</v>
      </c>
      <c r="Z4771" s="3">
        <v>65635</v>
      </c>
      <c r="AA4771" s="3">
        <v>69276</v>
      </c>
      <c r="AB4771" s="3">
        <v>73313</v>
      </c>
      <c r="AC4771" s="3">
        <v>74427</v>
      </c>
      <c r="AD4771" s="3">
        <v>76253</v>
      </c>
      <c r="AE4771" s="3">
        <v>78980</v>
      </c>
      <c r="AF4771" s="3">
        <v>82517</v>
      </c>
      <c r="AG4771" s="3">
        <v>82929</v>
      </c>
      <c r="AH4771" s="3">
        <v>82367</v>
      </c>
      <c r="AI4771" s="3">
        <v>84519</v>
      </c>
      <c r="AJ4771" s="3">
        <v>83840</v>
      </c>
      <c r="AK4771" s="3">
        <v>87589</v>
      </c>
      <c r="AL4771" s="3">
        <v>91160</v>
      </c>
      <c r="AM4771" s="3">
        <v>94701</v>
      </c>
      <c r="AN4771" s="3">
        <v>96302</v>
      </c>
      <c r="AO4771" s="3">
        <v>97391</v>
      </c>
      <c r="AP4771" s="3">
        <v>100506</v>
      </c>
      <c r="AQ4771" s="3">
        <v>103981</v>
      </c>
      <c r="AR4771" s="3">
        <v>104772</v>
      </c>
      <c r="AS4771" s="3">
        <v>102409</v>
      </c>
      <c r="AT4771" s="3">
        <v>104714</v>
      </c>
      <c r="AU4771" s="3">
        <v>108877</v>
      </c>
      <c r="AV4771" s="3">
        <v>106606</v>
      </c>
      <c r="AW4771" s="3">
        <v>110445</v>
      </c>
      <c r="AX4771" s="3">
        <v>108018</v>
      </c>
      <c r="AY4771" s="3">
        <v>109297</v>
      </c>
      <c r="AZ4771" s="3">
        <v>105781</v>
      </c>
      <c r="BA4771" s="3">
        <v>98121</v>
      </c>
      <c r="BB4771" s="3">
        <v>103649</v>
      </c>
      <c r="BC4771" s="3">
        <v>105054</v>
      </c>
      <c r="BD4771" s="3">
        <v>104818</v>
      </c>
      <c r="BE4771" s="3">
        <v>103038</v>
      </c>
      <c r="BF4771" s="3">
        <v>103314</v>
      </c>
      <c r="BG4771" s="3">
        <v>102480</v>
      </c>
      <c r="BH4771" s="3">
        <v>104468</v>
      </c>
      <c r="BI4771" s="3">
        <v>101899</v>
      </c>
      <c r="BJ4771" s="3">
        <v>104869</v>
      </c>
      <c r="BK4771" s="3">
        <v>101249</v>
      </c>
      <c r="BL4771" s="3">
        <v>97012</v>
      </c>
      <c r="BM4771" s="3">
        <v>99813</v>
      </c>
      <c r="BN4771" s="3">
        <v>100639</v>
      </c>
    </row>
    <row r="4772" spans="1:66" x14ac:dyDescent="0.25">
      <c r="A4772" s="3" t="s">
        <v>1631</v>
      </c>
      <c r="B4772" s="3" t="s">
        <v>60</v>
      </c>
      <c r="C4772" s="3" t="s">
        <v>1306</v>
      </c>
      <c r="D4772" s="3">
        <v>3523</v>
      </c>
      <c r="E4772" s="3">
        <v>3567</v>
      </c>
      <c r="F4772" s="3">
        <v>3885</v>
      </c>
      <c r="G4772" s="3">
        <v>4152</v>
      </c>
      <c r="H4772" s="3">
        <v>4426</v>
      </c>
      <c r="I4772" s="3">
        <v>4761</v>
      </c>
      <c r="J4772" s="3">
        <v>5138</v>
      </c>
      <c r="K4772" s="3">
        <v>5287</v>
      </c>
      <c r="L4772" s="3">
        <v>5753</v>
      </c>
      <c r="M4772" s="3">
        <v>6145</v>
      </c>
      <c r="N4772" s="3">
        <v>6220</v>
      </c>
      <c r="O4772" s="3">
        <v>6601</v>
      </c>
      <c r="P4772" s="3">
        <v>7062</v>
      </c>
      <c r="Q4772" s="3">
        <v>7570</v>
      </c>
      <c r="R4772" s="3">
        <v>7224</v>
      </c>
      <c r="S4772" s="3">
        <v>7057</v>
      </c>
      <c r="T4772" s="3">
        <v>7641</v>
      </c>
      <c r="U4772" s="3">
        <v>7855</v>
      </c>
      <c r="V4772" s="3">
        <v>7974</v>
      </c>
      <c r="W4772" s="3">
        <v>7977</v>
      </c>
      <c r="X4772" s="3">
        <v>7529</v>
      </c>
      <c r="Y4772" s="3">
        <v>7515</v>
      </c>
      <c r="Z4772" s="3">
        <v>7201</v>
      </c>
      <c r="AA4772" s="3">
        <v>7657</v>
      </c>
      <c r="AB4772" s="3">
        <v>8101</v>
      </c>
      <c r="AC4772" s="3">
        <v>8200</v>
      </c>
      <c r="AD4772" s="3">
        <v>8354</v>
      </c>
      <c r="AE4772" s="3">
        <v>8596</v>
      </c>
      <c r="AF4772" s="3">
        <v>8952</v>
      </c>
      <c r="AG4772" s="3">
        <v>8962</v>
      </c>
      <c r="AH4772" s="3">
        <v>8846</v>
      </c>
      <c r="AI4772" s="3">
        <v>8991</v>
      </c>
      <c r="AJ4772" s="3">
        <v>8845</v>
      </c>
      <c r="AK4772" s="3">
        <v>9181</v>
      </c>
      <c r="AL4772" s="3">
        <v>9498</v>
      </c>
      <c r="AM4772" s="3">
        <v>9787</v>
      </c>
      <c r="AN4772" s="3">
        <v>9868</v>
      </c>
      <c r="AO4772" s="3">
        <v>9929</v>
      </c>
      <c r="AP4772" s="3">
        <v>10206</v>
      </c>
      <c r="AQ4772" s="3">
        <v>10506</v>
      </c>
      <c r="AR4772" s="3">
        <v>10527</v>
      </c>
      <c r="AS4772" s="3">
        <v>10250</v>
      </c>
      <c r="AT4772" s="3">
        <v>10455</v>
      </c>
      <c r="AU4772" s="3">
        <v>10843</v>
      </c>
      <c r="AV4772" s="3">
        <v>10602</v>
      </c>
      <c r="AW4772" s="3">
        <v>10988</v>
      </c>
      <c r="AX4772" s="3">
        <v>10763</v>
      </c>
      <c r="AY4772" s="3">
        <v>10928</v>
      </c>
      <c r="AZ4772" s="3">
        <v>10635</v>
      </c>
      <c r="BA4772" s="3">
        <v>9910</v>
      </c>
      <c r="BB4772" s="3">
        <v>10493</v>
      </c>
      <c r="BC4772" s="3">
        <v>10630</v>
      </c>
      <c r="BD4772" s="3">
        <v>10590</v>
      </c>
      <c r="BE4772" s="3">
        <v>10392</v>
      </c>
      <c r="BF4772" s="3">
        <v>10402</v>
      </c>
      <c r="BG4772" s="3">
        <v>10316</v>
      </c>
      <c r="BH4772" s="3">
        <v>10495</v>
      </c>
      <c r="BI4772" s="3">
        <v>10214</v>
      </c>
      <c r="BJ4772" s="3">
        <v>10500</v>
      </c>
      <c r="BK4772" s="3">
        <v>10140</v>
      </c>
      <c r="BL4772" s="3">
        <v>9633</v>
      </c>
      <c r="BM4772" s="3">
        <v>9943</v>
      </c>
      <c r="BN4772" s="3">
        <v>10031</v>
      </c>
    </row>
    <row r="4773" spans="1:66" x14ac:dyDescent="0.25">
      <c r="A4773" s="3" t="s">
        <v>1631</v>
      </c>
      <c r="B4773" s="3" t="s">
        <v>60</v>
      </c>
      <c r="C4773" s="3" t="s">
        <v>401</v>
      </c>
      <c r="D4773" s="3">
        <v>27599</v>
      </c>
      <c r="E4773" s="3">
        <v>28157</v>
      </c>
      <c r="F4773" s="3">
        <v>30819</v>
      </c>
      <c r="G4773" s="3">
        <v>33455</v>
      </c>
      <c r="H4773" s="3">
        <v>36236</v>
      </c>
      <c r="I4773" s="3">
        <v>39784</v>
      </c>
      <c r="J4773" s="3">
        <v>43731</v>
      </c>
      <c r="K4773" s="3">
        <v>45626</v>
      </c>
      <c r="L4773" s="3">
        <v>50027</v>
      </c>
      <c r="M4773" s="3">
        <v>53957</v>
      </c>
      <c r="N4773" s="3">
        <v>55292</v>
      </c>
      <c r="O4773" s="3">
        <v>59239</v>
      </c>
      <c r="P4773" s="3">
        <v>63761</v>
      </c>
      <c r="Q4773" s="3">
        <v>68716</v>
      </c>
      <c r="R4773" s="3">
        <v>65868</v>
      </c>
      <c r="S4773" s="3">
        <v>64348</v>
      </c>
      <c r="T4773" s="3">
        <v>69756</v>
      </c>
      <c r="U4773" s="3">
        <v>72042</v>
      </c>
      <c r="V4773" s="3">
        <v>73504</v>
      </c>
      <c r="W4773" s="3">
        <v>73917</v>
      </c>
      <c r="X4773" s="3">
        <v>69681</v>
      </c>
      <c r="Y4773" s="3">
        <v>69210</v>
      </c>
      <c r="Z4773" s="3">
        <v>65635</v>
      </c>
      <c r="AA4773" s="3">
        <v>69276</v>
      </c>
      <c r="AB4773" s="3">
        <v>73313</v>
      </c>
      <c r="AC4773" s="3">
        <v>74427</v>
      </c>
      <c r="AD4773" s="3">
        <v>76253</v>
      </c>
      <c r="AE4773" s="3">
        <v>78980</v>
      </c>
      <c r="AF4773" s="3">
        <v>82517</v>
      </c>
      <c r="AG4773" s="3">
        <v>82929</v>
      </c>
      <c r="AH4773" s="3">
        <v>82367</v>
      </c>
      <c r="AI4773" s="3">
        <v>84519</v>
      </c>
      <c r="AJ4773" s="3">
        <v>83840</v>
      </c>
      <c r="AK4773" s="3">
        <v>87589</v>
      </c>
      <c r="AL4773" s="3">
        <v>91160</v>
      </c>
      <c r="AM4773" s="3">
        <v>94701</v>
      </c>
      <c r="AN4773" s="3">
        <v>96302</v>
      </c>
      <c r="AO4773" s="3">
        <v>97391</v>
      </c>
      <c r="AP4773" s="3">
        <v>100506</v>
      </c>
      <c r="AQ4773" s="3">
        <v>103981</v>
      </c>
      <c r="AR4773" s="3">
        <v>104772</v>
      </c>
      <c r="AS4773" s="3">
        <v>102409</v>
      </c>
      <c r="AT4773" s="3">
        <v>104714</v>
      </c>
      <c r="AU4773" s="3">
        <v>108877</v>
      </c>
      <c r="AV4773" s="3">
        <v>106606</v>
      </c>
      <c r="AW4773" s="3">
        <v>110445</v>
      </c>
      <c r="AX4773" s="3">
        <v>108018</v>
      </c>
      <c r="AY4773" s="3">
        <v>109297</v>
      </c>
      <c r="AZ4773" s="3">
        <v>105781</v>
      </c>
      <c r="BA4773" s="3">
        <v>98121</v>
      </c>
      <c r="BB4773" s="3">
        <v>103649</v>
      </c>
      <c r="BC4773" s="3">
        <v>105054</v>
      </c>
      <c r="BD4773" s="3">
        <v>104818</v>
      </c>
      <c r="BE4773" s="3">
        <v>103038</v>
      </c>
      <c r="BF4773" s="3">
        <v>103314</v>
      </c>
      <c r="BG4773" s="3">
        <v>102480</v>
      </c>
      <c r="BH4773" s="3">
        <v>104468</v>
      </c>
      <c r="BI4773" s="3">
        <v>101899</v>
      </c>
      <c r="BJ4773" s="3">
        <v>104869</v>
      </c>
      <c r="BK4773" s="3">
        <v>101249</v>
      </c>
      <c r="BL4773" s="3">
        <v>97012</v>
      </c>
      <c r="BM4773" s="3">
        <v>99813</v>
      </c>
      <c r="BN4773" s="3">
        <v>100639</v>
      </c>
    </row>
    <row r="4774" spans="1:66" x14ac:dyDescent="0.25">
      <c r="A4774" s="3" t="s">
        <v>1631</v>
      </c>
      <c r="B4774" s="3" t="s">
        <v>60</v>
      </c>
      <c r="C4774" s="3" t="s">
        <v>1622</v>
      </c>
      <c r="BJ4774" s="3">
        <v>34</v>
      </c>
      <c r="BK4774" s="3">
        <v>38</v>
      </c>
      <c r="BL4774" s="3">
        <v>48</v>
      </c>
      <c r="BM4774" s="3">
        <v>59</v>
      </c>
      <c r="BN4774" s="3">
        <v>103</v>
      </c>
    </row>
    <row r="4775" spans="1:66" x14ac:dyDescent="0.25">
      <c r="A4775" s="3" t="s">
        <v>1631</v>
      </c>
      <c r="B4775" s="3" t="s">
        <v>60</v>
      </c>
      <c r="C4775" s="3" t="s">
        <v>1554</v>
      </c>
      <c r="BG4775" s="3">
        <v>10</v>
      </c>
      <c r="BH4775" s="3">
        <v>10</v>
      </c>
      <c r="BI4775" s="3">
        <v>19</v>
      </c>
      <c r="BJ4775" s="3">
        <v>10</v>
      </c>
      <c r="BK4775" s="3">
        <v>10</v>
      </c>
      <c r="BL4775" s="3">
        <v>10</v>
      </c>
      <c r="BM4775" s="3">
        <v>10</v>
      </c>
      <c r="BN4775" s="3">
        <v>10</v>
      </c>
    </row>
    <row r="4776" spans="1:66" x14ac:dyDescent="0.25">
      <c r="A4776" s="3" t="s">
        <v>1631</v>
      </c>
      <c r="B4776" s="3" t="s">
        <v>60</v>
      </c>
      <c r="C4776" s="3" t="s">
        <v>1555</v>
      </c>
      <c r="BG4776" s="3">
        <v>134</v>
      </c>
      <c r="BH4776" s="3">
        <v>183</v>
      </c>
      <c r="BI4776" s="3">
        <v>141</v>
      </c>
      <c r="BJ4776" s="3">
        <v>107</v>
      </c>
      <c r="BK4776" s="3">
        <v>69</v>
      </c>
      <c r="BL4776" s="3">
        <v>50</v>
      </c>
      <c r="BM4776" s="3">
        <v>39</v>
      </c>
      <c r="BN4776" s="3">
        <v>14</v>
      </c>
    </row>
    <row r="4777" spans="1:66" x14ac:dyDescent="0.25">
      <c r="A4777" s="3" t="s">
        <v>1631</v>
      </c>
      <c r="B4777" s="3" t="s">
        <v>60</v>
      </c>
      <c r="C4777" s="3" t="s">
        <v>1556</v>
      </c>
      <c r="BG4777" s="3">
        <v>717</v>
      </c>
      <c r="BH4777" s="3">
        <v>1017</v>
      </c>
      <c r="BI4777" s="3">
        <v>1171</v>
      </c>
      <c r="BJ4777" s="3">
        <v>1296</v>
      </c>
      <c r="BK4777" s="3">
        <v>1232</v>
      </c>
      <c r="BL4777" s="3">
        <v>1118</v>
      </c>
      <c r="BM4777" s="3">
        <v>1499</v>
      </c>
      <c r="BN4777" s="3">
        <v>2302</v>
      </c>
    </row>
    <row r="4778" spans="1:66" x14ac:dyDescent="0.25">
      <c r="A4778" s="3" t="s">
        <v>1631</v>
      </c>
      <c r="B4778" s="3" t="s">
        <v>60</v>
      </c>
      <c r="C4778" s="3" t="s">
        <v>1557</v>
      </c>
      <c r="BG4778" s="3">
        <v>2.2400000000000002</v>
      </c>
      <c r="BH4778" s="3">
        <v>1.97</v>
      </c>
      <c r="BI4778" s="3">
        <v>2.16</v>
      </c>
      <c r="BJ4778" s="3">
        <v>2.2000000000000002</v>
      </c>
      <c r="BK4778" s="3">
        <v>2.1800000000000002</v>
      </c>
      <c r="BL4778" s="3">
        <v>2.41</v>
      </c>
      <c r="BM4778" s="3">
        <v>2.19</v>
      </c>
      <c r="BN4778" s="3">
        <v>2.3199999999999998</v>
      </c>
    </row>
    <row r="4779" spans="1:66" x14ac:dyDescent="0.25">
      <c r="A4779" s="3" t="s">
        <v>1631</v>
      </c>
      <c r="B4779" s="3" t="s">
        <v>60</v>
      </c>
      <c r="C4779" s="3" t="s">
        <v>1558</v>
      </c>
      <c r="BG4779" s="3">
        <v>926</v>
      </c>
      <c r="BH4779" s="3">
        <v>1351</v>
      </c>
      <c r="BI4779" s="3">
        <v>1511</v>
      </c>
      <c r="BJ4779" s="3">
        <v>1606</v>
      </c>
      <c r="BK4779" s="3">
        <v>1563</v>
      </c>
      <c r="BL4779" s="3">
        <v>1522</v>
      </c>
      <c r="BM4779" s="3">
        <v>1980</v>
      </c>
      <c r="BN4779" s="3">
        <v>2878</v>
      </c>
    </row>
    <row r="4780" spans="1:66" x14ac:dyDescent="0.25">
      <c r="A4780" s="3" t="s">
        <v>1631</v>
      </c>
      <c r="B4780" s="3" t="s">
        <v>60</v>
      </c>
      <c r="C4780" s="3" t="s">
        <v>1559</v>
      </c>
      <c r="BG4780" s="3">
        <v>332</v>
      </c>
      <c r="BH4780" s="3">
        <v>542</v>
      </c>
      <c r="BI4780" s="3">
        <v>575</v>
      </c>
      <c r="BJ4780" s="3">
        <v>621</v>
      </c>
      <c r="BK4780" s="3">
        <v>611</v>
      </c>
      <c r="BL4780" s="3">
        <v>524</v>
      </c>
      <c r="BM4780" s="3">
        <v>831</v>
      </c>
      <c r="BN4780" s="3">
        <v>1181</v>
      </c>
    </row>
    <row r="4781" spans="1:66" x14ac:dyDescent="0.25">
      <c r="A4781" s="3" t="s">
        <v>1631</v>
      </c>
      <c r="B4781" s="3" t="s">
        <v>60</v>
      </c>
      <c r="C4781" s="3" t="s">
        <v>1560</v>
      </c>
      <c r="BG4781" s="3">
        <v>65</v>
      </c>
      <c r="BH4781" s="3">
        <v>141</v>
      </c>
      <c r="BI4781" s="3">
        <v>180</v>
      </c>
      <c r="BJ4781" s="3">
        <v>193</v>
      </c>
      <c r="BK4781" s="3">
        <v>252</v>
      </c>
      <c r="BL4781" s="3">
        <v>344</v>
      </c>
      <c r="BM4781" s="3">
        <v>432</v>
      </c>
      <c r="BN4781" s="3">
        <v>552</v>
      </c>
    </row>
    <row r="4782" spans="1:66" x14ac:dyDescent="0.25">
      <c r="A4782" s="3" t="s">
        <v>1631</v>
      </c>
      <c r="B4782" s="3" t="s">
        <v>60</v>
      </c>
      <c r="C4782" s="3" t="s">
        <v>1561</v>
      </c>
      <c r="BG4782" s="3">
        <v>4.0599999999999996</v>
      </c>
      <c r="BH4782" s="3">
        <v>4.7</v>
      </c>
      <c r="BI4782" s="3">
        <v>4.8600000000000003</v>
      </c>
      <c r="BJ4782" s="3">
        <v>4.1100000000000003</v>
      </c>
      <c r="BK4782" s="3">
        <v>4.2</v>
      </c>
      <c r="BL4782" s="3">
        <v>4.3</v>
      </c>
      <c r="BM4782" s="3">
        <v>2.6</v>
      </c>
      <c r="BN4782" s="3">
        <v>2.62</v>
      </c>
    </row>
    <row r="4783" spans="1:66" x14ac:dyDescent="0.25">
      <c r="A4783" s="3" t="s">
        <v>1631</v>
      </c>
      <c r="B4783" s="3" t="s">
        <v>60</v>
      </c>
      <c r="C4783" s="3" t="s">
        <v>1562</v>
      </c>
      <c r="BG4783" s="3">
        <v>14</v>
      </c>
      <c r="BH4783" s="3">
        <v>17</v>
      </c>
      <c r="BI4783" s="3">
        <v>23</v>
      </c>
      <c r="BJ4783" s="3">
        <v>29</v>
      </c>
      <c r="BK4783" s="3">
        <v>24</v>
      </c>
      <c r="BL4783" s="3">
        <v>25</v>
      </c>
      <c r="BM4783" s="3">
        <v>30</v>
      </c>
      <c r="BN4783" s="3">
        <v>4</v>
      </c>
    </row>
    <row r="4784" spans="1:66" x14ac:dyDescent="0.25">
      <c r="A4784" s="3" t="s">
        <v>1631</v>
      </c>
      <c r="B4784" s="3" t="s">
        <v>60</v>
      </c>
      <c r="C4784" s="3" t="s">
        <v>1563</v>
      </c>
      <c r="BG4784" s="3">
        <v>142</v>
      </c>
      <c r="BH4784" s="3">
        <v>145</v>
      </c>
      <c r="BI4784" s="3">
        <v>157</v>
      </c>
      <c r="BJ4784" s="3">
        <v>168</v>
      </c>
      <c r="BK4784" s="3">
        <v>162</v>
      </c>
      <c r="BL4784" s="3">
        <v>171</v>
      </c>
      <c r="BM4784" s="3">
        <v>249</v>
      </c>
      <c r="BN4784" s="3">
        <v>437</v>
      </c>
    </row>
    <row r="4785" spans="1:66" x14ac:dyDescent="0.25">
      <c r="A4785" s="3" t="s">
        <v>1631</v>
      </c>
      <c r="B4785" s="3" t="s">
        <v>60</v>
      </c>
      <c r="C4785" s="3" t="s">
        <v>1564</v>
      </c>
      <c r="BG4785" s="3">
        <v>176</v>
      </c>
      <c r="BH4785" s="3">
        <v>380</v>
      </c>
      <c r="BI4785" s="3">
        <v>395</v>
      </c>
      <c r="BJ4785" s="3">
        <v>424</v>
      </c>
      <c r="BK4785" s="3">
        <v>425</v>
      </c>
      <c r="BL4785" s="3">
        <v>328</v>
      </c>
      <c r="BM4785" s="3">
        <v>552</v>
      </c>
      <c r="BN4785" s="3">
        <v>740</v>
      </c>
    </row>
    <row r="4786" spans="1:66" x14ac:dyDescent="0.25">
      <c r="A4786" s="3" t="s">
        <v>1631</v>
      </c>
      <c r="B4786" s="3" t="s">
        <v>60</v>
      </c>
      <c r="C4786" s="3" t="s">
        <v>1565</v>
      </c>
      <c r="BG4786" s="3">
        <v>29</v>
      </c>
      <c r="BH4786" s="3">
        <v>26</v>
      </c>
      <c r="BI4786" s="3">
        <v>24</v>
      </c>
      <c r="BJ4786" s="3">
        <v>23</v>
      </c>
      <c r="BK4786" s="3">
        <v>16</v>
      </c>
      <c r="BL4786" s="3">
        <v>16</v>
      </c>
      <c r="BM4786" s="3">
        <v>17</v>
      </c>
      <c r="BN4786" s="3">
        <v>16</v>
      </c>
    </row>
    <row r="4787" spans="1:66" x14ac:dyDescent="0.25">
      <c r="A4787" s="3" t="s">
        <v>1631</v>
      </c>
      <c r="B4787" s="3" t="s">
        <v>60</v>
      </c>
      <c r="C4787" s="3" t="s">
        <v>1566</v>
      </c>
      <c r="BG4787" s="3">
        <v>265</v>
      </c>
      <c r="BH4787" s="3">
        <v>328</v>
      </c>
      <c r="BI4787" s="3">
        <v>365</v>
      </c>
      <c r="BJ4787" s="3">
        <v>412</v>
      </c>
      <c r="BK4787" s="3">
        <v>414</v>
      </c>
      <c r="BL4787" s="3">
        <v>472</v>
      </c>
      <c r="BM4787" s="3">
        <v>769</v>
      </c>
      <c r="BN4787" s="3">
        <v>1091</v>
      </c>
    </row>
    <row r="4788" spans="1:66" x14ac:dyDescent="0.25">
      <c r="A4788" s="3" t="s">
        <v>1631</v>
      </c>
      <c r="B4788" s="3" t="s">
        <v>60</v>
      </c>
      <c r="C4788" s="3" t="s">
        <v>1567</v>
      </c>
      <c r="BG4788" s="3">
        <v>38</v>
      </c>
      <c r="BH4788" s="3">
        <v>188</v>
      </c>
      <c r="BI4788" s="3">
        <v>186</v>
      </c>
      <c r="BJ4788" s="3">
        <v>186</v>
      </c>
      <c r="BK4788" s="3">
        <v>181</v>
      </c>
      <c r="BL4788" s="3">
        <v>36</v>
      </c>
      <c r="BM4788" s="3">
        <v>45</v>
      </c>
      <c r="BN4788" s="3">
        <v>74</v>
      </c>
    </row>
    <row r="4789" spans="1:66" x14ac:dyDescent="0.25">
      <c r="A4789" s="3" t="s">
        <v>1631</v>
      </c>
      <c r="B4789" s="3" t="s">
        <v>60</v>
      </c>
      <c r="C4789" s="3" t="s">
        <v>787</v>
      </c>
      <c r="BB4789" s="3">
        <v>0</v>
      </c>
      <c r="BC4789" s="3">
        <v>0</v>
      </c>
      <c r="BD4789" s="3">
        <v>0</v>
      </c>
      <c r="BE4789" s="3">
        <v>0</v>
      </c>
      <c r="BF4789" s="3">
        <v>0</v>
      </c>
      <c r="BG4789" s="3">
        <v>0</v>
      </c>
      <c r="BH4789" s="3">
        <v>0</v>
      </c>
      <c r="BI4789" s="3">
        <v>0</v>
      </c>
      <c r="BJ4789" s="3">
        <v>0</v>
      </c>
      <c r="BK4789" s="3">
        <v>0</v>
      </c>
      <c r="BL4789" s="3">
        <v>0</v>
      </c>
      <c r="BM4789" s="3">
        <v>0</v>
      </c>
      <c r="BN4789" s="3">
        <v>0</v>
      </c>
    </row>
    <row r="4790" spans="1:66" x14ac:dyDescent="0.25">
      <c r="A4790" s="3" t="s">
        <v>1631</v>
      </c>
      <c r="B4790" s="3" t="s">
        <v>60</v>
      </c>
      <c r="C4790" s="3" t="s">
        <v>789</v>
      </c>
      <c r="BB4790" s="3">
        <v>0</v>
      </c>
      <c r="BC4790" s="3">
        <v>0</v>
      </c>
      <c r="BD4790" s="3">
        <v>0</v>
      </c>
      <c r="BE4790" s="3">
        <v>0</v>
      </c>
      <c r="BF4790" s="3">
        <v>0</v>
      </c>
      <c r="BG4790" s="3">
        <v>0</v>
      </c>
      <c r="BH4790" s="3">
        <v>0</v>
      </c>
      <c r="BI4790" s="3">
        <v>0</v>
      </c>
      <c r="BJ4790" s="3">
        <v>0</v>
      </c>
      <c r="BK4790" s="3">
        <v>0</v>
      </c>
      <c r="BL4790" s="3">
        <v>0</v>
      </c>
      <c r="BM4790" s="3">
        <v>0</v>
      </c>
      <c r="BN4790" s="3">
        <v>0</v>
      </c>
    </row>
    <row r="4791" spans="1:66" x14ac:dyDescent="0.25">
      <c r="A4791" s="3" t="s">
        <v>1631</v>
      </c>
      <c r="B4791" s="3" t="s">
        <v>60</v>
      </c>
      <c r="C4791" s="3" t="s">
        <v>1403</v>
      </c>
      <c r="AZ4791" s="3">
        <v>23799</v>
      </c>
      <c r="BA4791" s="3">
        <v>23678</v>
      </c>
      <c r="BB4791" s="3">
        <v>23199</v>
      </c>
      <c r="BC4791" s="3">
        <v>23014</v>
      </c>
      <c r="BD4791" s="3">
        <v>22954</v>
      </c>
      <c r="BE4791" s="3">
        <v>22478</v>
      </c>
      <c r="BF4791" s="3">
        <v>22433</v>
      </c>
      <c r="BG4791" s="3">
        <v>21869</v>
      </c>
      <c r="BH4791" s="3">
        <v>20604</v>
      </c>
      <c r="BI4791" s="3">
        <v>20790</v>
      </c>
      <c r="BJ4791" s="3">
        <v>20614</v>
      </c>
      <c r="BK4791" s="3">
        <v>20069</v>
      </c>
      <c r="BL4791" s="3">
        <v>19649</v>
      </c>
      <c r="BM4791" s="3">
        <v>19597</v>
      </c>
      <c r="BN4791" s="3">
        <v>20329</v>
      </c>
    </row>
    <row r="4792" spans="1:66" x14ac:dyDescent="0.25">
      <c r="A4792" s="3" t="s">
        <v>1631</v>
      </c>
      <c r="B4792" s="3" t="s">
        <v>60</v>
      </c>
      <c r="C4792" s="3" t="s">
        <v>638</v>
      </c>
      <c r="D4792" s="3">
        <v>0</v>
      </c>
      <c r="E4792" s="3">
        <v>0</v>
      </c>
      <c r="F4792" s="3">
        <v>0</v>
      </c>
      <c r="G4792" s="3">
        <v>0</v>
      </c>
      <c r="H4792" s="3">
        <v>0</v>
      </c>
      <c r="I4792" s="3">
        <v>0</v>
      </c>
      <c r="J4792" s="3">
        <v>0</v>
      </c>
      <c r="K4792" s="3">
        <v>0</v>
      </c>
      <c r="L4792" s="3">
        <v>0</v>
      </c>
      <c r="M4792" s="3">
        <v>0</v>
      </c>
      <c r="N4792" s="3">
        <v>0</v>
      </c>
      <c r="O4792" s="3">
        <v>0</v>
      </c>
      <c r="P4792" s="3">
        <v>0</v>
      </c>
      <c r="Q4792" s="3">
        <v>0</v>
      </c>
      <c r="R4792" s="3">
        <v>0</v>
      </c>
      <c r="S4792" s="3">
        <v>0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0</v>
      </c>
      <c r="Z4792" s="3">
        <v>0</v>
      </c>
      <c r="AA4792" s="3">
        <v>0</v>
      </c>
      <c r="AB4792" s="3">
        <v>0</v>
      </c>
      <c r="AC4792" s="3">
        <v>0</v>
      </c>
      <c r="AD4792" s="3">
        <v>0</v>
      </c>
      <c r="AE4792" s="3">
        <v>0</v>
      </c>
      <c r="AF4792" s="3">
        <v>0</v>
      </c>
      <c r="AG4792" s="3">
        <v>0</v>
      </c>
      <c r="AH4792" s="3">
        <v>0</v>
      </c>
      <c r="AI4792" s="3">
        <v>0</v>
      </c>
      <c r="AJ4792" s="3">
        <v>0</v>
      </c>
      <c r="AK4792" s="3">
        <v>0</v>
      </c>
      <c r="AL4792" s="3">
        <v>0</v>
      </c>
      <c r="AM4792" s="3">
        <v>0</v>
      </c>
      <c r="AN4792" s="3">
        <v>0</v>
      </c>
      <c r="AO4792" s="3">
        <v>0</v>
      </c>
      <c r="AP4792" s="3">
        <v>0</v>
      </c>
      <c r="AQ4792" s="3">
        <v>0</v>
      </c>
      <c r="AR4792" s="3">
        <v>0</v>
      </c>
      <c r="AS4792" s="3">
        <v>0</v>
      </c>
      <c r="AT4792" s="3">
        <v>0</v>
      </c>
      <c r="AU4792" s="3">
        <v>0</v>
      </c>
      <c r="AV4792" s="3">
        <v>0</v>
      </c>
      <c r="AW4792" s="3">
        <v>0</v>
      </c>
      <c r="AX4792" s="3">
        <v>0</v>
      </c>
      <c r="AY4792" s="3">
        <v>0</v>
      </c>
      <c r="AZ4792" s="3">
        <v>0</v>
      </c>
      <c r="BA4792" s="3">
        <v>0</v>
      </c>
      <c r="BB4792" s="3">
        <v>0</v>
      </c>
      <c r="BC4792" s="3">
        <v>0</v>
      </c>
      <c r="BD4792" s="3">
        <v>0</v>
      </c>
      <c r="BE4792" s="3">
        <v>0</v>
      </c>
      <c r="BF4792" s="3">
        <v>0</v>
      </c>
      <c r="BG4792" s="3">
        <v>0</v>
      </c>
      <c r="BH4792" s="3">
        <v>0</v>
      </c>
      <c r="BI4792" s="3">
        <v>0</v>
      </c>
      <c r="BJ4792" s="3">
        <v>0</v>
      </c>
      <c r="BK4792" s="3">
        <v>0</v>
      </c>
      <c r="BL4792" s="3">
        <v>0</v>
      </c>
      <c r="BM4792" s="3">
        <v>0</v>
      </c>
      <c r="BN4792" s="3">
        <v>0</v>
      </c>
    </row>
    <row r="4793" spans="1:66" x14ac:dyDescent="0.25">
      <c r="A4793" s="3" t="s">
        <v>1631</v>
      </c>
      <c r="B4793" s="3" t="s">
        <v>60</v>
      </c>
      <c r="C4793" s="3" t="s">
        <v>636</v>
      </c>
      <c r="D4793" s="3">
        <v>0</v>
      </c>
      <c r="E4793" s="3">
        <v>0</v>
      </c>
      <c r="F4793" s="3">
        <v>0</v>
      </c>
      <c r="G4793" s="3">
        <v>0</v>
      </c>
      <c r="H4793" s="3">
        <v>0</v>
      </c>
      <c r="I4793" s="3">
        <v>0</v>
      </c>
      <c r="J4793" s="3">
        <v>0</v>
      </c>
      <c r="K4793" s="3">
        <v>0</v>
      </c>
      <c r="L4793" s="3">
        <v>0</v>
      </c>
      <c r="M4793" s="3">
        <v>0</v>
      </c>
      <c r="N4793" s="3">
        <v>0</v>
      </c>
      <c r="O4793" s="3">
        <v>0</v>
      </c>
      <c r="P4793" s="3">
        <v>0</v>
      </c>
      <c r="Q4793" s="3">
        <v>0</v>
      </c>
      <c r="R4793" s="3">
        <v>0</v>
      </c>
      <c r="S4793" s="3">
        <v>0</v>
      </c>
      <c r="T4793" s="3">
        <v>0</v>
      </c>
      <c r="U4793" s="3">
        <v>0</v>
      </c>
      <c r="V4793" s="3">
        <v>0</v>
      </c>
      <c r="W4793" s="3">
        <v>0</v>
      </c>
      <c r="X4793" s="3">
        <v>0</v>
      </c>
      <c r="Y4793" s="3">
        <v>0</v>
      </c>
      <c r="Z4793" s="3">
        <v>0</v>
      </c>
      <c r="AA4793" s="3">
        <v>0</v>
      </c>
      <c r="AB4793" s="3">
        <v>0</v>
      </c>
      <c r="AC4793" s="3">
        <v>0</v>
      </c>
      <c r="AD4793" s="3">
        <v>0</v>
      </c>
      <c r="AE4793" s="3">
        <v>0</v>
      </c>
      <c r="AF4793" s="3">
        <v>0</v>
      </c>
      <c r="AG4793" s="3">
        <v>0</v>
      </c>
      <c r="AH4793" s="3">
        <v>0</v>
      </c>
      <c r="AI4793" s="3">
        <v>0</v>
      </c>
      <c r="AJ4793" s="3">
        <v>0</v>
      </c>
      <c r="AK4793" s="3">
        <v>0</v>
      </c>
      <c r="AL4793" s="3">
        <v>0</v>
      </c>
      <c r="AM4793" s="3">
        <v>0</v>
      </c>
      <c r="AN4793" s="3">
        <v>0</v>
      </c>
      <c r="AO4793" s="3">
        <v>0</v>
      </c>
      <c r="AP4793" s="3">
        <v>0</v>
      </c>
      <c r="AQ4793" s="3">
        <v>0</v>
      </c>
      <c r="AR4793" s="3">
        <v>0</v>
      </c>
      <c r="AS4793" s="3">
        <v>0</v>
      </c>
      <c r="AT4793" s="3">
        <v>0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3">
        <v>0</v>
      </c>
      <c r="BE4793" s="3">
        <v>0</v>
      </c>
      <c r="BF4793" s="3">
        <v>0</v>
      </c>
      <c r="BG4793" s="3">
        <v>0</v>
      </c>
      <c r="BH4793" s="3">
        <v>0</v>
      </c>
      <c r="BI4793" s="3">
        <v>0</v>
      </c>
      <c r="BJ4793" s="3">
        <v>0</v>
      </c>
      <c r="BK4793" s="3">
        <v>0</v>
      </c>
      <c r="BL4793" s="3">
        <v>0</v>
      </c>
      <c r="BM4793" s="3">
        <v>0</v>
      </c>
      <c r="BN4793" s="3">
        <v>0</v>
      </c>
    </row>
    <row r="4794" spans="1:66" x14ac:dyDescent="0.25">
      <c r="A4794" s="3" t="s">
        <v>1631</v>
      </c>
      <c r="B4794" s="3" t="s">
        <v>60</v>
      </c>
      <c r="C4794" s="3" t="s">
        <v>634</v>
      </c>
      <c r="D4794" s="3">
        <v>0</v>
      </c>
      <c r="E4794" s="3">
        <v>0</v>
      </c>
      <c r="F4794" s="3">
        <v>0</v>
      </c>
      <c r="G4794" s="3">
        <v>129</v>
      </c>
      <c r="H4794" s="3">
        <v>122</v>
      </c>
      <c r="I4794" s="3">
        <v>144</v>
      </c>
      <c r="J4794" s="3">
        <v>144</v>
      </c>
      <c r="K4794" s="3">
        <v>126</v>
      </c>
      <c r="L4794" s="3">
        <v>124</v>
      </c>
      <c r="M4794" s="3">
        <v>126</v>
      </c>
      <c r="N4794" s="3">
        <v>158</v>
      </c>
      <c r="O4794" s="3">
        <v>199</v>
      </c>
      <c r="P4794" s="3">
        <v>140</v>
      </c>
      <c r="Q4794" s="3">
        <v>119</v>
      </c>
      <c r="R4794" s="3">
        <v>134</v>
      </c>
      <c r="S4794" s="3">
        <v>188</v>
      </c>
      <c r="T4794" s="3">
        <v>200</v>
      </c>
      <c r="U4794" s="3">
        <v>193</v>
      </c>
      <c r="V4794" s="3">
        <v>218</v>
      </c>
      <c r="W4794" s="3">
        <v>127</v>
      </c>
      <c r="X4794" s="3">
        <v>109</v>
      </c>
      <c r="Y4794" s="3">
        <v>52</v>
      </c>
      <c r="Z4794" s="3">
        <v>57</v>
      </c>
      <c r="AA4794" s="3">
        <v>72</v>
      </c>
      <c r="AB4794" s="3">
        <v>94</v>
      </c>
      <c r="AC4794" s="3">
        <v>96</v>
      </c>
      <c r="AD4794" s="3">
        <v>0</v>
      </c>
      <c r="AE4794" s="3">
        <v>0</v>
      </c>
      <c r="AF4794" s="3">
        <v>0</v>
      </c>
      <c r="AG4794" s="3">
        <v>0</v>
      </c>
      <c r="AH4794" s="3">
        <v>0</v>
      </c>
      <c r="AI4794" s="3">
        <v>0</v>
      </c>
      <c r="AJ4794" s="3">
        <v>0</v>
      </c>
      <c r="AK4794" s="3">
        <v>0</v>
      </c>
      <c r="AL4794" s="3">
        <v>0</v>
      </c>
      <c r="AM4794" s="3">
        <v>0</v>
      </c>
      <c r="AN4794" s="3">
        <v>0</v>
      </c>
      <c r="AO4794" s="3">
        <v>0</v>
      </c>
      <c r="AP4794" s="3">
        <v>0</v>
      </c>
      <c r="AQ4794" s="3">
        <v>0</v>
      </c>
      <c r="AR4794" s="3">
        <v>0</v>
      </c>
      <c r="AS4794" s="3">
        <v>0</v>
      </c>
      <c r="AT4794" s="3">
        <v>0</v>
      </c>
      <c r="AU4794" s="3">
        <v>0</v>
      </c>
      <c r="AV4794" s="3">
        <v>0</v>
      </c>
      <c r="AW4794" s="3">
        <v>0</v>
      </c>
      <c r="AX4794" s="3">
        <v>0</v>
      </c>
      <c r="AY4794" s="3">
        <v>0</v>
      </c>
      <c r="AZ4794" s="3">
        <v>0</v>
      </c>
      <c r="BA4794" s="3">
        <v>0</v>
      </c>
      <c r="BB4794" s="3">
        <v>0</v>
      </c>
      <c r="BC4794" s="3">
        <v>0</v>
      </c>
      <c r="BD4794" s="3">
        <v>0</v>
      </c>
      <c r="BE4794" s="3">
        <v>0</v>
      </c>
      <c r="BF4794" s="3">
        <v>0</v>
      </c>
      <c r="BG4794" s="3">
        <v>0</v>
      </c>
      <c r="BH4794" s="3">
        <v>0</v>
      </c>
      <c r="BI4794" s="3">
        <v>0</v>
      </c>
      <c r="BJ4794" s="3">
        <v>0</v>
      </c>
      <c r="BK4794" s="3">
        <v>0</v>
      </c>
      <c r="BL4794" s="3">
        <v>0</v>
      </c>
      <c r="BM4794" s="3">
        <v>0</v>
      </c>
      <c r="BN4794" s="3">
        <v>0</v>
      </c>
    </row>
    <row r="4795" spans="1:66" x14ac:dyDescent="0.25">
      <c r="A4795" s="3" t="s">
        <v>1631</v>
      </c>
      <c r="B4795" s="3" t="s">
        <v>60</v>
      </c>
      <c r="C4795" s="3" t="s">
        <v>448</v>
      </c>
      <c r="AO4795" s="3">
        <v>299832.7</v>
      </c>
      <c r="AP4795" s="3">
        <v>311088.2</v>
      </c>
      <c r="AQ4795" s="3">
        <v>337150.2</v>
      </c>
      <c r="AR4795" s="3">
        <v>351879.5</v>
      </c>
      <c r="AS4795" s="3">
        <v>349127.5</v>
      </c>
      <c r="AT4795" s="3">
        <v>363372.1</v>
      </c>
      <c r="AU4795" s="3">
        <v>376123.8</v>
      </c>
      <c r="AV4795" s="3">
        <v>388764.6</v>
      </c>
      <c r="AW4795" s="3">
        <v>402828.79999999999</v>
      </c>
      <c r="AX4795" s="3">
        <v>402537.3</v>
      </c>
      <c r="AY4795" s="3">
        <v>410613</v>
      </c>
      <c r="AZ4795" s="3">
        <v>391633.6</v>
      </c>
      <c r="BA4795" s="3">
        <v>371707</v>
      </c>
      <c r="BB4795" s="3">
        <v>393179.6</v>
      </c>
      <c r="BC4795" s="3">
        <v>408354.1</v>
      </c>
      <c r="BD4795" s="3">
        <v>426141.1</v>
      </c>
      <c r="BE4795" s="3">
        <v>441470.8</v>
      </c>
      <c r="BF4795" s="3">
        <v>456123.5</v>
      </c>
      <c r="BG4795" s="3">
        <v>479222.7</v>
      </c>
      <c r="BH4795" s="3">
        <v>494752.5</v>
      </c>
      <c r="BI4795" s="3">
        <v>505101.5</v>
      </c>
      <c r="BJ4795" s="3">
        <v>525240.80000000005</v>
      </c>
      <c r="BK4795" s="3">
        <v>536975.6</v>
      </c>
      <c r="BL4795" s="3">
        <v>530231.1</v>
      </c>
      <c r="BM4795" s="3">
        <v>576502.19999999995</v>
      </c>
      <c r="BN4795" s="3">
        <v>622562.69999999995</v>
      </c>
    </row>
    <row r="4796" spans="1:66" x14ac:dyDescent="0.25">
      <c r="A4796" s="3" t="s">
        <v>1631</v>
      </c>
      <c r="B4796" s="3" t="s">
        <v>60</v>
      </c>
      <c r="C4796" s="3" t="s">
        <v>633</v>
      </c>
      <c r="AO4796" s="3">
        <v>423459.8</v>
      </c>
      <c r="AP4796" s="3">
        <v>431274.3</v>
      </c>
      <c r="AQ4796" s="3">
        <v>457637.6</v>
      </c>
      <c r="AR4796" s="3">
        <v>467654.40000000002</v>
      </c>
      <c r="AS4796" s="3">
        <v>453301.5</v>
      </c>
      <c r="AT4796" s="3">
        <v>465788.4</v>
      </c>
      <c r="AU4796" s="3">
        <v>477085.4</v>
      </c>
      <c r="AV4796" s="3">
        <v>485082.7</v>
      </c>
      <c r="AW4796" s="3">
        <v>493796.3</v>
      </c>
      <c r="AX4796" s="3">
        <v>483763.6</v>
      </c>
      <c r="AY4796" s="3">
        <v>482935.1</v>
      </c>
      <c r="AZ4796" s="3">
        <v>455256.7</v>
      </c>
      <c r="BA4796" s="3">
        <v>416297.1</v>
      </c>
      <c r="BB4796" s="3">
        <v>441271.5</v>
      </c>
      <c r="BC4796" s="3">
        <v>453989.1</v>
      </c>
      <c r="BD4796" s="3">
        <v>463302.6</v>
      </c>
      <c r="BE4796" s="3">
        <v>472779.9</v>
      </c>
      <c r="BF4796" s="3">
        <v>479534.9</v>
      </c>
      <c r="BG4796" s="3">
        <v>490618.7</v>
      </c>
      <c r="BH4796" s="3">
        <v>500159.5</v>
      </c>
      <c r="BI4796" s="3">
        <v>505101.5</v>
      </c>
      <c r="BJ4796" s="3">
        <v>516843</v>
      </c>
      <c r="BK4796" s="3">
        <v>517845.2</v>
      </c>
      <c r="BL4796" s="3">
        <v>502483.7</v>
      </c>
      <c r="BM4796" s="3">
        <v>531500</v>
      </c>
      <c r="BN4796" s="3">
        <v>539898.19999999995</v>
      </c>
    </row>
    <row r="4797" spans="1:66" x14ac:dyDescent="0.25">
      <c r="A4797" s="3" t="s">
        <v>1631</v>
      </c>
      <c r="B4797" s="3" t="s">
        <v>60</v>
      </c>
      <c r="C4797" s="3" t="s">
        <v>1524</v>
      </c>
      <c r="AZ4797" s="3">
        <v>0</v>
      </c>
      <c r="BA4797" s="3">
        <v>0</v>
      </c>
      <c r="BB4797" s="3">
        <v>0</v>
      </c>
      <c r="BC4797" s="3">
        <v>0</v>
      </c>
      <c r="BD4797" s="3">
        <v>0</v>
      </c>
      <c r="BE4797" s="3">
        <v>0</v>
      </c>
      <c r="BF4797" s="3">
        <v>0</v>
      </c>
      <c r="BG4797" s="3">
        <v>0</v>
      </c>
      <c r="BH4797" s="3">
        <v>0</v>
      </c>
      <c r="BI4797" s="3">
        <v>0</v>
      </c>
      <c r="BJ4797" s="3">
        <v>0</v>
      </c>
      <c r="BK4797" s="3">
        <v>0</v>
      </c>
      <c r="BL4797" s="3">
        <v>0</v>
      </c>
      <c r="BM4797" s="3">
        <v>0</v>
      </c>
      <c r="BN4797" s="3">
        <v>0</v>
      </c>
    </row>
    <row r="4798" spans="1:66" x14ac:dyDescent="0.25">
      <c r="A4798" s="3" t="s">
        <v>1631</v>
      </c>
      <c r="B4798" s="3" t="s">
        <v>60</v>
      </c>
      <c r="C4798" s="3" t="s">
        <v>630</v>
      </c>
      <c r="D4798" s="3">
        <v>0</v>
      </c>
      <c r="E4798" s="3">
        <v>0</v>
      </c>
      <c r="F4798" s="3">
        <v>0</v>
      </c>
      <c r="G4798" s="3">
        <v>0</v>
      </c>
      <c r="H4798" s="3">
        <v>0</v>
      </c>
      <c r="I4798" s="3">
        <v>0</v>
      </c>
      <c r="J4798" s="3">
        <v>0</v>
      </c>
      <c r="K4798" s="3">
        <v>0</v>
      </c>
      <c r="L4798" s="3">
        <v>0</v>
      </c>
      <c r="M4798" s="3">
        <v>0</v>
      </c>
      <c r="N4798" s="3">
        <v>0</v>
      </c>
      <c r="O4798" s="3">
        <v>0</v>
      </c>
      <c r="P4798" s="3">
        <v>0</v>
      </c>
      <c r="Q4798" s="3">
        <v>0</v>
      </c>
      <c r="R4798" s="3">
        <v>0</v>
      </c>
      <c r="S4798" s="3">
        <v>0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3">
        <v>0</v>
      </c>
      <c r="AS4798" s="3">
        <v>0</v>
      </c>
      <c r="AT4798" s="3">
        <v>0</v>
      </c>
      <c r="AU4798" s="3">
        <v>0</v>
      </c>
      <c r="AV4798" s="3">
        <v>0</v>
      </c>
      <c r="AW4798" s="3">
        <v>0</v>
      </c>
      <c r="AX4798" s="3">
        <v>0</v>
      </c>
      <c r="AY4798" s="3">
        <v>0</v>
      </c>
      <c r="AZ4798" s="3">
        <v>0</v>
      </c>
      <c r="BA4798" s="3">
        <v>0</v>
      </c>
      <c r="BB4798" s="3">
        <v>0</v>
      </c>
      <c r="BC4798" s="3">
        <v>0</v>
      </c>
      <c r="BD4798" s="3">
        <v>0</v>
      </c>
      <c r="BE4798" s="3">
        <v>0</v>
      </c>
      <c r="BF4798" s="3">
        <v>0</v>
      </c>
      <c r="BG4798" s="3">
        <v>0</v>
      </c>
      <c r="BH4798" s="3">
        <v>0</v>
      </c>
      <c r="BI4798" s="3">
        <v>0</v>
      </c>
      <c r="BJ4798" s="3">
        <v>0</v>
      </c>
      <c r="BK4798" s="3">
        <v>0</v>
      </c>
      <c r="BL4798" s="3">
        <v>0</v>
      </c>
      <c r="BM4798" s="3">
        <v>0</v>
      </c>
      <c r="BN4798" s="3">
        <v>0</v>
      </c>
    </row>
    <row r="4799" spans="1:66" x14ac:dyDescent="0.25">
      <c r="A4799" s="3" t="s">
        <v>1631</v>
      </c>
      <c r="B4799" s="3" t="s">
        <v>60</v>
      </c>
      <c r="C4799" s="3" t="s">
        <v>1379</v>
      </c>
      <c r="AZ4799" s="3">
        <v>0</v>
      </c>
      <c r="BA4799" s="3">
        <v>0</v>
      </c>
      <c r="BB4799" s="3">
        <v>0</v>
      </c>
      <c r="BC4799" s="3">
        <v>0</v>
      </c>
      <c r="BD4799" s="3">
        <v>0</v>
      </c>
      <c r="BE4799" s="3">
        <v>0</v>
      </c>
      <c r="BF4799" s="3">
        <v>0</v>
      </c>
      <c r="BG4799" s="3">
        <v>0</v>
      </c>
      <c r="BH4799" s="3">
        <v>0</v>
      </c>
      <c r="BI4799" s="3">
        <v>0</v>
      </c>
      <c r="BJ4799" s="3">
        <v>0</v>
      </c>
      <c r="BK4799" s="3">
        <v>0</v>
      </c>
      <c r="BL4799" s="3">
        <v>0</v>
      </c>
      <c r="BM4799" s="3">
        <v>0</v>
      </c>
      <c r="BN4799" s="3">
        <v>0</v>
      </c>
    </row>
    <row r="4800" spans="1:66" x14ac:dyDescent="0.25">
      <c r="A4800" s="3" t="s">
        <v>1631</v>
      </c>
      <c r="B4800" s="3" t="s">
        <v>60</v>
      </c>
      <c r="C4800" s="3" t="s">
        <v>713</v>
      </c>
      <c r="D4800" s="3">
        <v>21</v>
      </c>
      <c r="E4800" s="3">
        <v>24</v>
      </c>
      <c r="F4800" s="3">
        <v>29</v>
      </c>
      <c r="G4800" s="3">
        <v>35</v>
      </c>
      <c r="H4800" s="3">
        <v>29</v>
      </c>
      <c r="I4800" s="3">
        <v>34</v>
      </c>
      <c r="J4800" s="3">
        <v>48</v>
      </c>
      <c r="K4800" s="3">
        <v>89</v>
      </c>
      <c r="L4800" s="3">
        <v>79</v>
      </c>
      <c r="M4800" s="3">
        <v>91</v>
      </c>
      <c r="N4800" s="3">
        <v>62</v>
      </c>
      <c r="O4800" s="3">
        <v>80</v>
      </c>
      <c r="P4800" s="3">
        <v>85</v>
      </c>
      <c r="Q4800" s="3">
        <v>101</v>
      </c>
      <c r="R4800" s="3">
        <v>99</v>
      </c>
      <c r="S4800" s="3">
        <v>95</v>
      </c>
      <c r="T4800" s="3">
        <v>162</v>
      </c>
      <c r="U4800" s="3">
        <v>211</v>
      </c>
      <c r="V4800" s="3">
        <v>296</v>
      </c>
      <c r="W4800" s="3">
        <v>223</v>
      </c>
      <c r="X4800" s="3">
        <v>128</v>
      </c>
      <c r="Y4800" s="3">
        <v>301</v>
      </c>
      <c r="Z4800" s="3">
        <v>270</v>
      </c>
      <c r="AA4800" s="3">
        <v>321</v>
      </c>
      <c r="AB4800" s="3">
        <v>434</v>
      </c>
      <c r="AC4800" s="3">
        <v>291</v>
      </c>
      <c r="AD4800" s="3">
        <v>283</v>
      </c>
      <c r="AE4800" s="3">
        <v>340</v>
      </c>
      <c r="AF4800" s="3">
        <v>345</v>
      </c>
      <c r="AG4800" s="3">
        <v>284</v>
      </c>
      <c r="AH4800" s="3">
        <v>283</v>
      </c>
      <c r="AI4800" s="3">
        <v>262</v>
      </c>
      <c r="AJ4800" s="3">
        <v>251</v>
      </c>
      <c r="AK4800" s="3">
        <v>275</v>
      </c>
      <c r="AL4800" s="3">
        <v>470</v>
      </c>
      <c r="AM4800" s="3">
        <v>241</v>
      </c>
      <c r="AN4800" s="3">
        <v>224</v>
      </c>
      <c r="AO4800" s="3">
        <v>204</v>
      </c>
      <c r="AP4800" s="3">
        <v>804</v>
      </c>
      <c r="AQ4800" s="3">
        <v>352</v>
      </c>
      <c r="AR4800" s="3">
        <v>266</v>
      </c>
      <c r="AS4800" s="3">
        <v>151</v>
      </c>
      <c r="AT4800" s="3">
        <v>183</v>
      </c>
      <c r="AU4800" s="3">
        <v>212</v>
      </c>
      <c r="AV4800" s="3">
        <v>397</v>
      </c>
      <c r="AW4800" s="3">
        <v>509</v>
      </c>
      <c r="AX4800" s="3">
        <v>231</v>
      </c>
      <c r="AY4800" s="3">
        <v>278</v>
      </c>
      <c r="AZ4800" s="3">
        <v>289</v>
      </c>
      <c r="BA4800" s="3">
        <v>227</v>
      </c>
      <c r="BB4800" s="3">
        <v>42</v>
      </c>
      <c r="BC4800" s="3">
        <v>42</v>
      </c>
      <c r="BD4800" s="3">
        <v>34</v>
      </c>
      <c r="BE4800" s="3">
        <v>48</v>
      </c>
      <c r="BF4800" s="3">
        <v>51</v>
      </c>
      <c r="BG4800" s="3">
        <v>73</v>
      </c>
      <c r="BH4800" s="3">
        <v>89</v>
      </c>
      <c r="BI4800" s="3">
        <v>180</v>
      </c>
      <c r="BJ4800" s="3">
        <v>134</v>
      </c>
      <c r="BK4800" s="3">
        <v>143</v>
      </c>
      <c r="BL4800" s="3">
        <v>113</v>
      </c>
      <c r="BM4800" s="3">
        <v>132</v>
      </c>
      <c r="BN4800" s="3">
        <v>122</v>
      </c>
    </row>
    <row r="4801" spans="1:66" x14ac:dyDescent="0.25">
      <c r="A4801" s="3" t="s">
        <v>1631</v>
      </c>
      <c r="B4801" s="3" t="s">
        <v>60</v>
      </c>
      <c r="C4801" s="3" t="s">
        <v>717</v>
      </c>
      <c r="D4801" s="3">
        <v>192</v>
      </c>
      <c r="E4801" s="3">
        <v>186</v>
      </c>
      <c r="F4801" s="3">
        <v>202</v>
      </c>
      <c r="G4801" s="3">
        <v>257</v>
      </c>
      <c r="H4801" s="3">
        <v>231</v>
      </c>
      <c r="I4801" s="3">
        <v>232</v>
      </c>
      <c r="J4801" s="3">
        <v>298</v>
      </c>
      <c r="K4801" s="3">
        <v>381</v>
      </c>
      <c r="L4801" s="3">
        <v>395</v>
      </c>
      <c r="M4801" s="3">
        <v>459</v>
      </c>
      <c r="N4801" s="3">
        <v>444</v>
      </c>
      <c r="O4801" s="3">
        <v>485</v>
      </c>
      <c r="P4801" s="3">
        <v>578</v>
      </c>
      <c r="Q4801" s="3">
        <v>575</v>
      </c>
      <c r="R4801" s="3">
        <v>542</v>
      </c>
      <c r="S4801" s="3">
        <v>516</v>
      </c>
      <c r="T4801" s="3">
        <v>572</v>
      </c>
      <c r="U4801" s="3">
        <v>541</v>
      </c>
      <c r="V4801" s="3">
        <v>516</v>
      </c>
      <c r="W4801" s="3">
        <v>338</v>
      </c>
      <c r="X4801" s="3">
        <v>333</v>
      </c>
      <c r="Y4801" s="3">
        <v>293</v>
      </c>
      <c r="Z4801" s="3">
        <v>324</v>
      </c>
      <c r="AA4801" s="3">
        <v>385</v>
      </c>
      <c r="AB4801" s="3">
        <v>437</v>
      </c>
      <c r="AC4801" s="3">
        <v>438</v>
      </c>
      <c r="AD4801" s="3">
        <v>498</v>
      </c>
      <c r="AE4801" s="3">
        <v>614</v>
      </c>
      <c r="AF4801" s="3">
        <v>642</v>
      </c>
      <c r="AG4801" s="3">
        <v>707</v>
      </c>
      <c r="AH4801" s="3">
        <v>646</v>
      </c>
      <c r="AI4801" s="3">
        <v>716</v>
      </c>
      <c r="AJ4801" s="3">
        <v>724</v>
      </c>
      <c r="AK4801" s="3">
        <v>788</v>
      </c>
      <c r="AL4801" s="3">
        <v>780</v>
      </c>
      <c r="AM4801" s="3">
        <v>792</v>
      </c>
      <c r="AN4801" s="3">
        <v>1063</v>
      </c>
      <c r="AO4801" s="3">
        <v>1005</v>
      </c>
      <c r="AP4801" s="3">
        <v>939</v>
      </c>
      <c r="AQ4801" s="3">
        <v>1064</v>
      </c>
      <c r="AR4801" s="3">
        <v>1095</v>
      </c>
      <c r="AS4801" s="3">
        <v>1368</v>
      </c>
      <c r="AT4801" s="3">
        <v>1461</v>
      </c>
      <c r="AU4801" s="3">
        <v>1582</v>
      </c>
      <c r="AV4801" s="3">
        <v>1547</v>
      </c>
      <c r="AW4801" s="3">
        <v>933</v>
      </c>
      <c r="AX4801" s="3">
        <v>915</v>
      </c>
      <c r="AY4801" s="3">
        <v>911</v>
      </c>
      <c r="AZ4801" s="3">
        <v>998</v>
      </c>
      <c r="BA4801" s="3">
        <v>690</v>
      </c>
      <c r="BB4801" s="3">
        <v>687</v>
      </c>
      <c r="BC4801" s="3">
        <v>654</v>
      </c>
      <c r="BD4801" s="3">
        <v>751</v>
      </c>
      <c r="BE4801" s="3">
        <v>943</v>
      </c>
      <c r="BF4801" s="3">
        <v>929</v>
      </c>
      <c r="BG4801" s="3">
        <v>732</v>
      </c>
      <c r="BH4801" s="3">
        <v>949</v>
      </c>
      <c r="BI4801" s="3">
        <v>1070</v>
      </c>
      <c r="BJ4801" s="3">
        <v>1148</v>
      </c>
      <c r="BK4801" s="3">
        <v>1135</v>
      </c>
      <c r="BL4801" s="3">
        <v>1785</v>
      </c>
      <c r="BM4801" s="3">
        <v>1957</v>
      </c>
      <c r="BN4801" s="3">
        <v>1830</v>
      </c>
    </row>
    <row r="4802" spans="1:66" x14ac:dyDescent="0.25">
      <c r="A4802" s="3" t="s">
        <v>1631</v>
      </c>
      <c r="B4802" s="3" t="s">
        <v>60</v>
      </c>
      <c r="C4802" s="3" t="s">
        <v>722</v>
      </c>
      <c r="D4802" s="3">
        <v>524</v>
      </c>
      <c r="E4802" s="3">
        <v>529</v>
      </c>
      <c r="F4802" s="3">
        <v>627</v>
      </c>
      <c r="G4802" s="3">
        <v>720</v>
      </c>
      <c r="H4802" s="3">
        <v>729</v>
      </c>
      <c r="I4802" s="3">
        <v>923</v>
      </c>
      <c r="J4802" s="3">
        <v>826</v>
      </c>
      <c r="K4802" s="3">
        <v>814</v>
      </c>
      <c r="L4802" s="3">
        <v>938</v>
      </c>
      <c r="M4802" s="3">
        <v>1076</v>
      </c>
      <c r="N4802" s="3">
        <v>854</v>
      </c>
      <c r="O4802" s="3">
        <v>903</v>
      </c>
      <c r="P4802" s="3">
        <v>1025</v>
      </c>
      <c r="Q4802" s="3">
        <v>1142</v>
      </c>
      <c r="R4802" s="3">
        <v>1299</v>
      </c>
      <c r="S4802" s="3">
        <v>1239</v>
      </c>
      <c r="T4802" s="3">
        <v>1777</v>
      </c>
      <c r="U4802" s="3">
        <v>2146</v>
      </c>
      <c r="V4802" s="3">
        <v>2606</v>
      </c>
      <c r="W4802" s="3">
        <v>3262</v>
      </c>
      <c r="X4802" s="3">
        <v>2637</v>
      </c>
      <c r="Y4802" s="3">
        <v>1788</v>
      </c>
      <c r="Z4802" s="3">
        <v>2982</v>
      </c>
      <c r="AA4802" s="3">
        <v>2244</v>
      </c>
      <c r="AB4802" s="3">
        <v>1886</v>
      </c>
      <c r="AC4802" s="3">
        <v>8725</v>
      </c>
      <c r="AD4802" s="3">
        <v>9479</v>
      </c>
      <c r="AE4802" s="3">
        <v>10011</v>
      </c>
      <c r="AF4802" s="3">
        <v>9316</v>
      </c>
      <c r="AG4802" s="3">
        <v>10356</v>
      </c>
      <c r="AH4802" s="3">
        <v>6926</v>
      </c>
      <c r="AI4802" s="3">
        <v>7228</v>
      </c>
      <c r="AJ4802" s="3">
        <v>7791</v>
      </c>
      <c r="AK4802" s="3">
        <v>3420</v>
      </c>
      <c r="AL4802" s="3">
        <v>4528</v>
      </c>
      <c r="AM4802" s="3">
        <v>4826</v>
      </c>
      <c r="AN4802" s="3">
        <v>5425</v>
      </c>
      <c r="AO4802" s="3">
        <v>2361</v>
      </c>
      <c r="AP4802" s="3">
        <v>1127</v>
      </c>
      <c r="AQ4802" s="3">
        <v>2323</v>
      </c>
      <c r="AR4802" s="3">
        <v>3006</v>
      </c>
      <c r="AS4802" s="3">
        <v>2434</v>
      </c>
      <c r="AT4802" s="3">
        <v>3457</v>
      </c>
      <c r="AU4802" s="3">
        <v>2984</v>
      </c>
      <c r="AV4802" s="3">
        <v>5110</v>
      </c>
      <c r="AW4802" s="3">
        <v>6279</v>
      </c>
      <c r="AX4802" s="3">
        <v>4407</v>
      </c>
      <c r="AY4802" s="3">
        <v>4112</v>
      </c>
      <c r="AZ4802" s="3">
        <v>1003</v>
      </c>
      <c r="BA4802" s="3">
        <v>988</v>
      </c>
      <c r="BB4802" s="3">
        <v>2154</v>
      </c>
      <c r="BC4802" s="3">
        <v>2399</v>
      </c>
      <c r="BD4802" s="3">
        <v>2466</v>
      </c>
      <c r="BE4802" s="3">
        <v>2687</v>
      </c>
      <c r="BF4802" s="3">
        <v>2547</v>
      </c>
      <c r="BG4802" s="3">
        <v>1561</v>
      </c>
      <c r="BH4802" s="3">
        <v>1561</v>
      </c>
      <c r="BI4802" s="3">
        <v>1317</v>
      </c>
      <c r="BJ4802" s="3">
        <v>1157</v>
      </c>
      <c r="BK4802" s="3">
        <v>1410</v>
      </c>
      <c r="BL4802" s="3">
        <v>1385</v>
      </c>
      <c r="BM4802" s="3">
        <v>1391</v>
      </c>
      <c r="BN4802" s="3">
        <v>1905</v>
      </c>
    </row>
    <row r="4803" spans="1:66" x14ac:dyDescent="0.25">
      <c r="A4803" s="3" t="s">
        <v>1631</v>
      </c>
      <c r="B4803" s="3" t="s">
        <v>60</v>
      </c>
      <c r="C4803" s="3" t="s">
        <v>727</v>
      </c>
      <c r="D4803" s="3">
        <v>2090</v>
      </c>
      <c r="E4803" s="3">
        <v>2032</v>
      </c>
      <c r="F4803" s="3">
        <v>2201</v>
      </c>
      <c r="G4803" s="3">
        <v>2801</v>
      </c>
      <c r="H4803" s="3">
        <v>2520</v>
      </c>
      <c r="I4803" s="3">
        <v>2528</v>
      </c>
      <c r="J4803" s="3">
        <v>3246</v>
      </c>
      <c r="K4803" s="3">
        <v>4155</v>
      </c>
      <c r="L4803" s="3">
        <v>4305</v>
      </c>
      <c r="M4803" s="3">
        <v>5000</v>
      </c>
      <c r="N4803" s="3">
        <v>4842</v>
      </c>
      <c r="O4803" s="3">
        <v>5287</v>
      </c>
      <c r="P4803" s="3">
        <v>6304</v>
      </c>
      <c r="Q4803" s="3">
        <v>6274</v>
      </c>
      <c r="R4803" s="3">
        <v>5905</v>
      </c>
      <c r="S4803" s="3">
        <v>5625</v>
      </c>
      <c r="T4803" s="3">
        <v>6236</v>
      </c>
      <c r="U4803" s="3">
        <v>5894</v>
      </c>
      <c r="V4803" s="3">
        <v>5632</v>
      </c>
      <c r="W4803" s="3">
        <v>3690</v>
      </c>
      <c r="X4803" s="3">
        <v>3637</v>
      </c>
      <c r="Y4803" s="3">
        <v>3191</v>
      </c>
      <c r="Z4803" s="3">
        <v>3531</v>
      </c>
      <c r="AA4803" s="3">
        <v>4200</v>
      </c>
      <c r="AB4803" s="3">
        <v>4767</v>
      </c>
      <c r="AC4803" s="3">
        <v>4771</v>
      </c>
      <c r="AD4803" s="3">
        <v>5430</v>
      </c>
      <c r="AE4803" s="3">
        <v>6691</v>
      </c>
      <c r="AF4803" s="3">
        <v>6999</v>
      </c>
      <c r="AG4803" s="3">
        <v>7706</v>
      </c>
      <c r="AH4803" s="3">
        <v>7045</v>
      </c>
      <c r="AI4803" s="3">
        <v>7811</v>
      </c>
      <c r="AJ4803" s="3">
        <v>7900</v>
      </c>
      <c r="AK4803" s="3">
        <v>8595</v>
      </c>
      <c r="AL4803" s="3">
        <v>8509</v>
      </c>
      <c r="AM4803" s="3">
        <v>8637</v>
      </c>
      <c r="AN4803" s="3">
        <v>11594</v>
      </c>
      <c r="AO4803" s="3">
        <v>10955</v>
      </c>
      <c r="AP4803" s="3">
        <v>10238</v>
      </c>
      <c r="AQ4803" s="3">
        <v>11599</v>
      </c>
      <c r="AR4803" s="3">
        <v>11940</v>
      </c>
      <c r="AS4803" s="3">
        <v>14923</v>
      </c>
      <c r="AT4803" s="3">
        <v>15937</v>
      </c>
      <c r="AU4803" s="3">
        <v>15801</v>
      </c>
      <c r="AV4803" s="3">
        <v>13772</v>
      </c>
      <c r="AW4803" s="3">
        <v>15437</v>
      </c>
      <c r="AX4803" s="3">
        <v>9483</v>
      </c>
      <c r="AY4803" s="3">
        <v>10916</v>
      </c>
      <c r="AZ4803" s="3">
        <v>10215</v>
      </c>
      <c r="BA4803" s="3">
        <v>9925</v>
      </c>
      <c r="BB4803" s="3">
        <v>9139</v>
      </c>
      <c r="BC4803" s="3">
        <v>8667</v>
      </c>
      <c r="BD4803" s="3">
        <v>7056</v>
      </c>
      <c r="BE4803" s="3">
        <v>9598</v>
      </c>
      <c r="BF4803" s="3">
        <v>10292</v>
      </c>
      <c r="BG4803" s="3">
        <v>8582</v>
      </c>
      <c r="BH4803" s="3">
        <v>9036</v>
      </c>
      <c r="BI4803" s="3">
        <v>9082</v>
      </c>
      <c r="BJ4803" s="3">
        <v>11109</v>
      </c>
      <c r="BK4803" s="3">
        <v>11281</v>
      </c>
      <c r="BL4803" s="3">
        <v>9461</v>
      </c>
      <c r="BM4803" s="3">
        <v>8938</v>
      </c>
      <c r="BN4803" s="3">
        <v>8779</v>
      </c>
    </row>
    <row r="4804" spans="1:66" x14ac:dyDescent="0.25">
      <c r="A4804" s="3" t="s">
        <v>1631</v>
      </c>
      <c r="B4804" s="3" t="s">
        <v>60</v>
      </c>
      <c r="C4804" s="3" t="s">
        <v>733</v>
      </c>
      <c r="D4804" s="3">
        <v>2827</v>
      </c>
      <c r="E4804" s="3">
        <v>2771</v>
      </c>
      <c r="F4804" s="3">
        <v>3059</v>
      </c>
      <c r="G4804" s="3">
        <v>3813</v>
      </c>
      <c r="H4804" s="3">
        <v>3509</v>
      </c>
      <c r="I4804" s="3">
        <v>3716</v>
      </c>
      <c r="J4804" s="3">
        <v>4417</v>
      </c>
      <c r="K4804" s="3">
        <v>5439</v>
      </c>
      <c r="L4804" s="3">
        <v>5716</v>
      </c>
      <c r="M4804" s="3">
        <v>6626</v>
      </c>
      <c r="N4804" s="3">
        <v>6202</v>
      </c>
      <c r="O4804" s="3">
        <v>6755</v>
      </c>
      <c r="P4804" s="3">
        <v>7993</v>
      </c>
      <c r="Q4804" s="3">
        <v>8092</v>
      </c>
      <c r="R4804" s="3">
        <v>7845</v>
      </c>
      <c r="S4804" s="3">
        <v>7475</v>
      </c>
      <c r="T4804" s="3">
        <v>8748</v>
      </c>
      <c r="U4804" s="3">
        <v>8793</v>
      </c>
      <c r="V4804" s="3">
        <v>9051</v>
      </c>
      <c r="W4804" s="3">
        <v>7515</v>
      </c>
      <c r="X4804" s="3">
        <v>6736</v>
      </c>
      <c r="Y4804" s="3">
        <v>5572</v>
      </c>
      <c r="Z4804" s="3">
        <v>7107</v>
      </c>
      <c r="AA4804" s="3">
        <v>7150</v>
      </c>
      <c r="AB4804" s="3">
        <v>7523</v>
      </c>
      <c r="AC4804" s="3">
        <v>14225</v>
      </c>
      <c r="AD4804" s="3">
        <v>15690</v>
      </c>
      <c r="AE4804" s="3">
        <v>17656</v>
      </c>
      <c r="AF4804" s="3">
        <v>17302</v>
      </c>
      <c r="AG4804" s="3">
        <v>19053</v>
      </c>
      <c r="AH4804" s="3">
        <v>14901</v>
      </c>
      <c r="AI4804" s="3">
        <v>16017</v>
      </c>
      <c r="AJ4804" s="3">
        <v>16666</v>
      </c>
      <c r="AK4804" s="3">
        <v>13077</v>
      </c>
      <c r="AL4804" s="3">
        <v>14287</v>
      </c>
      <c r="AM4804" s="3">
        <v>14497</v>
      </c>
      <c r="AN4804" s="3">
        <v>18306</v>
      </c>
      <c r="AO4804" s="3">
        <v>14524</v>
      </c>
      <c r="AP4804" s="3">
        <v>13108</v>
      </c>
      <c r="AQ4804" s="3">
        <v>15339</v>
      </c>
      <c r="AR4804" s="3">
        <v>16308</v>
      </c>
      <c r="AS4804" s="3">
        <v>18876</v>
      </c>
      <c r="AT4804" s="3">
        <v>21039</v>
      </c>
      <c r="AU4804" s="3">
        <v>20578</v>
      </c>
      <c r="AV4804" s="3">
        <v>20826</v>
      </c>
      <c r="AW4804" s="3">
        <v>23157</v>
      </c>
      <c r="AX4804" s="3">
        <v>15036</v>
      </c>
      <c r="AY4804" s="3">
        <v>16217</v>
      </c>
      <c r="AZ4804" s="3">
        <v>12506</v>
      </c>
      <c r="BA4804" s="3">
        <v>11829</v>
      </c>
      <c r="BB4804" s="3">
        <v>12022</v>
      </c>
      <c r="BC4804" s="3">
        <v>11762</v>
      </c>
      <c r="BD4804" s="3">
        <v>10308</v>
      </c>
      <c r="BE4804" s="3">
        <v>13277</v>
      </c>
      <c r="BF4804" s="3">
        <v>13819</v>
      </c>
      <c r="BG4804" s="3">
        <v>10949</v>
      </c>
      <c r="BH4804" s="3">
        <v>11635</v>
      </c>
      <c r="BI4804" s="3">
        <v>11648</v>
      </c>
      <c r="BJ4804" s="3">
        <v>13549</v>
      </c>
      <c r="BK4804" s="3">
        <v>13968</v>
      </c>
      <c r="BL4804" s="3">
        <v>12744</v>
      </c>
      <c r="BM4804" s="3">
        <v>12417</v>
      </c>
      <c r="BN4804" s="3">
        <v>12636</v>
      </c>
    </row>
    <row r="4805" spans="1:66" x14ac:dyDescent="0.25">
      <c r="A4805" s="3" t="s">
        <v>1631</v>
      </c>
      <c r="B4805" s="3" t="s">
        <v>60</v>
      </c>
      <c r="C4805" s="3" t="s">
        <v>737</v>
      </c>
      <c r="D4805" s="3">
        <v>2827</v>
      </c>
      <c r="E4805" s="3">
        <v>2771</v>
      </c>
      <c r="F4805" s="3">
        <v>3059</v>
      </c>
      <c r="G4805" s="3">
        <v>3813</v>
      </c>
      <c r="H4805" s="3">
        <v>3509</v>
      </c>
      <c r="I4805" s="3">
        <v>3716</v>
      </c>
      <c r="J4805" s="3">
        <v>4417</v>
      </c>
      <c r="K4805" s="3">
        <v>5439</v>
      </c>
      <c r="L4805" s="3">
        <v>5716</v>
      </c>
      <c r="M4805" s="3">
        <v>6626</v>
      </c>
      <c r="N4805" s="3">
        <v>6202</v>
      </c>
      <c r="O4805" s="3">
        <v>6755</v>
      </c>
      <c r="P4805" s="3">
        <v>7993</v>
      </c>
      <c r="Q4805" s="3">
        <v>8092</v>
      </c>
      <c r="R4805" s="3">
        <v>7845</v>
      </c>
      <c r="S4805" s="3">
        <v>7475</v>
      </c>
      <c r="T4805" s="3">
        <v>8748</v>
      </c>
      <c r="U4805" s="3">
        <v>8793</v>
      </c>
      <c r="V4805" s="3">
        <v>9051</v>
      </c>
      <c r="W4805" s="3">
        <v>7515</v>
      </c>
      <c r="X4805" s="3">
        <v>6736</v>
      </c>
      <c r="Y4805" s="3">
        <v>5572</v>
      </c>
      <c r="Z4805" s="3">
        <v>7107</v>
      </c>
      <c r="AA4805" s="3">
        <v>7150</v>
      </c>
      <c r="AB4805" s="3">
        <v>7523</v>
      </c>
      <c r="AC4805" s="3">
        <v>14225</v>
      </c>
      <c r="AD4805" s="3">
        <v>15690</v>
      </c>
      <c r="AE4805" s="3">
        <v>17656</v>
      </c>
      <c r="AF4805" s="3">
        <v>17302</v>
      </c>
      <c r="AG4805" s="3">
        <v>19053</v>
      </c>
      <c r="AH4805" s="3">
        <v>14901</v>
      </c>
      <c r="AI4805" s="3">
        <v>16017</v>
      </c>
      <c r="AJ4805" s="3">
        <v>16666</v>
      </c>
      <c r="AK4805" s="3">
        <v>13077</v>
      </c>
      <c r="AL4805" s="3">
        <v>14287</v>
      </c>
      <c r="AM4805" s="3">
        <v>14497</v>
      </c>
      <c r="AN4805" s="3">
        <v>18306</v>
      </c>
      <c r="AO4805" s="3">
        <v>14524</v>
      </c>
      <c r="AP4805" s="3">
        <v>13108</v>
      </c>
      <c r="AQ4805" s="3">
        <v>15339</v>
      </c>
      <c r="AR4805" s="3">
        <v>16308</v>
      </c>
      <c r="AS4805" s="3">
        <v>18876</v>
      </c>
      <c r="AT4805" s="3">
        <v>21039</v>
      </c>
      <c r="AU4805" s="3">
        <v>20578</v>
      </c>
      <c r="AV4805" s="3">
        <v>20826</v>
      </c>
      <c r="AW4805" s="3">
        <v>23157</v>
      </c>
      <c r="AX4805" s="3">
        <v>15036</v>
      </c>
      <c r="AY4805" s="3">
        <v>16217</v>
      </c>
      <c r="AZ4805" s="3">
        <v>12506</v>
      </c>
      <c r="BA4805" s="3">
        <v>11829</v>
      </c>
      <c r="BB4805" s="3">
        <v>12022</v>
      </c>
      <c r="BC4805" s="3">
        <v>11762</v>
      </c>
      <c r="BD4805" s="3">
        <v>10308</v>
      </c>
      <c r="BE4805" s="3">
        <v>13277</v>
      </c>
      <c r="BF4805" s="3">
        <v>13819</v>
      </c>
      <c r="BG4805" s="3">
        <v>10949</v>
      </c>
      <c r="BH4805" s="3">
        <v>11635</v>
      </c>
      <c r="BI4805" s="3">
        <v>11648</v>
      </c>
      <c r="BJ4805" s="3">
        <v>13549</v>
      </c>
      <c r="BK4805" s="3">
        <v>13968</v>
      </c>
      <c r="BL4805" s="3">
        <v>12744</v>
      </c>
      <c r="BM4805" s="3">
        <v>12417</v>
      </c>
      <c r="BN4805" s="3">
        <v>12636</v>
      </c>
    </row>
    <row r="4806" spans="1:66" x14ac:dyDescent="0.25">
      <c r="A4806" s="3" t="s">
        <v>1631</v>
      </c>
      <c r="B4806" s="3" t="s">
        <v>60</v>
      </c>
      <c r="C4806" s="3" t="s">
        <v>1526</v>
      </c>
      <c r="BE4806" s="3">
        <v>12.8</v>
      </c>
      <c r="BF4806" s="3">
        <v>10.1</v>
      </c>
      <c r="BG4806" s="3">
        <v>6.8</v>
      </c>
      <c r="BH4806" s="3">
        <v>10.3</v>
      </c>
      <c r="BI4806" s="3">
        <v>9.3000000000000007</v>
      </c>
      <c r="BJ4806" s="3">
        <v>9.5</v>
      </c>
      <c r="BK4806" s="3">
        <v>9.8000000000000007</v>
      </c>
      <c r="BL4806" s="3">
        <v>12.2</v>
      </c>
      <c r="BM4806" s="3">
        <v>10.3</v>
      </c>
      <c r="BN4806" s="3">
        <v>12.6</v>
      </c>
    </row>
    <row r="4807" spans="1:66" x14ac:dyDescent="0.25">
      <c r="A4807" s="3" t="s">
        <v>1631</v>
      </c>
      <c r="B4807" s="3" t="s">
        <v>60</v>
      </c>
      <c r="C4807" s="3" t="s">
        <v>1381</v>
      </c>
      <c r="AZ4807" s="3">
        <v>1872</v>
      </c>
      <c r="BA4807" s="3">
        <v>1872</v>
      </c>
      <c r="BB4807" s="3">
        <v>1872</v>
      </c>
      <c r="BC4807" s="3">
        <v>1872</v>
      </c>
      <c r="BD4807" s="3">
        <v>1871</v>
      </c>
      <c r="BE4807" s="3">
        <v>1872</v>
      </c>
      <c r="BF4807" s="3">
        <v>1872</v>
      </c>
      <c r="BG4807" s="3">
        <v>1964</v>
      </c>
      <c r="BH4807" s="3">
        <v>2103</v>
      </c>
      <c r="BI4807" s="3">
        <v>2134</v>
      </c>
      <c r="BJ4807" s="3">
        <v>2152</v>
      </c>
      <c r="BK4807" s="3">
        <v>2232</v>
      </c>
      <c r="BL4807" s="3">
        <v>2235</v>
      </c>
      <c r="BM4807" s="3">
        <v>2144</v>
      </c>
      <c r="BN4807" s="3">
        <v>2186</v>
      </c>
    </row>
    <row r="4808" spans="1:66" x14ac:dyDescent="0.25">
      <c r="A4808" s="3" t="s">
        <v>1631</v>
      </c>
      <c r="B4808" s="3" t="s">
        <v>60</v>
      </c>
      <c r="C4808" s="3" t="s">
        <v>1528</v>
      </c>
      <c r="AZ4808" s="3">
        <v>61.7</v>
      </c>
      <c r="BA4808" s="3">
        <v>61.9</v>
      </c>
      <c r="BB4808" s="3">
        <v>59.9</v>
      </c>
      <c r="BC4808" s="3">
        <v>64.7</v>
      </c>
      <c r="BD4808" s="3">
        <v>57.8</v>
      </c>
      <c r="BE4808" s="3">
        <v>48.9</v>
      </c>
      <c r="BF4808" s="3">
        <v>54.8</v>
      </c>
      <c r="BG4808" s="3">
        <v>51.7</v>
      </c>
      <c r="BH4808" s="3">
        <v>66.900000000000006</v>
      </c>
      <c r="BI4808" s="3">
        <v>71.8</v>
      </c>
      <c r="BJ4808" s="3">
        <v>66.400000000000006</v>
      </c>
      <c r="BK4808" s="3">
        <v>68.900000000000006</v>
      </c>
      <c r="BL4808" s="3">
        <v>73.099999999999994</v>
      </c>
      <c r="BM4808" s="3">
        <v>58</v>
      </c>
      <c r="BN4808" s="3">
        <v>59.9</v>
      </c>
    </row>
    <row r="4809" spans="1:66" x14ac:dyDescent="0.25">
      <c r="A4809" s="3" t="s">
        <v>1631</v>
      </c>
      <c r="B4809" s="3" t="s">
        <v>60</v>
      </c>
      <c r="C4809" s="3" t="s">
        <v>1383</v>
      </c>
      <c r="AZ4809" s="3">
        <v>250</v>
      </c>
      <c r="BA4809" s="3">
        <v>251</v>
      </c>
      <c r="BB4809" s="3">
        <v>237</v>
      </c>
      <c r="BC4809" s="3">
        <v>238</v>
      </c>
      <c r="BD4809" s="3">
        <v>236</v>
      </c>
      <c r="BE4809" s="3">
        <v>331</v>
      </c>
      <c r="BF4809" s="3">
        <v>333</v>
      </c>
      <c r="BG4809" s="3">
        <v>331</v>
      </c>
      <c r="BH4809" s="3">
        <v>263</v>
      </c>
      <c r="BI4809" s="3">
        <v>267</v>
      </c>
      <c r="BJ4809" s="3">
        <v>270</v>
      </c>
      <c r="BK4809" s="3">
        <v>273</v>
      </c>
      <c r="BL4809" s="3">
        <v>264</v>
      </c>
      <c r="BM4809" s="3">
        <v>264</v>
      </c>
      <c r="BN4809" s="3">
        <v>264</v>
      </c>
    </row>
    <row r="4810" spans="1:66" x14ac:dyDescent="0.25">
      <c r="A4810" s="3" t="s">
        <v>1631</v>
      </c>
      <c r="B4810" s="3" t="s">
        <v>60</v>
      </c>
      <c r="C4810" s="3" t="s">
        <v>626</v>
      </c>
      <c r="D4810" s="3">
        <v>0</v>
      </c>
      <c r="E4810" s="3">
        <v>0</v>
      </c>
      <c r="F4810" s="3">
        <v>0</v>
      </c>
      <c r="G4810" s="3">
        <v>0</v>
      </c>
      <c r="H4810" s="3">
        <v>0</v>
      </c>
      <c r="I4810" s="3">
        <v>0</v>
      </c>
      <c r="J4810" s="3">
        <v>0</v>
      </c>
      <c r="K4810" s="3">
        <v>0</v>
      </c>
      <c r="L4810" s="3">
        <v>0</v>
      </c>
      <c r="M4810" s="3">
        <v>0</v>
      </c>
      <c r="N4810" s="3">
        <v>0</v>
      </c>
      <c r="O4810" s="3">
        <v>0</v>
      </c>
      <c r="P4810" s="3">
        <v>0</v>
      </c>
      <c r="Q4810" s="3">
        <v>0</v>
      </c>
      <c r="R4810" s="3">
        <v>0</v>
      </c>
      <c r="S4810" s="3">
        <v>0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0</v>
      </c>
      <c r="AR4810" s="3">
        <v>0</v>
      </c>
      <c r="AS4810" s="3">
        <v>0</v>
      </c>
      <c r="AT4810" s="3">
        <v>0</v>
      </c>
      <c r="AU4810" s="3">
        <v>0</v>
      </c>
      <c r="AV4810" s="3">
        <v>0</v>
      </c>
      <c r="AW4810" s="3">
        <v>0</v>
      </c>
      <c r="AX4810" s="3">
        <v>0</v>
      </c>
      <c r="AY4810" s="3">
        <v>0</v>
      </c>
      <c r="AZ4810" s="3">
        <v>0</v>
      </c>
      <c r="BA4810" s="3">
        <v>0</v>
      </c>
      <c r="BB4810" s="3">
        <v>0</v>
      </c>
      <c r="BC4810" s="3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</row>
    <row r="4811" spans="1:66" x14ac:dyDescent="0.25">
      <c r="A4811" s="3" t="s">
        <v>1631</v>
      </c>
      <c r="B4811" s="3" t="s">
        <v>60</v>
      </c>
      <c r="C4811" s="3" t="s">
        <v>624</v>
      </c>
      <c r="D4811" s="3">
        <v>1817</v>
      </c>
      <c r="E4811" s="3">
        <v>1636</v>
      </c>
      <c r="F4811" s="3">
        <v>1574</v>
      </c>
      <c r="G4811" s="3">
        <v>1246</v>
      </c>
      <c r="H4811" s="3">
        <v>1415</v>
      </c>
      <c r="I4811" s="3">
        <v>1667</v>
      </c>
      <c r="J4811" s="3">
        <v>1671</v>
      </c>
      <c r="K4811" s="3">
        <v>1800</v>
      </c>
      <c r="L4811" s="3">
        <v>1739</v>
      </c>
      <c r="M4811" s="3">
        <v>1733</v>
      </c>
      <c r="N4811" s="3">
        <v>1581</v>
      </c>
      <c r="O4811" s="3">
        <v>1621</v>
      </c>
      <c r="P4811" s="3">
        <v>1644</v>
      </c>
      <c r="Q4811" s="3">
        <v>890</v>
      </c>
      <c r="R4811" s="3">
        <v>1051</v>
      </c>
      <c r="S4811" s="3">
        <v>989</v>
      </c>
      <c r="T4811" s="3">
        <v>926</v>
      </c>
      <c r="U4811" s="3">
        <v>804</v>
      </c>
      <c r="V4811" s="3">
        <v>950</v>
      </c>
      <c r="W4811" s="3">
        <v>1185</v>
      </c>
      <c r="X4811" s="3">
        <v>1083</v>
      </c>
      <c r="Y4811" s="3">
        <v>1124</v>
      </c>
      <c r="Z4811" s="3">
        <v>1094</v>
      </c>
      <c r="AA4811" s="3">
        <v>1113</v>
      </c>
      <c r="AB4811" s="3">
        <v>954</v>
      </c>
      <c r="AC4811" s="3">
        <v>881</v>
      </c>
      <c r="AD4811" s="3">
        <v>604</v>
      </c>
      <c r="AE4811" s="3">
        <v>364</v>
      </c>
      <c r="AF4811" s="3">
        <v>483</v>
      </c>
      <c r="AG4811" s="3">
        <v>749</v>
      </c>
      <c r="AH4811" s="3">
        <v>1605</v>
      </c>
      <c r="AI4811" s="3">
        <v>1729</v>
      </c>
      <c r="AJ4811" s="3">
        <v>1759</v>
      </c>
      <c r="AK4811" s="3">
        <v>1740</v>
      </c>
      <c r="AL4811" s="3">
        <v>1634</v>
      </c>
      <c r="AM4811" s="3">
        <v>1570</v>
      </c>
      <c r="AN4811" s="3">
        <v>1755</v>
      </c>
      <c r="AO4811" s="3">
        <v>1686</v>
      </c>
      <c r="AP4811" s="3">
        <v>1372</v>
      </c>
      <c r="AQ4811" s="3">
        <v>1432</v>
      </c>
      <c r="AR4811" s="3">
        <v>1401</v>
      </c>
      <c r="AS4811" s="3">
        <v>1536</v>
      </c>
      <c r="AT4811" s="3">
        <v>1640</v>
      </c>
      <c r="AU4811" s="3">
        <v>1310</v>
      </c>
      <c r="AV4811" s="3">
        <v>1509</v>
      </c>
      <c r="AW4811" s="3">
        <v>1433</v>
      </c>
      <c r="AX4811" s="3">
        <v>1488</v>
      </c>
      <c r="AY4811" s="3">
        <v>1244</v>
      </c>
      <c r="AZ4811" s="3">
        <v>1339</v>
      </c>
      <c r="BA4811" s="3">
        <v>1347</v>
      </c>
      <c r="BB4811" s="3">
        <v>1222</v>
      </c>
      <c r="BC4811" s="3">
        <v>1328</v>
      </c>
      <c r="BD4811" s="3">
        <v>1181</v>
      </c>
      <c r="BE4811" s="3">
        <v>1390</v>
      </c>
      <c r="BF4811" s="3">
        <v>1571</v>
      </c>
      <c r="BG4811" s="3">
        <v>1469</v>
      </c>
      <c r="BH4811" s="3">
        <v>1539</v>
      </c>
      <c r="BI4811" s="3">
        <v>1650</v>
      </c>
      <c r="BJ4811" s="3">
        <v>1559</v>
      </c>
      <c r="BK4811" s="3">
        <v>1640</v>
      </c>
      <c r="BL4811" s="3">
        <v>1704</v>
      </c>
      <c r="BM4811" s="3">
        <v>1329</v>
      </c>
      <c r="BN4811" s="3">
        <v>1376</v>
      </c>
    </row>
    <row r="4812" spans="1:66" x14ac:dyDescent="0.25">
      <c r="A4812" s="3" t="s">
        <v>1631</v>
      </c>
      <c r="B4812" s="3" t="s">
        <v>60</v>
      </c>
      <c r="C4812" s="3" t="s">
        <v>623</v>
      </c>
      <c r="D4812" s="3">
        <v>212</v>
      </c>
      <c r="E4812" s="3">
        <v>152</v>
      </c>
      <c r="F4812" s="3">
        <v>130</v>
      </c>
      <c r="G4812" s="3">
        <v>123</v>
      </c>
      <c r="H4812" s="3">
        <v>130</v>
      </c>
      <c r="I4812" s="3">
        <v>146</v>
      </c>
      <c r="J4812" s="3">
        <v>149</v>
      </c>
      <c r="K4812" s="3">
        <v>171</v>
      </c>
      <c r="L4812" s="3">
        <v>173</v>
      </c>
      <c r="M4812" s="3">
        <v>158</v>
      </c>
      <c r="N4812" s="3">
        <v>123</v>
      </c>
      <c r="O4812" s="3">
        <v>156</v>
      </c>
      <c r="P4812" s="3">
        <v>149</v>
      </c>
      <c r="Q4812" s="3">
        <v>164</v>
      </c>
      <c r="R4812" s="3">
        <v>132</v>
      </c>
      <c r="S4812" s="3">
        <v>121</v>
      </c>
      <c r="T4812" s="3">
        <v>124</v>
      </c>
      <c r="U4812" s="3">
        <v>127</v>
      </c>
      <c r="V4812" s="3">
        <v>135</v>
      </c>
      <c r="W4812" s="3">
        <v>121</v>
      </c>
      <c r="X4812" s="3">
        <v>117</v>
      </c>
      <c r="Y4812" s="3">
        <v>117</v>
      </c>
      <c r="Z4812" s="3">
        <v>117</v>
      </c>
      <c r="AA4812" s="3">
        <v>117</v>
      </c>
      <c r="AB4812" s="3">
        <v>117</v>
      </c>
      <c r="AC4812" s="3">
        <v>117</v>
      </c>
      <c r="AD4812" s="3">
        <v>117</v>
      </c>
      <c r="AE4812" s="3">
        <v>117</v>
      </c>
      <c r="AF4812" s="3">
        <v>117</v>
      </c>
      <c r="AG4812" s="3">
        <v>0</v>
      </c>
      <c r="AH4812" s="3">
        <v>23</v>
      </c>
      <c r="AI4812" s="3">
        <v>23</v>
      </c>
      <c r="AJ4812" s="3">
        <v>23</v>
      </c>
      <c r="AK4812" s="3">
        <v>22</v>
      </c>
      <c r="AL4812" s="3">
        <v>27</v>
      </c>
      <c r="AM4812" s="3">
        <v>27</v>
      </c>
      <c r="AN4812" s="3">
        <v>29</v>
      </c>
      <c r="AO4812" s="3">
        <v>26</v>
      </c>
      <c r="AP4812" s="3">
        <v>25</v>
      </c>
      <c r="AQ4812" s="3">
        <v>26</v>
      </c>
      <c r="AR4812" s="3">
        <v>27</v>
      </c>
      <c r="AS4812" s="3">
        <v>26</v>
      </c>
      <c r="AT4812" s="3">
        <v>29</v>
      </c>
      <c r="AU4812" s="3">
        <v>75</v>
      </c>
      <c r="AV4812" s="3">
        <v>30</v>
      </c>
      <c r="AW4812" s="3">
        <v>29</v>
      </c>
      <c r="AX4812" s="3">
        <v>32</v>
      </c>
      <c r="AY4812" s="3">
        <v>26</v>
      </c>
      <c r="AZ4812" s="3">
        <v>26</v>
      </c>
      <c r="BA4812" s="3">
        <v>25</v>
      </c>
      <c r="BB4812" s="3">
        <v>28</v>
      </c>
      <c r="BC4812" s="3">
        <v>29</v>
      </c>
      <c r="BD4812" s="3">
        <v>26</v>
      </c>
      <c r="BE4812" s="3">
        <v>29</v>
      </c>
      <c r="BF4812" s="3">
        <v>29</v>
      </c>
      <c r="BG4812" s="3">
        <v>30</v>
      </c>
      <c r="BH4812" s="3">
        <v>26</v>
      </c>
      <c r="BI4812" s="3">
        <v>29</v>
      </c>
      <c r="BJ4812" s="3">
        <v>10</v>
      </c>
      <c r="BK4812" s="3">
        <v>10</v>
      </c>
      <c r="BL4812" s="3">
        <v>9</v>
      </c>
      <c r="BM4812" s="3">
        <v>11</v>
      </c>
      <c r="BN4812" s="3">
        <v>10</v>
      </c>
    </row>
    <row r="4813" spans="1:66" x14ac:dyDescent="0.25">
      <c r="A4813" s="3" t="s">
        <v>1631</v>
      </c>
      <c r="B4813" s="3" t="s">
        <v>60</v>
      </c>
      <c r="C4813" s="3" t="s">
        <v>621</v>
      </c>
      <c r="D4813" s="3">
        <v>2030</v>
      </c>
      <c r="E4813" s="3">
        <v>1788</v>
      </c>
      <c r="F4813" s="3">
        <v>1705</v>
      </c>
      <c r="G4813" s="3">
        <v>1369</v>
      </c>
      <c r="H4813" s="3">
        <v>1545</v>
      </c>
      <c r="I4813" s="3">
        <v>1813</v>
      </c>
      <c r="J4813" s="3">
        <v>1820</v>
      </c>
      <c r="K4813" s="3">
        <v>1970</v>
      </c>
      <c r="L4813" s="3">
        <v>1913</v>
      </c>
      <c r="M4813" s="3">
        <v>1891</v>
      </c>
      <c r="N4813" s="3">
        <v>1704</v>
      </c>
      <c r="O4813" s="3">
        <v>1776</v>
      </c>
      <c r="P4813" s="3">
        <v>1793</v>
      </c>
      <c r="Q4813" s="3">
        <v>1054</v>
      </c>
      <c r="R4813" s="3">
        <v>1182</v>
      </c>
      <c r="S4813" s="3">
        <v>1110</v>
      </c>
      <c r="T4813" s="3">
        <v>1050</v>
      </c>
      <c r="U4813" s="3">
        <v>931</v>
      </c>
      <c r="V4813" s="3">
        <v>1085</v>
      </c>
      <c r="W4813" s="3">
        <v>1306</v>
      </c>
      <c r="X4813" s="3">
        <v>1200</v>
      </c>
      <c r="Y4813" s="3">
        <v>1240</v>
      </c>
      <c r="Z4813" s="3">
        <v>1211</v>
      </c>
      <c r="AA4813" s="3">
        <v>1229</v>
      </c>
      <c r="AB4813" s="3">
        <v>1071</v>
      </c>
      <c r="AC4813" s="3">
        <v>997</v>
      </c>
      <c r="AD4813" s="3">
        <v>721</v>
      </c>
      <c r="AE4813" s="3">
        <v>481</v>
      </c>
      <c r="AF4813" s="3">
        <v>600</v>
      </c>
      <c r="AG4813" s="3">
        <v>749</v>
      </c>
      <c r="AH4813" s="3">
        <v>1628</v>
      </c>
      <c r="AI4813" s="3">
        <v>1752</v>
      </c>
      <c r="AJ4813" s="3">
        <v>1782</v>
      </c>
      <c r="AK4813" s="3">
        <v>1762</v>
      </c>
      <c r="AL4813" s="3">
        <v>1660</v>
      </c>
      <c r="AM4813" s="3">
        <v>1597</v>
      </c>
      <c r="AN4813" s="3">
        <v>1784</v>
      </c>
      <c r="AO4813" s="3">
        <v>1712</v>
      </c>
      <c r="AP4813" s="3">
        <v>1397</v>
      </c>
      <c r="AQ4813" s="3">
        <v>1458</v>
      </c>
      <c r="AR4813" s="3">
        <v>1428</v>
      </c>
      <c r="AS4813" s="3">
        <v>1562</v>
      </c>
      <c r="AT4813" s="3">
        <v>1669</v>
      </c>
      <c r="AU4813" s="3">
        <v>1386</v>
      </c>
      <c r="AV4813" s="3">
        <v>1540</v>
      </c>
      <c r="AW4813" s="3">
        <v>1462</v>
      </c>
      <c r="AX4813" s="3">
        <v>1520</v>
      </c>
      <c r="AY4813" s="3">
        <v>1270</v>
      </c>
      <c r="AZ4813" s="3">
        <v>1364</v>
      </c>
      <c r="BA4813" s="3">
        <v>1372</v>
      </c>
      <c r="BB4813" s="3">
        <v>1251</v>
      </c>
      <c r="BC4813" s="3">
        <v>1357</v>
      </c>
      <c r="BD4813" s="3">
        <v>1207</v>
      </c>
      <c r="BE4813" s="3">
        <v>1419</v>
      </c>
      <c r="BF4813" s="3">
        <v>1600</v>
      </c>
      <c r="BG4813" s="3">
        <v>1499</v>
      </c>
      <c r="BH4813" s="3">
        <v>1564</v>
      </c>
      <c r="BI4813" s="3">
        <v>1679</v>
      </c>
      <c r="BJ4813" s="3">
        <v>1569</v>
      </c>
      <c r="BK4813" s="3">
        <v>1650</v>
      </c>
      <c r="BL4813" s="3">
        <v>1713</v>
      </c>
      <c r="BM4813" s="3">
        <v>1340</v>
      </c>
      <c r="BN4813" s="3">
        <v>1386</v>
      </c>
    </row>
    <row r="4814" spans="1:66" x14ac:dyDescent="0.25">
      <c r="A4814" s="3" t="s">
        <v>1631</v>
      </c>
      <c r="B4814" s="3" t="s">
        <v>60</v>
      </c>
      <c r="C4814" s="3" t="s">
        <v>405</v>
      </c>
      <c r="D4814" s="3">
        <v>212</v>
      </c>
      <c r="E4814" s="3">
        <v>152</v>
      </c>
      <c r="F4814" s="3">
        <v>130</v>
      </c>
      <c r="G4814" s="3">
        <v>123</v>
      </c>
      <c r="H4814" s="3">
        <v>130</v>
      </c>
      <c r="I4814" s="3">
        <v>146</v>
      </c>
      <c r="J4814" s="3">
        <v>149</v>
      </c>
      <c r="K4814" s="3">
        <v>171</v>
      </c>
      <c r="L4814" s="3">
        <v>173</v>
      </c>
      <c r="M4814" s="3">
        <v>158</v>
      </c>
      <c r="N4814" s="3">
        <v>123</v>
      </c>
      <c r="O4814" s="3">
        <v>156</v>
      </c>
      <c r="P4814" s="3">
        <v>149</v>
      </c>
      <c r="Q4814" s="3">
        <v>164</v>
      </c>
      <c r="R4814" s="3">
        <v>132</v>
      </c>
      <c r="S4814" s="3">
        <v>121</v>
      </c>
      <c r="T4814" s="3">
        <v>124</v>
      </c>
      <c r="U4814" s="3">
        <v>127</v>
      </c>
      <c r="V4814" s="3">
        <v>135</v>
      </c>
      <c r="W4814" s="3">
        <v>121</v>
      </c>
      <c r="X4814" s="3">
        <v>117</v>
      </c>
      <c r="Y4814" s="3">
        <v>117</v>
      </c>
      <c r="Z4814" s="3">
        <v>117</v>
      </c>
      <c r="AA4814" s="3">
        <v>117</v>
      </c>
      <c r="AB4814" s="3">
        <v>117</v>
      </c>
      <c r="AC4814" s="3">
        <v>117</v>
      </c>
      <c r="AD4814" s="3">
        <v>117</v>
      </c>
      <c r="AE4814" s="3">
        <v>117</v>
      </c>
      <c r="AF4814" s="3">
        <v>117</v>
      </c>
      <c r="AG4814" s="3">
        <v>0</v>
      </c>
      <c r="AH4814" s="3">
        <v>23</v>
      </c>
      <c r="AI4814" s="3">
        <v>23</v>
      </c>
      <c r="AJ4814" s="3">
        <v>23</v>
      </c>
      <c r="AK4814" s="3">
        <v>22</v>
      </c>
      <c r="AL4814" s="3">
        <v>27</v>
      </c>
      <c r="AM4814" s="3">
        <v>27</v>
      </c>
      <c r="AN4814" s="3">
        <v>29</v>
      </c>
      <c r="AO4814" s="3">
        <v>26</v>
      </c>
      <c r="AP4814" s="3">
        <v>25</v>
      </c>
      <c r="AQ4814" s="3">
        <v>26</v>
      </c>
      <c r="AR4814" s="3">
        <v>27</v>
      </c>
      <c r="AS4814" s="3">
        <v>26</v>
      </c>
      <c r="AT4814" s="3">
        <v>29</v>
      </c>
      <c r="AU4814" s="3">
        <v>75</v>
      </c>
      <c r="AV4814" s="3">
        <v>30</v>
      </c>
      <c r="AW4814" s="3">
        <v>29</v>
      </c>
      <c r="AX4814" s="3">
        <v>32</v>
      </c>
      <c r="AY4814" s="3">
        <v>26</v>
      </c>
      <c r="AZ4814" s="3">
        <v>26</v>
      </c>
      <c r="BA4814" s="3">
        <v>25</v>
      </c>
      <c r="BB4814" s="3">
        <v>28</v>
      </c>
      <c r="BC4814" s="3">
        <v>29</v>
      </c>
      <c r="BD4814" s="3">
        <v>26</v>
      </c>
      <c r="BE4814" s="3">
        <v>29</v>
      </c>
      <c r="BF4814" s="3">
        <v>29</v>
      </c>
      <c r="BG4814" s="3">
        <v>30</v>
      </c>
      <c r="BH4814" s="3">
        <v>26</v>
      </c>
      <c r="BI4814" s="3">
        <v>29</v>
      </c>
      <c r="BJ4814" s="3">
        <v>10</v>
      </c>
      <c r="BK4814" s="3">
        <v>10</v>
      </c>
      <c r="BL4814" s="3">
        <v>9</v>
      </c>
      <c r="BM4814" s="3">
        <v>11</v>
      </c>
      <c r="BN4814" s="3">
        <v>10</v>
      </c>
    </row>
    <row r="4815" spans="1:66" x14ac:dyDescent="0.25">
      <c r="A4815" s="3" t="s">
        <v>1631</v>
      </c>
      <c r="B4815" s="3" t="s">
        <v>60</v>
      </c>
      <c r="C4815" s="3" t="s">
        <v>775</v>
      </c>
      <c r="BB4815" s="3">
        <v>0</v>
      </c>
      <c r="BC4815" s="3">
        <v>0</v>
      </c>
      <c r="BD4815" s="3">
        <v>0</v>
      </c>
      <c r="BE4815" s="3">
        <v>0</v>
      </c>
      <c r="BF4815" s="3">
        <v>0</v>
      </c>
      <c r="BG4815" s="3">
        <v>0</v>
      </c>
      <c r="BH4815" s="3">
        <v>0</v>
      </c>
      <c r="BI4815" s="3">
        <v>0</v>
      </c>
      <c r="BJ4815" s="3">
        <v>0</v>
      </c>
      <c r="BK4815" s="3">
        <v>0</v>
      </c>
      <c r="BL4815" s="3">
        <v>0</v>
      </c>
      <c r="BM4815" s="3">
        <v>0</v>
      </c>
      <c r="BN4815" s="3">
        <v>0</v>
      </c>
    </row>
    <row r="4816" spans="1:66" x14ac:dyDescent="0.25">
      <c r="A4816" s="3" t="s">
        <v>1631</v>
      </c>
      <c r="B4816" s="3" t="s">
        <v>60</v>
      </c>
      <c r="C4816" s="3" t="s">
        <v>777</v>
      </c>
      <c r="BB4816" s="3">
        <v>0</v>
      </c>
      <c r="BC4816" s="3">
        <v>0</v>
      </c>
      <c r="BD4816" s="3">
        <v>0</v>
      </c>
      <c r="BE4816" s="3">
        <v>0</v>
      </c>
      <c r="BF4816" s="3">
        <v>0</v>
      </c>
      <c r="BG4816" s="3">
        <v>0</v>
      </c>
      <c r="BH4816" s="3">
        <v>0</v>
      </c>
      <c r="BI4816" s="3">
        <v>0</v>
      </c>
      <c r="BJ4816" s="3">
        <v>0</v>
      </c>
      <c r="BK4816" s="3">
        <v>0</v>
      </c>
      <c r="BL4816" s="3">
        <v>0</v>
      </c>
      <c r="BM4816" s="3">
        <v>0</v>
      </c>
      <c r="BN4816" s="3">
        <v>0</v>
      </c>
    </row>
    <row r="4817" spans="1:66" x14ac:dyDescent="0.25">
      <c r="A4817" s="3" t="s">
        <v>1631</v>
      </c>
      <c r="B4817" s="3" t="s">
        <v>60</v>
      </c>
      <c r="C4817" s="3" t="s">
        <v>779</v>
      </c>
      <c r="BB4817" s="3">
        <v>0</v>
      </c>
      <c r="BC4817" s="3">
        <v>0</v>
      </c>
      <c r="BD4817" s="3">
        <v>0</v>
      </c>
      <c r="BE4817" s="3">
        <v>0</v>
      </c>
      <c r="BF4817" s="3">
        <v>0</v>
      </c>
      <c r="BG4817" s="3">
        <v>0</v>
      </c>
      <c r="BH4817" s="3">
        <v>0</v>
      </c>
      <c r="BI4817" s="3">
        <v>0</v>
      </c>
      <c r="BJ4817" s="3">
        <v>0</v>
      </c>
      <c r="BK4817" s="3">
        <v>0</v>
      </c>
      <c r="BL4817" s="3">
        <v>0</v>
      </c>
      <c r="BM4817" s="3">
        <v>0</v>
      </c>
      <c r="BN4817" s="3">
        <v>0</v>
      </c>
    </row>
    <row r="4818" spans="1:66" x14ac:dyDescent="0.25">
      <c r="A4818" s="3" t="s">
        <v>1631</v>
      </c>
      <c r="B4818" s="3" t="s">
        <v>60</v>
      </c>
      <c r="C4818" s="3" t="s">
        <v>781</v>
      </c>
      <c r="BB4818" s="3">
        <v>0</v>
      </c>
      <c r="BC4818" s="3">
        <v>0</v>
      </c>
      <c r="BD4818" s="3">
        <v>0</v>
      </c>
      <c r="BE4818" s="3">
        <v>0</v>
      </c>
      <c r="BF4818" s="3">
        <v>0</v>
      </c>
      <c r="BG4818" s="3">
        <v>0</v>
      </c>
      <c r="BH4818" s="3">
        <v>0</v>
      </c>
      <c r="BI4818" s="3">
        <v>0</v>
      </c>
      <c r="BJ4818" s="3">
        <v>0</v>
      </c>
      <c r="BK4818" s="3">
        <v>0</v>
      </c>
      <c r="BL4818" s="3">
        <v>0</v>
      </c>
      <c r="BM4818" s="3">
        <v>0</v>
      </c>
      <c r="BN4818" s="3">
        <v>0</v>
      </c>
    </row>
    <row r="4819" spans="1:66" x14ac:dyDescent="0.25">
      <c r="A4819" s="3" t="s">
        <v>1631</v>
      </c>
      <c r="B4819" s="3" t="s">
        <v>60</v>
      </c>
      <c r="C4819" s="3" t="s">
        <v>619</v>
      </c>
      <c r="D4819" s="3">
        <v>3369</v>
      </c>
      <c r="E4819" s="3">
        <v>3538</v>
      </c>
      <c r="F4819" s="3">
        <v>4115</v>
      </c>
      <c r="G4819" s="3">
        <v>4153</v>
      </c>
      <c r="H4819" s="3">
        <v>4436</v>
      </c>
      <c r="I4819" s="3">
        <v>4377</v>
      </c>
      <c r="J4819" s="3">
        <v>5126</v>
      </c>
      <c r="K4819" s="3">
        <v>6201</v>
      </c>
      <c r="L4819" s="3">
        <v>7421</v>
      </c>
      <c r="M4819" s="3">
        <v>7798</v>
      </c>
      <c r="N4819" s="3">
        <v>7365</v>
      </c>
      <c r="O4819" s="3">
        <v>7195</v>
      </c>
      <c r="P4819" s="3">
        <v>6693</v>
      </c>
      <c r="Q4819" s="3">
        <v>6807</v>
      </c>
      <c r="R4819" s="3">
        <v>6336</v>
      </c>
      <c r="S4819" s="3">
        <v>5700</v>
      </c>
      <c r="T4819" s="3">
        <v>5698</v>
      </c>
      <c r="U4819" s="3">
        <v>6271</v>
      </c>
      <c r="V4819" s="3">
        <v>6480</v>
      </c>
      <c r="W4819" s="3">
        <v>6624</v>
      </c>
      <c r="X4819" s="3">
        <v>6646</v>
      </c>
      <c r="Y4819" s="3">
        <v>6131</v>
      </c>
      <c r="Z4819" s="3">
        <v>5706</v>
      </c>
      <c r="AA4819" s="3">
        <v>5892</v>
      </c>
      <c r="AB4819" s="3">
        <v>5983</v>
      </c>
      <c r="AC4819" s="3">
        <v>6570</v>
      </c>
      <c r="AD4819" s="3">
        <v>7129</v>
      </c>
      <c r="AE4819" s="3">
        <v>8371</v>
      </c>
      <c r="AF4819" s="3">
        <v>8585</v>
      </c>
      <c r="AG4819" s="3">
        <v>9235</v>
      </c>
      <c r="AH4819" s="3">
        <v>10057</v>
      </c>
      <c r="AI4819" s="3">
        <v>10234</v>
      </c>
      <c r="AJ4819" s="3">
        <v>10125</v>
      </c>
      <c r="AK4819" s="3">
        <v>10305</v>
      </c>
      <c r="AL4819" s="3">
        <v>10281</v>
      </c>
      <c r="AM4819" s="3">
        <v>8818</v>
      </c>
      <c r="AN4819" s="3">
        <v>9045</v>
      </c>
      <c r="AO4819" s="3">
        <v>9487</v>
      </c>
      <c r="AP4819" s="3">
        <v>9033</v>
      </c>
      <c r="AQ4819" s="3">
        <v>9116</v>
      </c>
      <c r="AR4819" s="3">
        <v>7214</v>
      </c>
      <c r="AS4819" s="3">
        <v>6219</v>
      </c>
      <c r="AT4819" s="3">
        <v>6016</v>
      </c>
      <c r="AU4819" s="3">
        <v>2695</v>
      </c>
      <c r="AV4819" s="3">
        <v>3733</v>
      </c>
      <c r="AW4819" s="3">
        <v>3431</v>
      </c>
      <c r="AX4819" s="3">
        <v>4124</v>
      </c>
      <c r="AY4819" s="3">
        <v>5270</v>
      </c>
      <c r="AZ4819" s="3">
        <v>4641</v>
      </c>
      <c r="BA4819" s="3">
        <v>4270</v>
      </c>
      <c r="BB4819" s="3">
        <v>8583</v>
      </c>
      <c r="BC4819" s="3">
        <v>8797</v>
      </c>
      <c r="BD4819" s="3">
        <v>8656</v>
      </c>
      <c r="BE4819" s="3">
        <v>8751</v>
      </c>
      <c r="BF4819" s="3">
        <v>8760</v>
      </c>
      <c r="BG4819" s="3">
        <v>9796</v>
      </c>
      <c r="BH4819" s="3">
        <v>10013</v>
      </c>
      <c r="BI4819" s="3">
        <v>10289</v>
      </c>
      <c r="BJ4819" s="3">
        <v>10049</v>
      </c>
      <c r="BK4819" s="3">
        <v>10017</v>
      </c>
      <c r="BL4819" s="3">
        <v>5405</v>
      </c>
      <c r="BM4819" s="3">
        <v>6833</v>
      </c>
      <c r="BN4819" s="3">
        <v>7710</v>
      </c>
    </row>
    <row r="4820" spans="1:66" x14ac:dyDescent="0.25">
      <c r="A4820" s="3" t="s">
        <v>1631</v>
      </c>
      <c r="B4820" s="3" t="s">
        <v>60</v>
      </c>
      <c r="C4820" s="3" t="s">
        <v>617</v>
      </c>
      <c r="D4820" s="3">
        <v>3369</v>
      </c>
      <c r="E4820" s="3">
        <v>3538</v>
      </c>
      <c r="F4820" s="3">
        <v>4115</v>
      </c>
      <c r="G4820" s="3">
        <v>4153</v>
      </c>
      <c r="H4820" s="3">
        <v>4436</v>
      </c>
      <c r="I4820" s="3">
        <v>4377</v>
      </c>
      <c r="J4820" s="3">
        <v>5126</v>
      </c>
      <c r="K4820" s="3">
        <v>6201</v>
      </c>
      <c r="L4820" s="3">
        <v>7421</v>
      </c>
      <c r="M4820" s="3">
        <v>7798</v>
      </c>
      <c r="N4820" s="3">
        <v>7365</v>
      </c>
      <c r="O4820" s="3">
        <v>7195</v>
      </c>
      <c r="P4820" s="3">
        <v>6905</v>
      </c>
      <c r="Q4820" s="3">
        <v>6959</v>
      </c>
      <c r="R4820" s="3">
        <v>6460</v>
      </c>
      <c r="S4820" s="3">
        <v>5776</v>
      </c>
      <c r="T4820" s="3">
        <v>5735</v>
      </c>
      <c r="U4820" s="3">
        <v>6290</v>
      </c>
      <c r="V4820" s="3">
        <v>6499</v>
      </c>
      <c r="W4820" s="3">
        <v>6639</v>
      </c>
      <c r="X4820" s="3">
        <v>6646</v>
      </c>
      <c r="Y4820" s="3">
        <v>6131</v>
      </c>
      <c r="Z4820" s="3">
        <v>5706</v>
      </c>
      <c r="AA4820" s="3">
        <v>5892</v>
      </c>
      <c r="AB4820" s="3">
        <v>5983</v>
      </c>
      <c r="AC4820" s="3">
        <v>6570</v>
      </c>
      <c r="AD4820" s="3">
        <v>7129</v>
      </c>
      <c r="AE4820" s="3">
        <v>8371</v>
      </c>
      <c r="AF4820" s="3">
        <v>8585</v>
      </c>
      <c r="AG4820" s="3">
        <v>9235</v>
      </c>
      <c r="AH4820" s="3">
        <v>10057</v>
      </c>
      <c r="AI4820" s="3">
        <v>10234</v>
      </c>
      <c r="AJ4820" s="3">
        <v>10125</v>
      </c>
      <c r="AK4820" s="3">
        <v>10305</v>
      </c>
      <c r="AL4820" s="3">
        <v>10281</v>
      </c>
      <c r="AM4820" s="3">
        <v>8818</v>
      </c>
      <c r="AN4820" s="3">
        <v>9045</v>
      </c>
      <c r="AO4820" s="3">
        <v>9487</v>
      </c>
      <c r="AP4820" s="3">
        <v>9033</v>
      </c>
      <c r="AQ4820" s="3">
        <v>9116</v>
      </c>
      <c r="AR4820" s="3">
        <v>7214</v>
      </c>
      <c r="AS4820" s="3">
        <v>6219</v>
      </c>
      <c r="AT4820" s="3">
        <v>6016</v>
      </c>
      <c r="AU4820" s="3">
        <v>2695</v>
      </c>
      <c r="AV4820" s="3">
        <v>3733</v>
      </c>
      <c r="AW4820" s="3">
        <v>3431</v>
      </c>
      <c r="AX4820" s="3">
        <v>4124</v>
      </c>
      <c r="AY4820" s="3">
        <v>5270</v>
      </c>
      <c r="AZ4820" s="3">
        <v>4641</v>
      </c>
      <c r="BA4820" s="3">
        <v>4270</v>
      </c>
      <c r="BB4820" s="3">
        <v>8583</v>
      </c>
      <c r="BC4820" s="3">
        <v>8797</v>
      </c>
      <c r="BD4820" s="3">
        <v>8656</v>
      </c>
      <c r="BE4820" s="3">
        <v>8751</v>
      </c>
      <c r="BF4820" s="3">
        <v>8760</v>
      </c>
      <c r="BG4820" s="3">
        <v>9796</v>
      </c>
      <c r="BH4820" s="3">
        <v>10013</v>
      </c>
      <c r="BI4820" s="3">
        <v>10289</v>
      </c>
      <c r="BJ4820" s="3">
        <v>10049</v>
      </c>
      <c r="BK4820" s="3">
        <v>10017</v>
      </c>
      <c r="BL4820" s="3">
        <v>5405</v>
      </c>
      <c r="BM4820" s="3">
        <v>6833</v>
      </c>
      <c r="BN4820" s="3">
        <v>7710</v>
      </c>
    </row>
    <row r="4821" spans="1:66" x14ac:dyDescent="0.25">
      <c r="A4821" s="3" t="s">
        <v>1631</v>
      </c>
      <c r="B4821" s="3" t="s">
        <v>60</v>
      </c>
      <c r="C4821" s="3" t="s">
        <v>408</v>
      </c>
      <c r="D4821" s="3">
        <v>3369</v>
      </c>
      <c r="E4821" s="3">
        <v>3538</v>
      </c>
      <c r="F4821" s="3">
        <v>4115</v>
      </c>
      <c r="G4821" s="3">
        <v>4153</v>
      </c>
      <c r="H4821" s="3">
        <v>4436</v>
      </c>
      <c r="I4821" s="3">
        <v>4377</v>
      </c>
      <c r="J4821" s="3">
        <v>5126</v>
      </c>
      <c r="K4821" s="3">
        <v>6201</v>
      </c>
      <c r="L4821" s="3">
        <v>7421</v>
      </c>
      <c r="M4821" s="3">
        <v>7798</v>
      </c>
      <c r="N4821" s="3">
        <v>7365</v>
      </c>
      <c r="O4821" s="3">
        <v>7195</v>
      </c>
      <c r="P4821" s="3">
        <v>6693</v>
      </c>
      <c r="Q4821" s="3">
        <v>6807</v>
      </c>
      <c r="R4821" s="3">
        <v>6336</v>
      </c>
      <c r="S4821" s="3">
        <v>5700</v>
      </c>
      <c r="T4821" s="3">
        <v>5698</v>
      </c>
      <c r="U4821" s="3">
        <v>6271</v>
      </c>
      <c r="V4821" s="3">
        <v>6480</v>
      </c>
      <c r="W4821" s="3">
        <v>6624</v>
      </c>
      <c r="X4821" s="3">
        <v>6646</v>
      </c>
      <c r="Y4821" s="3">
        <v>6131</v>
      </c>
      <c r="Z4821" s="3">
        <v>5706</v>
      </c>
      <c r="AA4821" s="3">
        <v>5892</v>
      </c>
      <c r="AB4821" s="3">
        <v>5983</v>
      </c>
      <c r="AC4821" s="3">
        <v>6570</v>
      </c>
      <c r="AD4821" s="3">
        <v>7129</v>
      </c>
      <c r="AE4821" s="3">
        <v>8371</v>
      </c>
      <c r="AF4821" s="3">
        <v>8585</v>
      </c>
      <c r="AG4821" s="3">
        <v>9235</v>
      </c>
      <c r="AH4821" s="3">
        <v>10057</v>
      </c>
      <c r="AI4821" s="3">
        <v>10234</v>
      </c>
      <c r="AJ4821" s="3">
        <v>10125</v>
      </c>
      <c r="AK4821" s="3">
        <v>10305</v>
      </c>
      <c r="AL4821" s="3">
        <v>10281</v>
      </c>
      <c r="AM4821" s="3">
        <v>8818</v>
      </c>
      <c r="AN4821" s="3">
        <v>9045</v>
      </c>
      <c r="AO4821" s="3">
        <v>9487</v>
      </c>
      <c r="AP4821" s="3">
        <v>9033</v>
      </c>
      <c r="AQ4821" s="3">
        <v>9116</v>
      </c>
      <c r="AR4821" s="3">
        <v>7214</v>
      </c>
      <c r="AS4821" s="3">
        <v>6219</v>
      </c>
      <c r="AT4821" s="3">
        <v>6016</v>
      </c>
      <c r="AU4821" s="3">
        <v>2695</v>
      </c>
      <c r="AV4821" s="3">
        <v>3733</v>
      </c>
      <c r="AW4821" s="3">
        <v>3431</v>
      </c>
      <c r="AX4821" s="3">
        <v>4124</v>
      </c>
      <c r="AY4821" s="3">
        <v>5270</v>
      </c>
      <c r="AZ4821" s="3">
        <v>4641</v>
      </c>
      <c r="BA4821" s="3">
        <v>4270</v>
      </c>
      <c r="BB4821" s="3">
        <v>8583</v>
      </c>
      <c r="BC4821" s="3">
        <v>8797</v>
      </c>
      <c r="BD4821" s="3">
        <v>8656</v>
      </c>
      <c r="BE4821" s="3">
        <v>8751</v>
      </c>
      <c r="BF4821" s="3">
        <v>8760</v>
      </c>
      <c r="BG4821" s="3">
        <v>9796</v>
      </c>
      <c r="BH4821" s="3">
        <v>10013</v>
      </c>
      <c r="BI4821" s="3">
        <v>10289</v>
      </c>
      <c r="BJ4821" s="3">
        <v>10049</v>
      </c>
      <c r="BK4821" s="3">
        <v>10017</v>
      </c>
      <c r="BL4821" s="3">
        <v>5405</v>
      </c>
      <c r="BM4821" s="3">
        <v>6833</v>
      </c>
      <c r="BN4821" s="3">
        <v>7710</v>
      </c>
    </row>
    <row r="4822" spans="1:66" x14ac:dyDescent="0.25">
      <c r="A4822" s="3" t="s">
        <v>1631</v>
      </c>
      <c r="B4822" s="3" t="s">
        <v>60</v>
      </c>
      <c r="C4822" s="3" t="s">
        <v>615</v>
      </c>
      <c r="D4822" s="3">
        <v>566</v>
      </c>
      <c r="E4822" s="3">
        <v>853</v>
      </c>
      <c r="F4822" s="3">
        <v>969</v>
      </c>
      <c r="G4822" s="3">
        <v>932</v>
      </c>
      <c r="H4822" s="3">
        <v>943</v>
      </c>
      <c r="I4822" s="3">
        <v>946</v>
      </c>
      <c r="J4822" s="3">
        <v>743</v>
      </c>
      <c r="K4822" s="3">
        <v>335</v>
      </c>
      <c r="L4822" s="3">
        <v>351</v>
      </c>
      <c r="M4822" s="3">
        <v>351</v>
      </c>
      <c r="N4822" s="3">
        <v>403</v>
      </c>
      <c r="O4822" s="3">
        <v>423</v>
      </c>
      <c r="P4822" s="3">
        <v>423</v>
      </c>
      <c r="Q4822" s="3">
        <v>312</v>
      </c>
      <c r="R4822" s="3">
        <v>262</v>
      </c>
      <c r="S4822" s="3">
        <v>224</v>
      </c>
      <c r="T4822" s="3">
        <v>231</v>
      </c>
      <c r="U4822" s="3">
        <v>202</v>
      </c>
      <c r="V4822" s="3">
        <v>184</v>
      </c>
      <c r="W4822" s="3">
        <v>105</v>
      </c>
      <c r="X4822" s="3">
        <v>15</v>
      </c>
      <c r="Y4822" s="3">
        <v>19</v>
      </c>
      <c r="Z4822" s="3">
        <v>18</v>
      </c>
      <c r="AA4822" s="3">
        <v>17</v>
      </c>
      <c r="AB4822" s="3">
        <v>12</v>
      </c>
      <c r="AC4822" s="3">
        <v>11</v>
      </c>
      <c r="AD4822" s="3">
        <v>13</v>
      </c>
      <c r="AE4822" s="3">
        <v>15</v>
      </c>
      <c r="AF4822" s="3">
        <v>19</v>
      </c>
      <c r="AG4822" s="3">
        <v>56</v>
      </c>
      <c r="AH4822" s="3">
        <v>18</v>
      </c>
      <c r="AI4822" s="3">
        <v>17</v>
      </c>
      <c r="AJ4822" s="3">
        <v>5</v>
      </c>
      <c r="AK4822" s="3">
        <v>25</v>
      </c>
      <c r="AL4822" s="3">
        <v>33</v>
      </c>
      <c r="AM4822" s="3">
        <v>102</v>
      </c>
      <c r="AN4822" s="3">
        <v>149</v>
      </c>
      <c r="AO4822" s="3">
        <v>56</v>
      </c>
      <c r="AP4822" s="3">
        <v>66</v>
      </c>
      <c r="AQ4822" s="3">
        <v>37</v>
      </c>
      <c r="AR4822" s="3">
        <v>33</v>
      </c>
      <c r="AS4822" s="3">
        <v>35</v>
      </c>
      <c r="AT4822" s="3">
        <v>28</v>
      </c>
      <c r="AU4822" s="3">
        <v>19</v>
      </c>
      <c r="AV4822" s="3">
        <v>22</v>
      </c>
      <c r="AW4822" s="3">
        <v>28</v>
      </c>
      <c r="AX4822" s="3">
        <v>26</v>
      </c>
      <c r="AY4822" s="3">
        <v>8</v>
      </c>
      <c r="AZ4822" s="3">
        <v>7</v>
      </c>
      <c r="BA4822" s="3">
        <v>8</v>
      </c>
      <c r="BB4822" s="3">
        <v>13</v>
      </c>
      <c r="BC4822" s="3">
        <v>9</v>
      </c>
      <c r="BD4822" s="3">
        <v>3</v>
      </c>
      <c r="BE4822" s="3">
        <v>7</v>
      </c>
      <c r="BF4822" s="3">
        <v>9</v>
      </c>
      <c r="BG4822" s="3">
        <v>9</v>
      </c>
      <c r="BH4822" s="3">
        <v>11</v>
      </c>
      <c r="BI4822" s="3">
        <v>10</v>
      </c>
      <c r="BJ4822" s="3">
        <v>5</v>
      </c>
      <c r="BK4822" s="3">
        <v>9</v>
      </c>
      <c r="BL4822" s="3">
        <v>11</v>
      </c>
      <c r="BM4822" s="3">
        <v>8</v>
      </c>
      <c r="BN4822" s="3">
        <v>7</v>
      </c>
    </row>
    <row r="4823" spans="1:66" x14ac:dyDescent="0.25">
      <c r="A4823" s="3" t="s">
        <v>1631</v>
      </c>
      <c r="B4823" s="3" t="s">
        <v>60</v>
      </c>
      <c r="C4823" s="3" t="s">
        <v>613</v>
      </c>
      <c r="D4823" s="3">
        <v>2741</v>
      </c>
      <c r="E4823" s="3">
        <v>4280</v>
      </c>
      <c r="F4823" s="3">
        <v>4706</v>
      </c>
      <c r="G4823" s="3">
        <v>3953</v>
      </c>
      <c r="H4823" s="3">
        <v>3815</v>
      </c>
      <c r="I4823" s="3">
        <v>3655</v>
      </c>
      <c r="J4823" s="3">
        <v>2856</v>
      </c>
      <c r="K4823" s="3">
        <v>2092</v>
      </c>
      <c r="L4823" s="3">
        <v>2096</v>
      </c>
      <c r="M4823" s="3">
        <v>1962</v>
      </c>
      <c r="N4823" s="3">
        <v>2175</v>
      </c>
      <c r="O4823" s="3">
        <v>2023</v>
      </c>
      <c r="P4823" s="3">
        <v>1651</v>
      </c>
      <c r="Q4823" s="3">
        <v>1262</v>
      </c>
      <c r="R4823" s="3">
        <v>985</v>
      </c>
      <c r="S4823" s="3">
        <v>823</v>
      </c>
      <c r="T4823" s="3">
        <v>1007</v>
      </c>
      <c r="U4823" s="3">
        <v>947</v>
      </c>
      <c r="V4823" s="3">
        <v>926</v>
      </c>
      <c r="W4823" s="3">
        <v>1288</v>
      </c>
      <c r="X4823" s="3">
        <v>1135</v>
      </c>
      <c r="Y4823" s="3">
        <v>767</v>
      </c>
      <c r="Z4823" s="3">
        <v>166</v>
      </c>
      <c r="AA4823" s="3">
        <v>100</v>
      </c>
      <c r="AB4823" s="3">
        <v>51</v>
      </c>
      <c r="AC4823" s="3">
        <v>70</v>
      </c>
      <c r="AD4823" s="3">
        <v>60</v>
      </c>
      <c r="AE4823" s="3">
        <v>82</v>
      </c>
      <c r="AF4823" s="3">
        <v>56</v>
      </c>
      <c r="AG4823" s="3">
        <v>69</v>
      </c>
      <c r="AH4823" s="3">
        <v>34</v>
      </c>
      <c r="AI4823" s="3">
        <v>64</v>
      </c>
      <c r="AJ4823" s="3">
        <v>41</v>
      </c>
      <c r="AK4823" s="3">
        <v>72</v>
      </c>
      <c r="AL4823" s="3">
        <v>60</v>
      </c>
      <c r="AM4823" s="3">
        <v>32</v>
      </c>
      <c r="AN4823" s="3">
        <v>42</v>
      </c>
      <c r="AO4823" s="3">
        <v>44</v>
      </c>
      <c r="AP4823" s="3">
        <v>50</v>
      </c>
      <c r="AQ4823" s="3">
        <v>51</v>
      </c>
      <c r="AR4823" s="3">
        <v>44</v>
      </c>
      <c r="AS4823" s="3">
        <v>45</v>
      </c>
      <c r="AT4823" s="3">
        <v>19</v>
      </c>
      <c r="AU4823" s="3">
        <v>21</v>
      </c>
      <c r="AV4823" s="3">
        <v>32</v>
      </c>
      <c r="AW4823" s="3">
        <v>42</v>
      </c>
      <c r="AX4823" s="3">
        <v>35</v>
      </c>
      <c r="AY4823" s="3">
        <v>15</v>
      </c>
      <c r="AZ4823" s="3">
        <v>6</v>
      </c>
      <c r="BA4823" s="3">
        <v>10</v>
      </c>
      <c r="BB4823" s="3">
        <v>20</v>
      </c>
      <c r="BC4823" s="3">
        <v>4</v>
      </c>
      <c r="BD4823" s="3">
        <v>1</v>
      </c>
      <c r="BE4823" s="3">
        <v>1</v>
      </c>
      <c r="BF4823" s="3">
        <v>1</v>
      </c>
      <c r="BG4823" s="3">
        <v>1</v>
      </c>
      <c r="BH4823" s="3">
        <v>1</v>
      </c>
      <c r="BI4823" s="3">
        <v>1</v>
      </c>
      <c r="BJ4823" s="3">
        <v>1</v>
      </c>
      <c r="BK4823" s="3">
        <v>2</v>
      </c>
      <c r="BL4823" s="3">
        <v>1</v>
      </c>
      <c r="BM4823" s="3">
        <v>1</v>
      </c>
      <c r="BN4823" s="3">
        <v>1</v>
      </c>
    </row>
    <row r="4824" spans="1:66" x14ac:dyDescent="0.25">
      <c r="A4824" s="3" t="s">
        <v>1631</v>
      </c>
      <c r="B4824" s="3" t="s">
        <v>60</v>
      </c>
      <c r="C4824" s="3" t="s">
        <v>611</v>
      </c>
      <c r="D4824" s="3">
        <v>765</v>
      </c>
      <c r="E4824" s="3">
        <v>1153</v>
      </c>
      <c r="F4824" s="3">
        <v>1310</v>
      </c>
      <c r="G4824" s="3">
        <v>1260</v>
      </c>
      <c r="H4824" s="3">
        <v>1275</v>
      </c>
      <c r="I4824" s="3">
        <v>1279</v>
      </c>
      <c r="J4824" s="3">
        <v>1005</v>
      </c>
      <c r="K4824" s="3">
        <v>453</v>
      </c>
      <c r="L4824" s="3">
        <v>475</v>
      </c>
      <c r="M4824" s="3">
        <v>475</v>
      </c>
      <c r="N4824" s="3">
        <v>545</v>
      </c>
      <c r="O4824" s="3">
        <v>572</v>
      </c>
      <c r="P4824" s="3">
        <v>572</v>
      </c>
      <c r="Q4824" s="3">
        <v>421</v>
      </c>
      <c r="R4824" s="3">
        <v>354</v>
      </c>
      <c r="S4824" s="3">
        <v>302</v>
      </c>
      <c r="T4824" s="3">
        <v>313</v>
      </c>
      <c r="U4824" s="3">
        <v>273</v>
      </c>
      <c r="V4824" s="3">
        <v>249</v>
      </c>
      <c r="W4824" s="3">
        <v>142</v>
      </c>
      <c r="X4824" s="3">
        <v>83</v>
      </c>
      <c r="Y4824" s="3">
        <v>206</v>
      </c>
      <c r="Z4824" s="3">
        <v>559</v>
      </c>
      <c r="AA4824" s="3">
        <v>440</v>
      </c>
      <c r="AB4824" s="3">
        <v>370</v>
      </c>
      <c r="AC4824" s="3">
        <v>425</v>
      </c>
      <c r="AD4824" s="3">
        <v>346</v>
      </c>
      <c r="AE4824" s="3">
        <v>325</v>
      </c>
      <c r="AF4824" s="3">
        <v>400</v>
      </c>
      <c r="AG4824" s="3">
        <v>392</v>
      </c>
      <c r="AH4824" s="3">
        <v>217</v>
      </c>
      <c r="AI4824" s="3">
        <v>279</v>
      </c>
      <c r="AJ4824" s="3">
        <v>205</v>
      </c>
      <c r="AK4824" s="3">
        <v>355</v>
      </c>
      <c r="AL4824" s="3">
        <v>322</v>
      </c>
      <c r="AM4824" s="3">
        <v>233</v>
      </c>
      <c r="AN4824" s="3">
        <v>230</v>
      </c>
      <c r="AO4824" s="3">
        <v>254</v>
      </c>
      <c r="AP4824" s="3">
        <v>272</v>
      </c>
      <c r="AQ4824" s="3">
        <v>606</v>
      </c>
      <c r="AR4824" s="3">
        <v>356</v>
      </c>
      <c r="AS4824" s="3">
        <v>222</v>
      </c>
      <c r="AT4824" s="3">
        <v>160</v>
      </c>
      <c r="AU4824" s="3">
        <v>264</v>
      </c>
      <c r="AV4824" s="3">
        <v>221</v>
      </c>
      <c r="AW4824" s="3">
        <v>219</v>
      </c>
      <c r="AX4824" s="3">
        <v>153</v>
      </c>
      <c r="AY4824" s="3">
        <v>95</v>
      </c>
      <c r="AZ4824" s="3">
        <v>49</v>
      </c>
      <c r="BA4824" s="3">
        <v>71</v>
      </c>
      <c r="BB4824" s="3">
        <v>64</v>
      </c>
      <c r="BC4824" s="3">
        <v>46</v>
      </c>
      <c r="BD4824" s="3">
        <v>15</v>
      </c>
      <c r="BE4824" s="3">
        <v>23</v>
      </c>
      <c r="BF4824" s="3">
        <v>35</v>
      </c>
      <c r="BG4824" s="3">
        <v>29</v>
      </c>
      <c r="BH4824" s="3">
        <v>29</v>
      </c>
      <c r="BI4824" s="3">
        <v>12</v>
      </c>
      <c r="BJ4824" s="3">
        <v>12</v>
      </c>
      <c r="BK4824" s="3">
        <v>19</v>
      </c>
      <c r="BL4824" s="3">
        <v>19</v>
      </c>
      <c r="BM4824" s="3">
        <v>18</v>
      </c>
      <c r="BN4824" s="3">
        <v>17</v>
      </c>
    </row>
    <row r="4825" spans="1:66" x14ac:dyDescent="0.25">
      <c r="A4825" s="3" t="s">
        <v>1631</v>
      </c>
      <c r="B4825" s="3" t="s">
        <v>60</v>
      </c>
      <c r="C4825" s="3" t="s">
        <v>609</v>
      </c>
      <c r="D4825" s="3">
        <v>4072</v>
      </c>
      <c r="E4825" s="3">
        <v>6286</v>
      </c>
      <c r="F4825" s="3">
        <v>6985</v>
      </c>
      <c r="G4825" s="3">
        <v>6145</v>
      </c>
      <c r="H4825" s="3">
        <v>6033</v>
      </c>
      <c r="I4825" s="3">
        <v>5880</v>
      </c>
      <c r="J4825" s="3">
        <v>4604</v>
      </c>
      <c r="K4825" s="3">
        <v>2880</v>
      </c>
      <c r="L4825" s="3">
        <v>2922</v>
      </c>
      <c r="M4825" s="3">
        <v>2788</v>
      </c>
      <c r="N4825" s="3">
        <v>3124</v>
      </c>
      <c r="O4825" s="3">
        <v>3018</v>
      </c>
      <c r="P4825" s="3">
        <v>2645</v>
      </c>
      <c r="Q4825" s="3">
        <v>1995</v>
      </c>
      <c r="R4825" s="3">
        <v>1600</v>
      </c>
      <c r="S4825" s="3">
        <v>1349</v>
      </c>
      <c r="T4825" s="3">
        <v>1551</v>
      </c>
      <c r="U4825" s="3">
        <v>1421</v>
      </c>
      <c r="V4825" s="3">
        <v>1360</v>
      </c>
      <c r="W4825" s="3">
        <v>1535</v>
      </c>
      <c r="X4825" s="3">
        <v>1233</v>
      </c>
      <c r="Y4825" s="3">
        <v>992</v>
      </c>
      <c r="Z4825" s="3">
        <v>743</v>
      </c>
      <c r="AA4825" s="3">
        <v>557</v>
      </c>
      <c r="AB4825" s="3">
        <v>433</v>
      </c>
      <c r="AC4825" s="3">
        <v>507</v>
      </c>
      <c r="AD4825" s="3">
        <v>419</v>
      </c>
      <c r="AE4825" s="3">
        <v>421</v>
      </c>
      <c r="AF4825" s="3">
        <v>474</v>
      </c>
      <c r="AG4825" s="3">
        <v>517</v>
      </c>
      <c r="AH4825" s="3">
        <v>270</v>
      </c>
      <c r="AI4825" s="3">
        <v>360</v>
      </c>
      <c r="AJ4825" s="3">
        <v>251</v>
      </c>
      <c r="AK4825" s="3">
        <v>452</v>
      </c>
      <c r="AL4825" s="3">
        <v>415</v>
      </c>
      <c r="AM4825" s="3">
        <v>366</v>
      </c>
      <c r="AN4825" s="3">
        <v>421</v>
      </c>
      <c r="AO4825" s="3">
        <v>354</v>
      </c>
      <c r="AP4825" s="3">
        <v>387</v>
      </c>
      <c r="AQ4825" s="3">
        <v>694</v>
      </c>
      <c r="AR4825" s="3">
        <v>433</v>
      </c>
      <c r="AS4825" s="3">
        <v>302</v>
      </c>
      <c r="AT4825" s="3">
        <v>208</v>
      </c>
      <c r="AU4825" s="3">
        <v>304</v>
      </c>
      <c r="AV4825" s="3">
        <v>275</v>
      </c>
      <c r="AW4825" s="3">
        <v>290</v>
      </c>
      <c r="AX4825" s="3">
        <v>214</v>
      </c>
      <c r="AY4825" s="3">
        <v>119</v>
      </c>
      <c r="AZ4825" s="3">
        <v>63</v>
      </c>
      <c r="BA4825" s="3">
        <v>89</v>
      </c>
      <c r="BB4825" s="3">
        <v>97</v>
      </c>
      <c r="BC4825" s="3">
        <v>60</v>
      </c>
      <c r="BD4825" s="3">
        <v>20</v>
      </c>
      <c r="BE4825" s="3">
        <v>31</v>
      </c>
      <c r="BF4825" s="3">
        <v>46</v>
      </c>
      <c r="BG4825" s="3">
        <v>38</v>
      </c>
      <c r="BH4825" s="3">
        <v>41</v>
      </c>
      <c r="BI4825" s="3">
        <v>23</v>
      </c>
      <c r="BJ4825" s="3">
        <v>18</v>
      </c>
      <c r="BK4825" s="3">
        <v>30</v>
      </c>
      <c r="BL4825" s="3">
        <v>30</v>
      </c>
      <c r="BM4825" s="3">
        <v>27</v>
      </c>
      <c r="BN4825" s="3">
        <v>25</v>
      </c>
    </row>
    <row r="4826" spans="1:66" x14ac:dyDescent="0.25">
      <c r="A4826" s="3" t="s">
        <v>1631</v>
      </c>
      <c r="B4826" s="3" t="s">
        <v>60</v>
      </c>
      <c r="C4826" s="3" t="s">
        <v>412</v>
      </c>
      <c r="D4826" s="3">
        <v>4072</v>
      </c>
      <c r="E4826" s="3">
        <v>6286</v>
      </c>
      <c r="F4826" s="3">
        <v>6985</v>
      </c>
      <c r="G4826" s="3">
        <v>6145</v>
      </c>
      <c r="H4826" s="3">
        <v>6033</v>
      </c>
      <c r="I4826" s="3">
        <v>5880</v>
      </c>
      <c r="J4826" s="3">
        <v>4604</v>
      </c>
      <c r="K4826" s="3">
        <v>2880</v>
      </c>
      <c r="L4826" s="3">
        <v>2922</v>
      </c>
      <c r="M4826" s="3">
        <v>2788</v>
      </c>
      <c r="N4826" s="3">
        <v>3124</v>
      </c>
      <c r="O4826" s="3">
        <v>3018</v>
      </c>
      <c r="P4826" s="3">
        <v>2645</v>
      </c>
      <c r="Q4826" s="3">
        <v>1995</v>
      </c>
      <c r="R4826" s="3">
        <v>1600</v>
      </c>
      <c r="S4826" s="3">
        <v>1349</v>
      </c>
      <c r="T4826" s="3">
        <v>1551</v>
      </c>
      <c r="U4826" s="3">
        <v>1421</v>
      </c>
      <c r="V4826" s="3">
        <v>1360</v>
      </c>
      <c r="W4826" s="3">
        <v>1535</v>
      </c>
      <c r="X4826" s="3">
        <v>1233</v>
      </c>
      <c r="Y4826" s="3">
        <v>992</v>
      </c>
      <c r="Z4826" s="3">
        <v>743</v>
      </c>
      <c r="AA4826" s="3">
        <v>557</v>
      </c>
      <c r="AB4826" s="3">
        <v>433</v>
      </c>
      <c r="AC4826" s="3">
        <v>507</v>
      </c>
      <c r="AD4826" s="3">
        <v>419</v>
      </c>
      <c r="AE4826" s="3">
        <v>421</v>
      </c>
      <c r="AF4826" s="3">
        <v>474</v>
      </c>
      <c r="AG4826" s="3">
        <v>517</v>
      </c>
      <c r="AH4826" s="3">
        <v>270</v>
      </c>
      <c r="AI4826" s="3">
        <v>360</v>
      </c>
      <c r="AJ4826" s="3">
        <v>251</v>
      </c>
      <c r="AK4826" s="3">
        <v>452</v>
      </c>
      <c r="AL4826" s="3">
        <v>415</v>
      </c>
      <c r="AM4826" s="3">
        <v>366</v>
      </c>
      <c r="AN4826" s="3">
        <v>421</v>
      </c>
      <c r="AO4826" s="3">
        <v>354</v>
      </c>
      <c r="AP4826" s="3">
        <v>387</v>
      </c>
      <c r="AQ4826" s="3">
        <v>694</v>
      </c>
      <c r="AR4826" s="3">
        <v>433</v>
      </c>
      <c r="AS4826" s="3">
        <v>302</v>
      </c>
      <c r="AT4826" s="3">
        <v>208</v>
      </c>
      <c r="AU4826" s="3">
        <v>304</v>
      </c>
      <c r="AV4826" s="3">
        <v>275</v>
      </c>
      <c r="AW4826" s="3">
        <v>290</v>
      </c>
      <c r="AX4826" s="3">
        <v>214</v>
      </c>
      <c r="AY4826" s="3">
        <v>119</v>
      </c>
      <c r="AZ4826" s="3">
        <v>63</v>
      </c>
      <c r="BA4826" s="3">
        <v>89</v>
      </c>
      <c r="BB4826" s="3">
        <v>97</v>
      </c>
      <c r="BC4826" s="3">
        <v>60</v>
      </c>
      <c r="BD4826" s="3">
        <v>20</v>
      </c>
      <c r="BE4826" s="3">
        <v>31</v>
      </c>
      <c r="BF4826" s="3">
        <v>46</v>
      </c>
      <c r="BG4826" s="3">
        <v>38</v>
      </c>
      <c r="BH4826" s="3">
        <v>41</v>
      </c>
      <c r="BI4826" s="3">
        <v>23</v>
      </c>
      <c r="BJ4826" s="3">
        <v>18</v>
      </c>
      <c r="BK4826" s="3">
        <v>30</v>
      </c>
      <c r="BL4826" s="3">
        <v>30</v>
      </c>
      <c r="BM4826" s="3">
        <v>27</v>
      </c>
      <c r="BN4826" s="3">
        <v>25</v>
      </c>
    </row>
    <row r="4827" spans="1:66" x14ac:dyDescent="0.25">
      <c r="A4827" s="3" t="s">
        <v>1631</v>
      </c>
      <c r="B4827" s="3" t="s">
        <v>60</v>
      </c>
      <c r="C4827" s="3" t="s">
        <v>1568</v>
      </c>
      <c r="BH4827" s="3">
        <v>8088.2</v>
      </c>
      <c r="BI4827" s="3">
        <v>8339.6</v>
      </c>
      <c r="BJ4827" s="3">
        <v>8281.9</v>
      </c>
      <c r="BK4827" s="3">
        <v>8087.3</v>
      </c>
      <c r="BL4827" s="3">
        <v>7926.1</v>
      </c>
      <c r="BM4827" s="3">
        <v>7868.1</v>
      </c>
      <c r="BN4827" s="3">
        <v>7857.7</v>
      </c>
    </row>
    <row r="4828" spans="1:66" x14ac:dyDescent="0.25">
      <c r="A4828" s="3" t="s">
        <v>1631</v>
      </c>
      <c r="B4828" s="3" t="s">
        <v>60</v>
      </c>
      <c r="C4828" s="3" t="s">
        <v>603</v>
      </c>
      <c r="D4828" s="3">
        <v>1277</v>
      </c>
      <c r="E4828" s="3">
        <v>1242</v>
      </c>
      <c r="F4828" s="3">
        <v>1110</v>
      </c>
      <c r="G4828" s="3">
        <v>1110</v>
      </c>
      <c r="H4828" s="3">
        <v>1166</v>
      </c>
      <c r="I4828" s="3">
        <v>1126</v>
      </c>
      <c r="J4828" s="3">
        <v>1170</v>
      </c>
      <c r="K4828" s="3">
        <v>1036</v>
      </c>
      <c r="L4828" s="3">
        <v>1138</v>
      </c>
      <c r="M4828" s="3">
        <v>1300</v>
      </c>
      <c r="N4828" s="3">
        <v>1324</v>
      </c>
      <c r="O4828" s="3">
        <v>1307</v>
      </c>
      <c r="P4828" s="3">
        <v>1399</v>
      </c>
      <c r="Q4828" s="3">
        <v>1605</v>
      </c>
      <c r="R4828" s="3">
        <v>1537</v>
      </c>
      <c r="S4828" s="3">
        <v>1321</v>
      </c>
      <c r="T4828" s="3">
        <v>1468</v>
      </c>
      <c r="U4828" s="3">
        <v>1476</v>
      </c>
      <c r="V4828" s="3">
        <v>1585</v>
      </c>
      <c r="W4828" s="3">
        <v>1659</v>
      </c>
      <c r="X4828" s="3">
        <v>1477</v>
      </c>
      <c r="Y4828" s="3">
        <v>1417</v>
      </c>
      <c r="Z4828" s="3">
        <v>1292</v>
      </c>
      <c r="AA4828" s="3">
        <v>1353</v>
      </c>
      <c r="AB4828" s="3">
        <v>1442</v>
      </c>
      <c r="AC4828" s="3">
        <v>1344</v>
      </c>
      <c r="AD4828" s="3">
        <v>1314</v>
      </c>
      <c r="AE4828" s="3">
        <v>1486</v>
      </c>
      <c r="AF4828" s="3">
        <v>1433</v>
      </c>
      <c r="AG4828" s="3">
        <v>1470</v>
      </c>
      <c r="AH4828" s="3">
        <v>1513</v>
      </c>
      <c r="AI4828" s="3">
        <v>1353</v>
      </c>
      <c r="AJ4828" s="3">
        <v>1380</v>
      </c>
      <c r="AK4828" s="3">
        <v>1405</v>
      </c>
      <c r="AL4828" s="3">
        <v>1468</v>
      </c>
      <c r="AM4828" s="3">
        <v>1443</v>
      </c>
      <c r="AN4828" s="3">
        <v>1401</v>
      </c>
      <c r="AO4828" s="3">
        <v>1480</v>
      </c>
      <c r="AP4828" s="3">
        <v>1549</v>
      </c>
      <c r="AQ4828" s="3">
        <v>1565</v>
      </c>
      <c r="AR4828" s="3">
        <v>1542</v>
      </c>
      <c r="AS4828" s="3">
        <v>1412</v>
      </c>
      <c r="AT4828" s="3">
        <v>1396</v>
      </c>
      <c r="AU4828" s="3">
        <v>1290</v>
      </c>
      <c r="AV4828" s="3">
        <v>1307</v>
      </c>
      <c r="AW4828" s="3">
        <v>1300</v>
      </c>
      <c r="AX4828" s="3">
        <v>1267</v>
      </c>
      <c r="AY4828" s="3">
        <v>1308</v>
      </c>
      <c r="AZ4828" s="3">
        <v>1215</v>
      </c>
      <c r="BA4828" s="3">
        <v>1092</v>
      </c>
      <c r="BB4828" s="3">
        <v>680</v>
      </c>
      <c r="BC4828" s="3">
        <v>650</v>
      </c>
      <c r="BD4828" s="3">
        <v>597</v>
      </c>
      <c r="BE4828" s="3">
        <v>656</v>
      </c>
      <c r="BF4828" s="3">
        <v>665</v>
      </c>
      <c r="BG4828" s="3">
        <v>738</v>
      </c>
      <c r="BH4828" s="3">
        <v>705</v>
      </c>
      <c r="BI4828" s="3">
        <v>624</v>
      </c>
      <c r="BJ4828" s="3">
        <v>626</v>
      </c>
      <c r="BK4828" s="3">
        <v>584</v>
      </c>
      <c r="BL4828" s="3">
        <v>497</v>
      </c>
      <c r="BM4828" s="3">
        <v>525</v>
      </c>
      <c r="BN4828" s="3">
        <v>552</v>
      </c>
    </row>
    <row r="4829" spans="1:66" x14ac:dyDescent="0.25">
      <c r="A4829" s="3" t="s">
        <v>1631</v>
      </c>
      <c r="B4829" s="3" t="s">
        <v>60</v>
      </c>
      <c r="C4829" s="3" t="s">
        <v>601</v>
      </c>
      <c r="D4829" s="3">
        <v>1221</v>
      </c>
      <c r="E4829" s="3">
        <v>1188</v>
      </c>
      <c r="F4829" s="3">
        <v>1351</v>
      </c>
      <c r="G4829" s="3">
        <v>1351</v>
      </c>
      <c r="H4829" s="3">
        <v>1419</v>
      </c>
      <c r="I4829" s="3">
        <v>1898</v>
      </c>
      <c r="J4829" s="3">
        <v>1972</v>
      </c>
      <c r="K4829" s="3">
        <v>1518</v>
      </c>
      <c r="L4829" s="3">
        <v>1667</v>
      </c>
      <c r="M4829" s="3">
        <v>1800</v>
      </c>
      <c r="N4829" s="3">
        <v>1834</v>
      </c>
      <c r="O4829" s="3">
        <v>1478</v>
      </c>
      <c r="P4829" s="3">
        <v>1583</v>
      </c>
      <c r="Q4829" s="3">
        <v>2072</v>
      </c>
      <c r="R4829" s="3">
        <v>1984</v>
      </c>
      <c r="S4829" s="3">
        <v>1430</v>
      </c>
      <c r="T4829" s="3">
        <v>1588</v>
      </c>
      <c r="U4829" s="3">
        <v>1795</v>
      </c>
      <c r="V4829" s="3">
        <v>1928</v>
      </c>
      <c r="W4829" s="3">
        <v>2017</v>
      </c>
      <c r="X4829" s="3">
        <v>1796</v>
      </c>
      <c r="Y4829" s="3">
        <v>1723</v>
      </c>
      <c r="Z4829" s="3">
        <v>1571</v>
      </c>
      <c r="AA4829" s="3">
        <v>1645</v>
      </c>
      <c r="AB4829" s="3">
        <v>1754</v>
      </c>
      <c r="AC4829" s="3">
        <v>1635</v>
      </c>
      <c r="AD4829" s="3">
        <v>1598</v>
      </c>
      <c r="AE4829" s="3">
        <v>1807</v>
      </c>
      <c r="AF4829" s="3">
        <v>1743</v>
      </c>
      <c r="AG4829" s="3">
        <v>1787</v>
      </c>
      <c r="AH4829" s="3">
        <v>1839</v>
      </c>
      <c r="AI4829" s="3">
        <v>1646</v>
      </c>
      <c r="AJ4829" s="3">
        <v>1678</v>
      </c>
      <c r="AK4829" s="3">
        <v>1708</v>
      </c>
      <c r="AL4829" s="3">
        <v>1786</v>
      </c>
      <c r="AM4829" s="3">
        <v>1755</v>
      </c>
      <c r="AN4829" s="3">
        <v>1703</v>
      </c>
      <c r="AO4829" s="3">
        <v>1799</v>
      </c>
      <c r="AP4829" s="3">
        <v>1883</v>
      </c>
      <c r="AQ4829" s="3">
        <v>1903</v>
      </c>
      <c r="AR4829" s="3">
        <v>1875</v>
      </c>
      <c r="AS4829" s="3">
        <v>1718</v>
      </c>
      <c r="AT4829" s="3">
        <v>1697</v>
      </c>
      <c r="AU4829" s="3">
        <v>1569</v>
      </c>
      <c r="AV4829" s="3">
        <v>1590</v>
      </c>
      <c r="AW4829" s="3">
        <v>1581</v>
      </c>
      <c r="AX4829" s="3">
        <v>1541</v>
      </c>
      <c r="AY4829" s="3">
        <v>1591</v>
      </c>
      <c r="AZ4829" s="3">
        <v>1477</v>
      </c>
      <c r="BA4829" s="3">
        <v>1328</v>
      </c>
      <c r="BB4829" s="3">
        <v>544</v>
      </c>
      <c r="BC4829" s="3">
        <v>530</v>
      </c>
      <c r="BD4829" s="3">
        <v>496</v>
      </c>
      <c r="BE4829" s="3">
        <v>524</v>
      </c>
      <c r="BF4829" s="3">
        <v>532</v>
      </c>
      <c r="BG4829" s="3">
        <v>564</v>
      </c>
      <c r="BH4829" s="3">
        <v>544</v>
      </c>
      <c r="BI4829" s="3">
        <v>539</v>
      </c>
      <c r="BJ4829" s="3">
        <v>517</v>
      </c>
      <c r="BK4829" s="3">
        <v>488</v>
      </c>
      <c r="BL4829" s="3">
        <v>475</v>
      </c>
      <c r="BM4829" s="3">
        <v>480</v>
      </c>
      <c r="BN4829" s="3">
        <v>500</v>
      </c>
    </row>
    <row r="4830" spans="1:66" x14ac:dyDescent="0.25">
      <c r="A4830" s="3" t="s">
        <v>1631</v>
      </c>
      <c r="B4830" s="3" t="s">
        <v>60</v>
      </c>
      <c r="C4830" s="3" t="s">
        <v>599</v>
      </c>
      <c r="D4830" s="3">
        <v>2497</v>
      </c>
      <c r="E4830" s="3">
        <v>2430</v>
      </c>
      <c r="F4830" s="3">
        <v>2462</v>
      </c>
      <c r="G4830" s="3">
        <v>2461</v>
      </c>
      <c r="H4830" s="3">
        <v>2584</v>
      </c>
      <c r="I4830" s="3">
        <v>3025</v>
      </c>
      <c r="J4830" s="3">
        <v>3142</v>
      </c>
      <c r="K4830" s="3">
        <v>2554</v>
      </c>
      <c r="L4830" s="3">
        <v>2806</v>
      </c>
      <c r="M4830" s="3">
        <v>3099</v>
      </c>
      <c r="N4830" s="3">
        <v>3157</v>
      </c>
      <c r="O4830" s="3">
        <v>2785</v>
      </c>
      <c r="P4830" s="3">
        <v>2982</v>
      </c>
      <c r="Q4830" s="3">
        <v>3676</v>
      </c>
      <c r="R4830" s="3">
        <v>3521</v>
      </c>
      <c r="S4830" s="3">
        <v>2751</v>
      </c>
      <c r="T4830" s="3">
        <v>3056</v>
      </c>
      <c r="U4830" s="3">
        <v>3272</v>
      </c>
      <c r="V4830" s="3">
        <v>3513</v>
      </c>
      <c r="W4830" s="3">
        <v>3676</v>
      </c>
      <c r="X4830" s="3">
        <v>3274</v>
      </c>
      <c r="Y4830" s="3">
        <v>3140</v>
      </c>
      <c r="Z4830" s="3">
        <v>2863</v>
      </c>
      <c r="AA4830" s="3">
        <v>2998</v>
      </c>
      <c r="AB4830" s="3">
        <v>3197</v>
      </c>
      <c r="AC4830" s="3">
        <v>2979</v>
      </c>
      <c r="AD4830" s="3">
        <v>2913</v>
      </c>
      <c r="AE4830" s="3">
        <v>3293</v>
      </c>
      <c r="AF4830" s="3">
        <v>3176</v>
      </c>
      <c r="AG4830" s="3">
        <v>3257</v>
      </c>
      <c r="AH4830" s="3">
        <v>3352</v>
      </c>
      <c r="AI4830" s="3">
        <v>2999</v>
      </c>
      <c r="AJ4830" s="3">
        <v>3057</v>
      </c>
      <c r="AK4830" s="3">
        <v>3113</v>
      </c>
      <c r="AL4830" s="3">
        <v>3254</v>
      </c>
      <c r="AM4830" s="3">
        <v>3198</v>
      </c>
      <c r="AN4830" s="3">
        <v>3104</v>
      </c>
      <c r="AO4830" s="3">
        <v>3279</v>
      </c>
      <c r="AP4830" s="3">
        <v>3432</v>
      </c>
      <c r="AQ4830" s="3">
        <v>3468</v>
      </c>
      <c r="AR4830" s="3">
        <v>3416</v>
      </c>
      <c r="AS4830" s="3">
        <v>3130</v>
      </c>
      <c r="AT4830" s="3">
        <v>3093</v>
      </c>
      <c r="AU4830" s="3">
        <v>2859</v>
      </c>
      <c r="AV4830" s="3">
        <v>2897</v>
      </c>
      <c r="AW4830" s="3">
        <v>2882</v>
      </c>
      <c r="AX4830" s="3">
        <v>2808</v>
      </c>
      <c r="AY4830" s="3">
        <v>2899</v>
      </c>
      <c r="AZ4830" s="3">
        <v>2692</v>
      </c>
      <c r="BA4830" s="3">
        <v>2420</v>
      </c>
      <c r="BB4830" s="3">
        <v>1224</v>
      </c>
      <c r="BC4830" s="3">
        <v>1180</v>
      </c>
      <c r="BD4830" s="3">
        <v>1093</v>
      </c>
      <c r="BE4830" s="3">
        <v>1180</v>
      </c>
      <c r="BF4830" s="3">
        <v>1197</v>
      </c>
      <c r="BG4830" s="3">
        <v>1302</v>
      </c>
      <c r="BH4830" s="3">
        <v>1248</v>
      </c>
      <c r="BI4830" s="3">
        <v>1163</v>
      </c>
      <c r="BJ4830" s="3">
        <v>1143</v>
      </c>
      <c r="BK4830" s="3">
        <v>1072</v>
      </c>
      <c r="BL4830" s="3">
        <v>972</v>
      </c>
      <c r="BM4830" s="3">
        <v>1005</v>
      </c>
      <c r="BN4830" s="3">
        <v>1052</v>
      </c>
    </row>
    <row r="4831" spans="1:66" x14ac:dyDescent="0.25">
      <c r="A4831" s="3" t="s">
        <v>1631</v>
      </c>
      <c r="B4831" s="3" t="s">
        <v>60</v>
      </c>
      <c r="C4831" s="3" t="s">
        <v>417</v>
      </c>
      <c r="D4831" s="3">
        <v>2497</v>
      </c>
      <c r="E4831" s="3">
        <v>2430</v>
      </c>
      <c r="F4831" s="3">
        <v>2462</v>
      </c>
      <c r="G4831" s="3">
        <v>2461</v>
      </c>
      <c r="H4831" s="3">
        <v>2584</v>
      </c>
      <c r="I4831" s="3">
        <v>3025</v>
      </c>
      <c r="J4831" s="3">
        <v>3142</v>
      </c>
      <c r="K4831" s="3">
        <v>2554</v>
      </c>
      <c r="L4831" s="3">
        <v>2806</v>
      </c>
      <c r="M4831" s="3">
        <v>3099</v>
      </c>
      <c r="N4831" s="3">
        <v>3157</v>
      </c>
      <c r="O4831" s="3">
        <v>2785</v>
      </c>
      <c r="P4831" s="3">
        <v>2982</v>
      </c>
      <c r="Q4831" s="3">
        <v>3676</v>
      </c>
      <c r="R4831" s="3">
        <v>3521</v>
      </c>
      <c r="S4831" s="3">
        <v>2751</v>
      </c>
      <c r="T4831" s="3">
        <v>3056</v>
      </c>
      <c r="U4831" s="3">
        <v>3272</v>
      </c>
      <c r="V4831" s="3">
        <v>3513</v>
      </c>
      <c r="W4831" s="3">
        <v>3676</v>
      </c>
      <c r="X4831" s="3">
        <v>3274</v>
      </c>
      <c r="Y4831" s="3">
        <v>3140</v>
      </c>
      <c r="Z4831" s="3">
        <v>2863</v>
      </c>
      <c r="AA4831" s="3">
        <v>2998</v>
      </c>
      <c r="AB4831" s="3">
        <v>3197</v>
      </c>
      <c r="AC4831" s="3">
        <v>2979</v>
      </c>
      <c r="AD4831" s="3">
        <v>2913</v>
      </c>
      <c r="AE4831" s="3">
        <v>3293</v>
      </c>
      <c r="AF4831" s="3">
        <v>3176</v>
      </c>
      <c r="AG4831" s="3">
        <v>3257</v>
      </c>
      <c r="AH4831" s="3">
        <v>3352</v>
      </c>
      <c r="AI4831" s="3">
        <v>2999</v>
      </c>
      <c r="AJ4831" s="3">
        <v>3057</v>
      </c>
      <c r="AK4831" s="3">
        <v>3113</v>
      </c>
      <c r="AL4831" s="3">
        <v>3254</v>
      </c>
      <c r="AM4831" s="3">
        <v>3198</v>
      </c>
      <c r="AN4831" s="3">
        <v>3104</v>
      </c>
      <c r="AO4831" s="3">
        <v>3279</v>
      </c>
      <c r="AP4831" s="3">
        <v>3432</v>
      </c>
      <c r="AQ4831" s="3">
        <v>3468</v>
      </c>
      <c r="AR4831" s="3">
        <v>3416</v>
      </c>
      <c r="AS4831" s="3">
        <v>3130</v>
      </c>
      <c r="AT4831" s="3">
        <v>3093</v>
      </c>
      <c r="AU4831" s="3">
        <v>2859</v>
      </c>
      <c r="AV4831" s="3">
        <v>2897</v>
      </c>
      <c r="AW4831" s="3">
        <v>2882</v>
      </c>
      <c r="AX4831" s="3">
        <v>2808</v>
      </c>
      <c r="AY4831" s="3">
        <v>2899</v>
      </c>
      <c r="AZ4831" s="3">
        <v>2692</v>
      </c>
      <c r="BA4831" s="3">
        <v>2420</v>
      </c>
      <c r="BB4831" s="3">
        <v>1224</v>
      </c>
      <c r="BC4831" s="3">
        <v>1180</v>
      </c>
      <c r="BD4831" s="3">
        <v>1093</v>
      </c>
      <c r="BE4831" s="3">
        <v>1180</v>
      </c>
      <c r="BF4831" s="3">
        <v>1197</v>
      </c>
      <c r="BG4831" s="3">
        <v>1302</v>
      </c>
      <c r="BH4831" s="3">
        <v>1248</v>
      </c>
      <c r="BI4831" s="3">
        <v>1163</v>
      </c>
      <c r="BJ4831" s="3">
        <v>1143</v>
      </c>
      <c r="BK4831" s="3">
        <v>1072</v>
      </c>
      <c r="BL4831" s="3">
        <v>972</v>
      </c>
      <c r="BM4831" s="3">
        <v>1005</v>
      </c>
      <c r="BN4831" s="3">
        <v>1052</v>
      </c>
    </row>
    <row r="4832" spans="1:66" x14ac:dyDescent="0.25">
      <c r="A4832" s="3" t="s">
        <v>1631</v>
      </c>
      <c r="B4832" s="3" t="s">
        <v>60</v>
      </c>
      <c r="C4832" s="3" t="s">
        <v>597</v>
      </c>
      <c r="D4832" s="3">
        <v>0</v>
      </c>
      <c r="E4832" s="3">
        <v>0</v>
      </c>
      <c r="F4832" s="3">
        <v>0</v>
      </c>
      <c r="G4832" s="3">
        <v>0</v>
      </c>
      <c r="H4832" s="3">
        <v>0</v>
      </c>
      <c r="I4832" s="3">
        <v>0</v>
      </c>
      <c r="J4832" s="3">
        <v>0</v>
      </c>
      <c r="K4832" s="3">
        <v>0</v>
      </c>
      <c r="L4832" s="3">
        <v>0</v>
      </c>
      <c r="M4832" s="3">
        <v>0</v>
      </c>
      <c r="N4832" s="3">
        <v>0</v>
      </c>
      <c r="O4832" s="3">
        <v>0</v>
      </c>
      <c r="P4832" s="3">
        <v>0</v>
      </c>
      <c r="Q4832" s="3">
        <v>0</v>
      </c>
      <c r="R4832" s="3">
        <v>0</v>
      </c>
      <c r="S4832" s="3">
        <v>0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-350</v>
      </c>
      <c r="Z4832" s="3">
        <v>-296</v>
      </c>
      <c r="AA4832" s="3">
        <v>-216</v>
      </c>
      <c r="AB4832" s="3">
        <v>-104</v>
      </c>
      <c r="AC4832" s="3">
        <v>-293</v>
      </c>
      <c r="AD4832" s="3">
        <v>-411</v>
      </c>
      <c r="AE4832" s="3">
        <v>-185</v>
      </c>
      <c r="AF4832" s="3">
        <v>-85</v>
      </c>
      <c r="AG4832" s="3">
        <v>84</v>
      </c>
      <c r="AH4832" s="3">
        <v>81</v>
      </c>
      <c r="AI4832" s="3">
        <v>-39</v>
      </c>
      <c r="AJ4832" s="3">
        <v>113</v>
      </c>
      <c r="AK4832" s="3">
        <v>0</v>
      </c>
      <c r="AL4832" s="3">
        <v>0</v>
      </c>
      <c r="AM4832" s="3">
        <v>0</v>
      </c>
      <c r="AN4832" s="3">
        <v>0</v>
      </c>
      <c r="AO4832" s="3">
        <v>0</v>
      </c>
      <c r="AP4832" s="3">
        <v>0</v>
      </c>
      <c r="AQ4832" s="3">
        <v>0</v>
      </c>
      <c r="AR4832" s="3">
        <v>0</v>
      </c>
      <c r="AS4832" s="3">
        <v>0</v>
      </c>
      <c r="AT4832" s="3">
        <v>0</v>
      </c>
      <c r="AU4832" s="3">
        <v>0</v>
      </c>
      <c r="AV4832" s="3">
        <v>0</v>
      </c>
      <c r="AW4832" s="3">
        <v>0</v>
      </c>
      <c r="AX4832" s="3">
        <v>0</v>
      </c>
      <c r="AY4832" s="3">
        <v>0</v>
      </c>
      <c r="AZ4832" s="3">
        <v>0</v>
      </c>
      <c r="BA4832" s="3">
        <v>0</v>
      </c>
      <c r="BB4832" s="3">
        <v>0</v>
      </c>
      <c r="BC4832" s="3">
        <v>0</v>
      </c>
      <c r="BD4832" s="3">
        <v>0</v>
      </c>
      <c r="BE4832" s="3">
        <v>0</v>
      </c>
      <c r="BF4832" s="3">
        <v>0</v>
      </c>
      <c r="BG4832" s="3">
        <v>0</v>
      </c>
      <c r="BH4832" s="3">
        <v>0</v>
      </c>
      <c r="BI4832" s="3">
        <v>0</v>
      </c>
      <c r="BJ4832" s="3">
        <v>0</v>
      </c>
      <c r="BK4832" s="3">
        <v>0</v>
      </c>
      <c r="BL4832" s="3">
        <v>0</v>
      </c>
      <c r="BM4832" s="3">
        <v>0</v>
      </c>
      <c r="BN4832" s="3">
        <v>0</v>
      </c>
    </row>
    <row r="4833" spans="1:66" x14ac:dyDescent="0.25">
      <c r="A4833" s="3" t="s">
        <v>1631</v>
      </c>
      <c r="B4833" s="3" t="s">
        <v>60</v>
      </c>
      <c r="C4833" s="3" t="s">
        <v>595</v>
      </c>
      <c r="D4833" s="3">
        <v>62307</v>
      </c>
      <c r="E4833" s="3">
        <v>62470</v>
      </c>
      <c r="F4833" s="3">
        <v>64588</v>
      </c>
      <c r="G4833" s="3">
        <v>68558</v>
      </c>
      <c r="H4833" s="3">
        <v>71008</v>
      </c>
      <c r="I4833" s="3">
        <v>74814</v>
      </c>
      <c r="J4833" s="3">
        <v>79127</v>
      </c>
      <c r="K4833" s="3">
        <v>80980</v>
      </c>
      <c r="L4833" s="3">
        <v>87250</v>
      </c>
      <c r="M4833" s="3">
        <v>91519</v>
      </c>
      <c r="N4833" s="3">
        <v>93269</v>
      </c>
      <c r="O4833" s="3">
        <v>96271</v>
      </c>
      <c r="P4833" s="3">
        <v>102196</v>
      </c>
      <c r="Q4833" s="3">
        <v>106857</v>
      </c>
      <c r="R4833" s="3">
        <v>104350</v>
      </c>
      <c r="S4833" s="3">
        <v>105412</v>
      </c>
      <c r="T4833" s="3">
        <v>110775</v>
      </c>
      <c r="U4833" s="3">
        <v>112327</v>
      </c>
      <c r="V4833" s="3">
        <v>115155</v>
      </c>
      <c r="W4833" s="3">
        <v>106677</v>
      </c>
      <c r="X4833" s="3">
        <v>95235</v>
      </c>
      <c r="Y4833" s="3">
        <v>91008</v>
      </c>
      <c r="Z4833" s="3">
        <v>86469</v>
      </c>
      <c r="AA4833" s="3">
        <v>87207</v>
      </c>
      <c r="AB4833" s="3">
        <v>91097</v>
      </c>
      <c r="AC4833" s="3">
        <v>91556</v>
      </c>
      <c r="AD4833" s="3">
        <v>94158</v>
      </c>
      <c r="AE4833" s="3">
        <v>97282</v>
      </c>
      <c r="AF4833" s="3">
        <v>100548</v>
      </c>
      <c r="AG4833" s="3">
        <v>99399</v>
      </c>
      <c r="AH4833" s="3">
        <v>98167</v>
      </c>
      <c r="AI4833" s="3">
        <v>99679</v>
      </c>
      <c r="AJ4833" s="3">
        <v>99868</v>
      </c>
      <c r="AK4833" s="3">
        <v>103892</v>
      </c>
      <c r="AL4833" s="3">
        <v>104215</v>
      </c>
      <c r="AM4833" s="3">
        <v>109159</v>
      </c>
      <c r="AN4833" s="3">
        <v>109025</v>
      </c>
      <c r="AO4833" s="3">
        <v>111042</v>
      </c>
      <c r="AP4833" s="3">
        <v>113608</v>
      </c>
      <c r="AQ4833" s="3">
        <v>119839</v>
      </c>
      <c r="AR4833" s="3">
        <v>116941</v>
      </c>
      <c r="AS4833" s="3">
        <v>117204</v>
      </c>
      <c r="AT4833" s="3">
        <v>119567</v>
      </c>
      <c r="AU4833" s="3">
        <v>116798</v>
      </c>
      <c r="AV4833" s="3">
        <v>116468</v>
      </c>
      <c r="AW4833" s="3">
        <v>117139</v>
      </c>
      <c r="AX4833" s="3">
        <v>115637</v>
      </c>
      <c r="AY4833" s="3">
        <v>113760</v>
      </c>
      <c r="AZ4833" s="3">
        <v>109444</v>
      </c>
      <c r="BA4833" s="3">
        <v>108134</v>
      </c>
      <c r="BB4833" s="3">
        <v>107099</v>
      </c>
      <c r="BC4833" s="3">
        <v>104587</v>
      </c>
      <c r="BD4833" s="3">
        <v>103658</v>
      </c>
      <c r="BE4833" s="3">
        <v>107612</v>
      </c>
      <c r="BF4833" s="3">
        <v>104960</v>
      </c>
      <c r="BG4833" s="3">
        <v>107851</v>
      </c>
      <c r="BH4833" s="3">
        <v>109880</v>
      </c>
      <c r="BI4833" s="3">
        <v>108630</v>
      </c>
      <c r="BJ4833" s="3">
        <v>108808</v>
      </c>
      <c r="BK4833" s="3">
        <v>107253</v>
      </c>
      <c r="BL4833" s="3">
        <v>91171</v>
      </c>
      <c r="BM4833" s="3">
        <v>100040</v>
      </c>
      <c r="BN4833" s="3">
        <v>98212</v>
      </c>
    </row>
    <row r="4834" spans="1:66" x14ac:dyDescent="0.25">
      <c r="A4834" s="3" t="s">
        <v>1631</v>
      </c>
      <c r="B4834" s="3" t="s">
        <v>60</v>
      </c>
      <c r="C4834" s="3" t="s">
        <v>593</v>
      </c>
      <c r="D4834" s="3">
        <v>324</v>
      </c>
      <c r="E4834" s="3">
        <v>340</v>
      </c>
      <c r="F4834" s="3">
        <v>433</v>
      </c>
      <c r="G4834" s="3">
        <v>427</v>
      </c>
      <c r="H4834" s="3">
        <v>487</v>
      </c>
      <c r="I4834" s="3">
        <v>536</v>
      </c>
      <c r="J4834" s="3">
        <v>599</v>
      </c>
      <c r="K4834" s="3">
        <v>599</v>
      </c>
      <c r="L4834" s="3">
        <v>711</v>
      </c>
      <c r="M4834" s="3">
        <v>762</v>
      </c>
      <c r="N4834" s="3">
        <v>804</v>
      </c>
      <c r="O4834" s="3">
        <v>774</v>
      </c>
      <c r="P4834" s="3">
        <v>928</v>
      </c>
      <c r="Q4834" s="3">
        <v>938</v>
      </c>
      <c r="R4834" s="3">
        <v>950</v>
      </c>
      <c r="S4834" s="3">
        <v>954</v>
      </c>
      <c r="T4834" s="3">
        <v>1044</v>
      </c>
      <c r="U4834" s="3">
        <v>991</v>
      </c>
      <c r="V4834" s="3">
        <v>984</v>
      </c>
      <c r="W4834" s="3">
        <v>712</v>
      </c>
      <c r="X4834" s="3">
        <v>823</v>
      </c>
      <c r="Y4834" s="3">
        <v>884</v>
      </c>
      <c r="Z4834" s="3">
        <v>889</v>
      </c>
      <c r="AA4834" s="3">
        <v>844</v>
      </c>
      <c r="AB4834" s="3">
        <v>1024</v>
      </c>
      <c r="AC4834" s="3">
        <v>699</v>
      </c>
      <c r="AD4834" s="3">
        <v>706</v>
      </c>
      <c r="AE4834" s="3">
        <v>727</v>
      </c>
      <c r="AF4834" s="3">
        <v>754</v>
      </c>
      <c r="AG4834" s="3">
        <v>670</v>
      </c>
      <c r="AH4834" s="3">
        <v>770</v>
      </c>
      <c r="AI4834" s="3">
        <v>586</v>
      </c>
      <c r="AJ4834" s="3">
        <v>553</v>
      </c>
      <c r="AK4834" s="3">
        <v>77</v>
      </c>
      <c r="AL4834" s="3">
        <v>363</v>
      </c>
      <c r="AM4834" s="3">
        <v>77</v>
      </c>
      <c r="AN4834" s="3">
        <v>77</v>
      </c>
      <c r="AO4834" s="3">
        <v>76</v>
      </c>
      <c r="AP4834" s="3">
        <v>208</v>
      </c>
      <c r="AQ4834" s="3">
        <v>171</v>
      </c>
      <c r="AR4834" s="3">
        <v>159</v>
      </c>
      <c r="AS4834" s="3">
        <v>433</v>
      </c>
      <c r="AT4834" s="3">
        <v>247</v>
      </c>
      <c r="AU4834" s="3">
        <v>203</v>
      </c>
      <c r="AV4834" s="3">
        <v>191</v>
      </c>
      <c r="AW4834" s="3">
        <v>207</v>
      </c>
      <c r="AX4834" s="3">
        <v>91</v>
      </c>
      <c r="AY4834" s="3">
        <v>82</v>
      </c>
      <c r="AZ4834" s="3">
        <v>84</v>
      </c>
      <c r="BA4834" s="3">
        <v>127</v>
      </c>
      <c r="BB4834" s="3">
        <v>82</v>
      </c>
      <c r="BC4834" s="3">
        <v>79</v>
      </c>
      <c r="BD4834" s="3">
        <v>78</v>
      </c>
      <c r="BE4834" s="3">
        <v>81</v>
      </c>
      <c r="BF4834" s="3">
        <v>3199</v>
      </c>
      <c r="BG4834" s="3">
        <v>1998</v>
      </c>
      <c r="BH4834" s="3">
        <v>2017</v>
      </c>
      <c r="BI4834" s="3">
        <v>2048</v>
      </c>
      <c r="BJ4834" s="3">
        <v>2081</v>
      </c>
      <c r="BK4834" s="3">
        <v>2096</v>
      </c>
      <c r="BL4834" s="3">
        <v>2112</v>
      </c>
      <c r="BM4834" s="3">
        <v>2134</v>
      </c>
      <c r="BN4834" s="3">
        <v>2192</v>
      </c>
    </row>
    <row r="4835" spans="1:66" x14ac:dyDescent="0.25">
      <c r="A4835" s="3" t="s">
        <v>1631</v>
      </c>
      <c r="B4835" s="3" t="s">
        <v>60</v>
      </c>
      <c r="C4835" s="3" t="s">
        <v>591</v>
      </c>
      <c r="D4835" s="3">
        <v>3151</v>
      </c>
      <c r="E4835" s="3">
        <v>2941</v>
      </c>
      <c r="F4835" s="3">
        <v>2991</v>
      </c>
      <c r="G4835" s="3">
        <v>2949</v>
      </c>
      <c r="H4835" s="3">
        <v>2749</v>
      </c>
      <c r="I4835" s="3">
        <v>2694</v>
      </c>
      <c r="J4835" s="3">
        <v>2681</v>
      </c>
      <c r="K4835" s="3">
        <v>2827</v>
      </c>
      <c r="L4835" s="3">
        <v>2835</v>
      </c>
      <c r="M4835" s="3">
        <v>3073</v>
      </c>
      <c r="N4835" s="3">
        <v>2758</v>
      </c>
      <c r="O4835" s="3">
        <v>2495</v>
      </c>
      <c r="P4835" s="3">
        <v>2073</v>
      </c>
      <c r="Q4835" s="3">
        <v>2305</v>
      </c>
      <c r="R4835" s="3">
        <v>1757</v>
      </c>
      <c r="S4835" s="3">
        <v>1889</v>
      </c>
      <c r="T4835" s="3">
        <v>1687</v>
      </c>
      <c r="U4835" s="3">
        <v>1494</v>
      </c>
      <c r="V4835" s="3">
        <v>1387</v>
      </c>
      <c r="W4835" s="3">
        <v>872</v>
      </c>
      <c r="X4835" s="3">
        <v>967</v>
      </c>
      <c r="Y4835" s="3">
        <v>890</v>
      </c>
      <c r="Z4835" s="3">
        <v>822</v>
      </c>
      <c r="AA4835" s="3">
        <v>595</v>
      </c>
      <c r="AB4835" s="3">
        <v>831</v>
      </c>
      <c r="AC4835" s="3">
        <v>1192</v>
      </c>
      <c r="AD4835" s="3">
        <v>1151</v>
      </c>
      <c r="AE4835" s="3">
        <v>1145</v>
      </c>
      <c r="AF4835" s="3">
        <v>1065</v>
      </c>
      <c r="AG4835" s="3">
        <v>1074</v>
      </c>
      <c r="AH4835" s="3">
        <v>976</v>
      </c>
      <c r="AI4835" s="3">
        <v>1111</v>
      </c>
      <c r="AJ4835" s="3">
        <v>950</v>
      </c>
      <c r="AK4835" s="3">
        <v>1034</v>
      </c>
      <c r="AL4835" s="3">
        <v>1166</v>
      </c>
      <c r="AM4835" s="3">
        <v>1310</v>
      </c>
      <c r="AN4835" s="3">
        <v>1418</v>
      </c>
      <c r="AO4835" s="3">
        <v>1271</v>
      </c>
      <c r="AP4835" s="3">
        <v>1097</v>
      </c>
      <c r="AQ4835" s="3">
        <v>1017</v>
      </c>
      <c r="AR4835" s="3">
        <v>1060</v>
      </c>
      <c r="AS4835" s="3">
        <v>1835</v>
      </c>
      <c r="AT4835" s="3">
        <v>1931</v>
      </c>
      <c r="AU4835" s="3">
        <v>2018</v>
      </c>
      <c r="AV4835" s="3">
        <v>2308</v>
      </c>
      <c r="AW4835" s="3">
        <v>2237</v>
      </c>
      <c r="AX4835" s="3">
        <v>2378</v>
      </c>
      <c r="AY4835" s="3">
        <v>2218</v>
      </c>
      <c r="AZ4835" s="3">
        <v>1883</v>
      </c>
      <c r="BA4835" s="3">
        <v>1442</v>
      </c>
      <c r="BB4835" s="3">
        <v>1254</v>
      </c>
      <c r="BC4835" s="3">
        <v>1206</v>
      </c>
      <c r="BD4835" s="3">
        <v>1316</v>
      </c>
      <c r="BE4835" s="3">
        <v>1385</v>
      </c>
      <c r="BF4835" s="3">
        <v>959</v>
      </c>
      <c r="BG4835" s="3">
        <v>1559</v>
      </c>
      <c r="BH4835" s="3">
        <v>1598</v>
      </c>
      <c r="BI4835" s="3">
        <v>1612</v>
      </c>
      <c r="BJ4835" s="3">
        <v>1643</v>
      </c>
      <c r="BK4835" s="3">
        <v>1626</v>
      </c>
      <c r="BL4835" s="3">
        <v>1632</v>
      </c>
      <c r="BM4835" s="3">
        <v>1568</v>
      </c>
      <c r="BN4835" s="3">
        <v>1656</v>
      </c>
    </row>
    <row r="4836" spans="1:66" x14ac:dyDescent="0.25">
      <c r="A4836" s="3" t="s">
        <v>1631</v>
      </c>
      <c r="B4836" s="3" t="s">
        <v>60</v>
      </c>
      <c r="C4836" s="3" t="s">
        <v>588</v>
      </c>
      <c r="D4836" s="3">
        <v>65782</v>
      </c>
      <c r="E4836" s="3">
        <v>65750</v>
      </c>
      <c r="F4836" s="3">
        <v>68012</v>
      </c>
      <c r="G4836" s="3">
        <v>71934</v>
      </c>
      <c r="H4836" s="3">
        <v>74245</v>
      </c>
      <c r="I4836" s="3">
        <v>78044</v>
      </c>
      <c r="J4836" s="3">
        <v>82406</v>
      </c>
      <c r="K4836" s="3">
        <v>84406</v>
      </c>
      <c r="L4836" s="3">
        <v>90795</v>
      </c>
      <c r="M4836" s="3">
        <v>95354</v>
      </c>
      <c r="N4836" s="3">
        <v>96831</v>
      </c>
      <c r="O4836" s="3">
        <v>99540</v>
      </c>
      <c r="P4836" s="3">
        <v>105198</v>
      </c>
      <c r="Q4836" s="3">
        <v>110100</v>
      </c>
      <c r="R4836" s="3">
        <v>107057</v>
      </c>
      <c r="S4836" s="3">
        <v>108255</v>
      </c>
      <c r="T4836" s="3">
        <v>113506</v>
      </c>
      <c r="U4836" s="3">
        <v>114812</v>
      </c>
      <c r="V4836" s="3">
        <v>117526</v>
      </c>
      <c r="W4836" s="3">
        <v>108261</v>
      </c>
      <c r="X4836" s="3">
        <v>97025</v>
      </c>
      <c r="Y4836" s="3">
        <v>92783</v>
      </c>
      <c r="Z4836" s="3">
        <v>88179</v>
      </c>
      <c r="AA4836" s="3">
        <v>88646</v>
      </c>
      <c r="AB4836" s="3">
        <v>92952</v>
      </c>
      <c r="AC4836" s="3">
        <v>93447</v>
      </c>
      <c r="AD4836" s="3">
        <v>96015</v>
      </c>
      <c r="AE4836" s="3">
        <v>99154</v>
      </c>
      <c r="AF4836" s="3">
        <v>102367</v>
      </c>
      <c r="AG4836" s="3">
        <v>101143</v>
      </c>
      <c r="AH4836" s="3">
        <v>99913</v>
      </c>
      <c r="AI4836" s="3">
        <v>101375</v>
      </c>
      <c r="AJ4836" s="3">
        <v>101370</v>
      </c>
      <c r="AK4836" s="3">
        <v>105003</v>
      </c>
      <c r="AL4836" s="3">
        <v>105744</v>
      </c>
      <c r="AM4836" s="3">
        <v>110546</v>
      </c>
      <c r="AN4836" s="3">
        <v>110520</v>
      </c>
      <c r="AO4836" s="3">
        <v>112389</v>
      </c>
      <c r="AP4836" s="3">
        <v>114913</v>
      </c>
      <c r="AQ4836" s="3">
        <v>121027</v>
      </c>
      <c r="AR4836" s="3">
        <v>118160</v>
      </c>
      <c r="AS4836" s="3">
        <v>119472</v>
      </c>
      <c r="AT4836" s="3">
        <v>121745</v>
      </c>
      <c r="AU4836" s="3">
        <v>119019</v>
      </c>
      <c r="AV4836" s="3">
        <v>118967</v>
      </c>
      <c r="AW4836" s="3">
        <v>119584</v>
      </c>
      <c r="AX4836" s="3">
        <v>118106</v>
      </c>
      <c r="AY4836" s="3">
        <v>116059</v>
      </c>
      <c r="AZ4836" s="3">
        <v>111410</v>
      </c>
      <c r="BA4836" s="3">
        <v>109703</v>
      </c>
      <c r="BB4836" s="3">
        <v>108436</v>
      </c>
      <c r="BC4836" s="3">
        <v>105871</v>
      </c>
      <c r="BD4836" s="3">
        <v>105052</v>
      </c>
      <c r="BE4836" s="3">
        <v>109078</v>
      </c>
      <c r="BF4836" s="3">
        <v>109118</v>
      </c>
      <c r="BG4836" s="3">
        <v>111408</v>
      </c>
      <c r="BH4836" s="3">
        <v>113495</v>
      </c>
      <c r="BI4836" s="3">
        <v>112289</v>
      </c>
      <c r="BJ4836" s="3">
        <v>112532</v>
      </c>
      <c r="BK4836" s="3">
        <v>110975</v>
      </c>
      <c r="BL4836" s="3">
        <v>94915</v>
      </c>
      <c r="BM4836" s="3">
        <v>103742</v>
      </c>
      <c r="BN4836" s="3">
        <v>102060</v>
      </c>
    </row>
    <row r="4837" spans="1:66" x14ac:dyDescent="0.25">
      <c r="A4837" s="3" t="s">
        <v>1631</v>
      </c>
      <c r="B4837" s="3" t="s">
        <v>60</v>
      </c>
      <c r="C4837" s="3" t="s">
        <v>421</v>
      </c>
      <c r="D4837" s="3">
        <v>65782</v>
      </c>
      <c r="E4837" s="3">
        <v>65750</v>
      </c>
      <c r="F4837" s="3">
        <v>68012</v>
      </c>
      <c r="G4837" s="3">
        <v>71934</v>
      </c>
      <c r="H4837" s="3">
        <v>74245</v>
      </c>
      <c r="I4837" s="3">
        <v>78044</v>
      </c>
      <c r="J4837" s="3">
        <v>82406</v>
      </c>
      <c r="K4837" s="3">
        <v>84406</v>
      </c>
      <c r="L4837" s="3">
        <v>90795</v>
      </c>
      <c r="M4837" s="3">
        <v>95354</v>
      </c>
      <c r="N4837" s="3">
        <v>96831</v>
      </c>
      <c r="O4837" s="3">
        <v>99540</v>
      </c>
      <c r="P4837" s="3">
        <v>105198</v>
      </c>
      <c r="Q4837" s="3">
        <v>110100</v>
      </c>
      <c r="R4837" s="3">
        <v>107057</v>
      </c>
      <c r="S4837" s="3">
        <v>108255</v>
      </c>
      <c r="T4837" s="3">
        <v>113506</v>
      </c>
      <c r="U4837" s="3">
        <v>114812</v>
      </c>
      <c r="V4837" s="3">
        <v>117526</v>
      </c>
      <c r="W4837" s="3">
        <v>108261</v>
      </c>
      <c r="X4837" s="3">
        <v>97025</v>
      </c>
      <c r="Y4837" s="3">
        <v>92783</v>
      </c>
      <c r="Z4837" s="3">
        <v>88179</v>
      </c>
      <c r="AA4837" s="3">
        <v>88646</v>
      </c>
      <c r="AB4837" s="3">
        <v>92952</v>
      </c>
      <c r="AC4837" s="3">
        <v>93447</v>
      </c>
      <c r="AD4837" s="3">
        <v>96015</v>
      </c>
      <c r="AE4837" s="3">
        <v>99154</v>
      </c>
      <c r="AF4837" s="3">
        <v>102367</v>
      </c>
      <c r="AG4837" s="3">
        <v>101143</v>
      </c>
      <c r="AH4837" s="3">
        <v>99913</v>
      </c>
      <c r="AI4837" s="3">
        <v>101375</v>
      </c>
      <c r="AJ4837" s="3">
        <v>101370</v>
      </c>
      <c r="AK4837" s="3">
        <v>105003</v>
      </c>
      <c r="AL4837" s="3">
        <v>105744</v>
      </c>
      <c r="AM4837" s="3">
        <v>110546</v>
      </c>
      <c r="AN4837" s="3">
        <v>110520</v>
      </c>
      <c r="AO4837" s="3">
        <v>112389</v>
      </c>
      <c r="AP4837" s="3">
        <v>114913</v>
      </c>
      <c r="AQ4837" s="3">
        <v>121027</v>
      </c>
      <c r="AR4837" s="3">
        <v>118160</v>
      </c>
      <c r="AS4837" s="3">
        <v>119472</v>
      </c>
      <c r="AT4837" s="3">
        <v>121745</v>
      </c>
      <c r="AU4837" s="3">
        <v>119019</v>
      </c>
      <c r="AV4837" s="3">
        <v>118967</v>
      </c>
      <c r="AW4837" s="3">
        <v>119584</v>
      </c>
      <c r="AX4837" s="3">
        <v>118106</v>
      </c>
      <c r="AY4837" s="3">
        <v>116059</v>
      </c>
      <c r="AZ4837" s="3">
        <v>111410</v>
      </c>
      <c r="BA4837" s="3">
        <v>109703</v>
      </c>
      <c r="BB4837" s="3">
        <v>108436</v>
      </c>
      <c r="BC4837" s="3">
        <v>105871</v>
      </c>
      <c r="BD4837" s="3">
        <v>105052</v>
      </c>
      <c r="BE4837" s="3">
        <v>109078</v>
      </c>
      <c r="BF4837" s="3">
        <v>109118</v>
      </c>
      <c r="BG4837" s="3">
        <v>111408</v>
      </c>
      <c r="BH4837" s="3">
        <v>113495</v>
      </c>
      <c r="BI4837" s="3">
        <v>112289</v>
      </c>
      <c r="BJ4837" s="3">
        <v>112532</v>
      </c>
      <c r="BK4837" s="3">
        <v>110975</v>
      </c>
      <c r="BL4837" s="3">
        <v>94915</v>
      </c>
      <c r="BM4837" s="3">
        <v>103742</v>
      </c>
      <c r="BN4837" s="3">
        <v>102060</v>
      </c>
    </row>
    <row r="4838" spans="1:66" x14ac:dyDescent="0.25">
      <c r="A4838" s="3" t="s">
        <v>1631</v>
      </c>
      <c r="B4838" s="3" t="s">
        <v>60</v>
      </c>
      <c r="C4838" s="3" t="s">
        <v>586</v>
      </c>
      <c r="D4838" s="3">
        <v>1223</v>
      </c>
      <c r="E4838" s="3">
        <v>1365</v>
      </c>
      <c r="F4838" s="3">
        <v>1498</v>
      </c>
      <c r="G4838" s="3">
        <v>793</v>
      </c>
      <c r="H4838" s="3">
        <v>793</v>
      </c>
      <c r="I4838" s="3">
        <v>774</v>
      </c>
      <c r="J4838" s="3">
        <v>830</v>
      </c>
      <c r="K4838" s="3">
        <v>776</v>
      </c>
      <c r="L4838" s="3">
        <v>865</v>
      </c>
      <c r="M4838" s="3">
        <v>806</v>
      </c>
      <c r="N4838" s="3">
        <v>720</v>
      </c>
      <c r="O4838" s="3">
        <v>572</v>
      </c>
      <c r="P4838" s="3">
        <v>586</v>
      </c>
      <c r="Q4838" s="3">
        <v>727</v>
      </c>
      <c r="R4838" s="3">
        <v>931</v>
      </c>
      <c r="S4838" s="3">
        <v>1254</v>
      </c>
      <c r="T4838" s="3">
        <v>1821</v>
      </c>
      <c r="U4838" s="3">
        <v>2060</v>
      </c>
      <c r="V4838" s="3">
        <v>1792</v>
      </c>
      <c r="W4838" s="3">
        <v>1658</v>
      </c>
      <c r="X4838" s="3">
        <v>1572</v>
      </c>
      <c r="Y4838" s="3">
        <v>891</v>
      </c>
      <c r="Z4838" s="3">
        <v>781</v>
      </c>
      <c r="AA4838" s="3">
        <v>700</v>
      </c>
      <c r="AB4838" s="3">
        <v>601</v>
      </c>
      <c r="AC4838" s="3">
        <v>605</v>
      </c>
      <c r="AD4838" s="3">
        <v>580</v>
      </c>
      <c r="AE4838" s="3">
        <v>583</v>
      </c>
      <c r="AF4838" s="3">
        <v>707</v>
      </c>
      <c r="AG4838" s="3">
        <v>650</v>
      </c>
      <c r="AH4838" s="3">
        <v>585</v>
      </c>
      <c r="AI4838" s="3">
        <v>886</v>
      </c>
      <c r="AJ4838" s="3">
        <v>581</v>
      </c>
      <c r="AK4838" s="3">
        <v>550</v>
      </c>
      <c r="AL4838" s="3">
        <v>615</v>
      </c>
      <c r="AM4838" s="3">
        <v>564</v>
      </c>
      <c r="AN4838" s="3">
        <v>600</v>
      </c>
      <c r="AO4838" s="3">
        <v>659</v>
      </c>
      <c r="AP4838" s="3">
        <v>802</v>
      </c>
      <c r="AQ4838" s="3">
        <v>755</v>
      </c>
      <c r="AR4838" s="3">
        <v>804</v>
      </c>
      <c r="AS4838" s="3">
        <v>565</v>
      </c>
      <c r="AT4838" s="3">
        <v>607</v>
      </c>
      <c r="AU4838" s="3">
        <v>570</v>
      </c>
      <c r="AV4838" s="3">
        <v>513</v>
      </c>
      <c r="AW4838" s="3">
        <v>510</v>
      </c>
      <c r="AX4838" s="3">
        <v>271</v>
      </c>
      <c r="AY4838" s="3">
        <v>266</v>
      </c>
      <c r="AZ4838" s="3">
        <v>283</v>
      </c>
      <c r="BA4838" s="3">
        <v>302</v>
      </c>
      <c r="BB4838" s="3">
        <v>316</v>
      </c>
      <c r="BC4838" s="3">
        <v>328</v>
      </c>
      <c r="BD4838" s="3">
        <v>322</v>
      </c>
      <c r="BE4838" s="3">
        <v>444</v>
      </c>
      <c r="BF4838" s="3">
        <v>474</v>
      </c>
      <c r="BG4838" s="3">
        <v>490</v>
      </c>
      <c r="BH4838" s="3">
        <v>496</v>
      </c>
      <c r="BI4838" s="3">
        <v>354</v>
      </c>
      <c r="BJ4838" s="3">
        <v>352</v>
      </c>
      <c r="BK4838" s="3">
        <v>320</v>
      </c>
      <c r="BL4838" s="3">
        <v>303</v>
      </c>
      <c r="BM4838" s="3">
        <v>304</v>
      </c>
      <c r="BN4838" s="3">
        <v>326</v>
      </c>
    </row>
    <row r="4839" spans="1:66" x14ac:dyDescent="0.25">
      <c r="A4839" s="3" t="s">
        <v>1631</v>
      </c>
      <c r="B4839" s="3" t="s">
        <v>60</v>
      </c>
      <c r="C4839" s="3" t="s">
        <v>580</v>
      </c>
      <c r="D4839" s="3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v>0</v>
      </c>
      <c r="L4839" s="3">
        <v>0</v>
      </c>
      <c r="M4839" s="3">
        <v>0</v>
      </c>
      <c r="N4839" s="3">
        <v>0</v>
      </c>
      <c r="O4839" s="3">
        <v>0</v>
      </c>
      <c r="P4839" s="3">
        <v>0</v>
      </c>
      <c r="Q4839" s="3">
        <v>0</v>
      </c>
      <c r="R4839" s="3">
        <v>0</v>
      </c>
      <c r="S4839" s="3">
        <v>0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3">
        <v>0</v>
      </c>
      <c r="AS4839" s="3">
        <v>0</v>
      </c>
      <c r="AT4839" s="3">
        <v>0</v>
      </c>
      <c r="AU4839" s="3">
        <v>0</v>
      </c>
      <c r="AV4839" s="3">
        <v>0</v>
      </c>
      <c r="AW4839" s="3">
        <v>0</v>
      </c>
      <c r="AX4839" s="3">
        <v>0</v>
      </c>
      <c r="AY4839" s="3">
        <v>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  <c r="BE4839" s="3">
        <v>0</v>
      </c>
      <c r="BF4839" s="3">
        <v>0</v>
      </c>
      <c r="BG4839" s="3">
        <v>0</v>
      </c>
      <c r="BH4839" s="3">
        <v>0</v>
      </c>
      <c r="BI4839" s="3">
        <v>0</v>
      </c>
      <c r="BJ4839" s="3">
        <v>0</v>
      </c>
      <c r="BK4839" s="3">
        <v>0</v>
      </c>
      <c r="BL4839" s="3">
        <v>0</v>
      </c>
      <c r="BM4839" s="3">
        <v>0</v>
      </c>
      <c r="BN4839" s="3">
        <v>0</v>
      </c>
    </row>
    <row r="4840" spans="1:66" x14ac:dyDescent="0.25">
      <c r="A4840" s="3" t="s">
        <v>1631</v>
      </c>
      <c r="B4840" s="3" t="s">
        <v>60</v>
      </c>
      <c r="C4840" s="3" t="s">
        <v>578</v>
      </c>
      <c r="D4840" s="3">
        <v>2601</v>
      </c>
      <c r="E4840" s="3">
        <v>1717</v>
      </c>
      <c r="F4840" s="3">
        <v>1849</v>
      </c>
      <c r="G4840" s="3">
        <v>2658</v>
      </c>
      <c r="H4840" s="3">
        <v>4595</v>
      </c>
      <c r="I4840" s="3">
        <v>4559</v>
      </c>
      <c r="J4840" s="3">
        <v>6888</v>
      </c>
      <c r="K4840" s="3">
        <v>8805</v>
      </c>
      <c r="L4840" s="3">
        <v>8220</v>
      </c>
      <c r="M4840" s="3">
        <v>8751</v>
      </c>
      <c r="N4840" s="3">
        <v>10367</v>
      </c>
      <c r="O4840" s="3">
        <v>15466</v>
      </c>
      <c r="P4840" s="3">
        <v>16119</v>
      </c>
      <c r="Q4840" s="3">
        <v>12023</v>
      </c>
      <c r="R4840" s="3">
        <v>10951</v>
      </c>
      <c r="S4840" s="3">
        <v>10225</v>
      </c>
      <c r="T4840" s="3">
        <v>11796</v>
      </c>
      <c r="U4840" s="3">
        <v>11612</v>
      </c>
      <c r="V4840" s="3">
        <v>3575</v>
      </c>
      <c r="W4840" s="3">
        <v>12419</v>
      </c>
      <c r="X4840" s="3">
        <v>12365</v>
      </c>
      <c r="Y4840" s="3">
        <v>13637</v>
      </c>
      <c r="Z4840" s="3">
        <v>13392</v>
      </c>
      <c r="AA4840" s="3">
        <v>7873</v>
      </c>
      <c r="AB4840" s="3">
        <v>10721</v>
      </c>
      <c r="AC4840" s="3">
        <v>10544</v>
      </c>
      <c r="AD4840" s="3">
        <v>14733</v>
      </c>
      <c r="AE4840" s="3">
        <v>12212</v>
      </c>
      <c r="AF4840" s="3">
        <v>18377</v>
      </c>
      <c r="AG4840" s="3">
        <v>16824</v>
      </c>
      <c r="AH4840" s="3">
        <v>17930</v>
      </c>
      <c r="AI4840" s="3">
        <v>19593</v>
      </c>
      <c r="AJ4840" s="3">
        <v>21726</v>
      </c>
      <c r="AK4840" s="3">
        <v>23919</v>
      </c>
      <c r="AL4840" s="3">
        <v>22570</v>
      </c>
      <c r="AM4840" s="3">
        <v>24920</v>
      </c>
      <c r="AN4840" s="3">
        <v>25994</v>
      </c>
      <c r="AO4840" s="3">
        <v>23818</v>
      </c>
      <c r="AP4840" s="3">
        <v>20897</v>
      </c>
      <c r="AQ4840" s="3">
        <v>22558</v>
      </c>
      <c r="AR4840" s="3">
        <v>26584</v>
      </c>
      <c r="AS4840" s="3">
        <v>22290</v>
      </c>
      <c r="AT4840" s="3">
        <v>26943</v>
      </c>
      <c r="AU4840" s="3">
        <v>27445</v>
      </c>
      <c r="AV4840" s="3">
        <v>27553</v>
      </c>
      <c r="AW4840" s="3">
        <v>27846</v>
      </c>
      <c r="AX4840" s="3">
        <v>25637</v>
      </c>
      <c r="AY4840" s="3">
        <v>26065</v>
      </c>
      <c r="AZ4840" s="3">
        <v>23677</v>
      </c>
      <c r="BA4840" s="3">
        <v>23709</v>
      </c>
      <c r="BB4840" s="3">
        <v>25163</v>
      </c>
      <c r="BC4840" s="3">
        <v>23869</v>
      </c>
      <c r="BD4840" s="3">
        <v>20828</v>
      </c>
      <c r="BE4840" s="3">
        <v>19058</v>
      </c>
      <c r="BF4840" s="3">
        <v>20972</v>
      </c>
      <c r="BG4840" s="3">
        <v>19794</v>
      </c>
      <c r="BH4840" s="3">
        <v>16289</v>
      </c>
      <c r="BI4840" s="3">
        <v>19238</v>
      </c>
      <c r="BJ4840" s="3">
        <v>21566</v>
      </c>
      <c r="BK4840" s="3">
        <v>28669</v>
      </c>
      <c r="BL4840" s="3">
        <v>23399</v>
      </c>
      <c r="BM4840" s="3">
        <v>25960</v>
      </c>
      <c r="BN4840" s="3">
        <v>28748</v>
      </c>
    </row>
    <row r="4841" spans="1:66" x14ac:dyDescent="0.25">
      <c r="A4841" s="3" t="s">
        <v>1631</v>
      </c>
      <c r="B4841" s="3" t="s">
        <v>60</v>
      </c>
      <c r="C4841" s="3" t="s">
        <v>576</v>
      </c>
      <c r="D4841" s="3">
        <v>43001</v>
      </c>
      <c r="E4841" s="3">
        <v>42838</v>
      </c>
      <c r="F4841" s="3">
        <v>64495</v>
      </c>
      <c r="G4841" s="3">
        <v>68676</v>
      </c>
      <c r="H4841" s="3">
        <v>74367</v>
      </c>
      <c r="I4841" s="3">
        <v>84834</v>
      </c>
      <c r="J4841" s="3">
        <v>95282</v>
      </c>
      <c r="K4841" s="3">
        <v>107796</v>
      </c>
      <c r="L4841" s="3">
        <v>117124</v>
      </c>
      <c r="M4841" s="3">
        <v>130062</v>
      </c>
      <c r="N4841" s="3">
        <v>132708</v>
      </c>
      <c r="O4841" s="3">
        <v>146217</v>
      </c>
      <c r="P4841" s="3">
        <v>159970</v>
      </c>
      <c r="Q4841" s="3">
        <v>180274</v>
      </c>
      <c r="R4841" s="3">
        <v>189192</v>
      </c>
      <c r="S4841" s="3">
        <v>181949</v>
      </c>
      <c r="T4841" s="3">
        <v>178220</v>
      </c>
      <c r="U4841" s="3">
        <v>131266</v>
      </c>
      <c r="V4841" s="3">
        <v>142935</v>
      </c>
      <c r="W4841" s="3">
        <v>182316</v>
      </c>
      <c r="X4841" s="3">
        <v>190268</v>
      </c>
      <c r="Y4841" s="3">
        <v>174722</v>
      </c>
      <c r="Z4841" s="3">
        <v>170269</v>
      </c>
      <c r="AA4841" s="3">
        <v>159916</v>
      </c>
      <c r="AB4841" s="3">
        <v>160952</v>
      </c>
      <c r="AC4841" s="3">
        <v>157758</v>
      </c>
      <c r="AD4841" s="3">
        <v>135592</v>
      </c>
      <c r="AE4841" s="3">
        <v>185956</v>
      </c>
      <c r="AF4841" s="3">
        <v>167900</v>
      </c>
      <c r="AG4841" s="3">
        <v>176182</v>
      </c>
      <c r="AH4841" s="3">
        <v>159429</v>
      </c>
      <c r="AI4841" s="3">
        <v>165558</v>
      </c>
      <c r="AJ4841" s="3">
        <v>173802</v>
      </c>
      <c r="AK4841" s="3">
        <v>180230</v>
      </c>
      <c r="AL4841" s="3">
        <v>183068</v>
      </c>
      <c r="AM4841" s="3">
        <v>194078</v>
      </c>
      <c r="AN4841" s="3">
        <v>201390</v>
      </c>
      <c r="AO4841" s="3">
        <v>192258</v>
      </c>
      <c r="AP4841" s="3">
        <v>163368</v>
      </c>
      <c r="AQ4841" s="3">
        <v>179351</v>
      </c>
      <c r="AR4841" s="3">
        <v>186800</v>
      </c>
      <c r="AS4841" s="3">
        <v>173734</v>
      </c>
      <c r="AT4841" s="3">
        <v>176010</v>
      </c>
      <c r="AU4841" s="3">
        <v>186129</v>
      </c>
      <c r="AV4841" s="3">
        <v>175190</v>
      </c>
      <c r="AW4841" s="3">
        <v>174625</v>
      </c>
      <c r="AX4841" s="3">
        <v>153896</v>
      </c>
      <c r="AY4841" s="3">
        <v>163740</v>
      </c>
      <c r="AZ4841" s="3">
        <v>172108</v>
      </c>
      <c r="BA4841" s="3">
        <v>163683</v>
      </c>
      <c r="BB4841" s="3">
        <v>152350</v>
      </c>
      <c r="BC4841" s="3">
        <v>163567</v>
      </c>
      <c r="BD4841" s="3">
        <v>144609</v>
      </c>
      <c r="BE4841" s="3">
        <v>171519</v>
      </c>
      <c r="BF4841" s="3">
        <v>186413</v>
      </c>
      <c r="BG4841" s="3">
        <v>168360</v>
      </c>
      <c r="BH4841" s="3">
        <v>158613</v>
      </c>
      <c r="BI4841" s="3">
        <v>162634</v>
      </c>
      <c r="BJ4841" s="3">
        <v>180333</v>
      </c>
      <c r="BK4841" s="3">
        <v>181825</v>
      </c>
      <c r="BL4841" s="3">
        <v>160487</v>
      </c>
      <c r="BM4841" s="3">
        <v>161399</v>
      </c>
      <c r="BN4841" s="3">
        <v>179274</v>
      </c>
    </row>
    <row r="4842" spans="1:66" x14ac:dyDescent="0.25">
      <c r="A4842" s="3" t="s">
        <v>1631</v>
      </c>
      <c r="B4842" s="3" t="s">
        <v>60</v>
      </c>
      <c r="C4842" s="3" t="s">
        <v>573</v>
      </c>
      <c r="D4842" s="3">
        <v>5209</v>
      </c>
      <c r="E4842" s="3">
        <v>8179</v>
      </c>
      <c r="F4842" s="3">
        <v>2601</v>
      </c>
      <c r="G4842" s="3">
        <v>2032</v>
      </c>
      <c r="H4842" s="3">
        <v>2384</v>
      </c>
      <c r="I4842" s="3">
        <v>2989</v>
      </c>
      <c r="J4842" s="3">
        <v>2495</v>
      </c>
      <c r="K4842" s="3">
        <v>4718</v>
      </c>
      <c r="L4842" s="3">
        <v>6842</v>
      </c>
      <c r="M4842" s="3">
        <v>15495</v>
      </c>
      <c r="N4842" s="3">
        <v>64270</v>
      </c>
      <c r="O4842" s="3">
        <v>69809</v>
      </c>
      <c r="P4842" s="3">
        <v>58899</v>
      </c>
      <c r="Q4842" s="3">
        <v>62392</v>
      </c>
      <c r="R4842" s="3">
        <v>68987</v>
      </c>
      <c r="S4842" s="3">
        <v>56710</v>
      </c>
      <c r="T4842" s="3">
        <v>53510</v>
      </c>
      <c r="U4842" s="3">
        <v>32151</v>
      </c>
      <c r="V4842" s="3">
        <v>36384</v>
      </c>
      <c r="W4842" s="3">
        <v>37860</v>
      </c>
      <c r="X4842" s="3">
        <v>26368</v>
      </c>
      <c r="Y4842" s="3">
        <v>19230</v>
      </c>
      <c r="Z4842" s="3">
        <v>12727</v>
      </c>
      <c r="AA4842" s="3">
        <v>12618</v>
      </c>
      <c r="AB4842" s="3">
        <v>9711</v>
      </c>
      <c r="AC4842" s="3">
        <v>10126</v>
      </c>
      <c r="AD4842" s="3">
        <v>10945</v>
      </c>
      <c r="AE4842" s="3">
        <v>10754</v>
      </c>
      <c r="AF4842" s="3">
        <v>15027</v>
      </c>
      <c r="AG4842" s="3">
        <v>21577</v>
      </c>
      <c r="AH4842" s="3">
        <v>85036</v>
      </c>
      <c r="AI4842" s="3">
        <v>83577</v>
      </c>
      <c r="AJ4842" s="3">
        <v>93676</v>
      </c>
      <c r="AK4842" s="3">
        <v>97533</v>
      </c>
      <c r="AL4842" s="3">
        <v>101858</v>
      </c>
      <c r="AM4842" s="3">
        <v>122976</v>
      </c>
      <c r="AN4842" s="3">
        <v>140030</v>
      </c>
      <c r="AO4842" s="3">
        <v>142946</v>
      </c>
      <c r="AP4842" s="3">
        <v>148126</v>
      </c>
      <c r="AQ4842" s="3">
        <v>150258</v>
      </c>
      <c r="AR4842" s="3">
        <v>134870</v>
      </c>
      <c r="AS4842" s="3">
        <v>133054</v>
      </c>
      <c r="AT4842" s="3">
        <v>146133</v>
      </c>
      <c r="AU4842" s="3">
        <v>103319</v>
      </c>
      <c r="AV4842" s="3">
        <v>133186</v>
      </c>
      <c r="AW4842" s="3">
        <v>130601</v>
      </c>
      <c r="AX4842" s="3">
        <v>109230</v>
      </c>
      <c r="AY4842" s="3">
        <v>123641</v>
      </c>
      <c r="AZ4842" s="3">
        <v>93453</v>
      </c>
      <c r="BA4842" s="3">
        <v>83805</v>
      </c>
      <c r="BB4842" s="3">
        <v>113245</v>
      </c>
      <c r="BC4842" s="3">
        <v>112783</v>
      </c>
      <c r="BD4842" s="3">
        <v>181235</v>
      </c>
      <c r="BE4842" s="3">
        <v>110694</v>
      </c>
      <c r="BF4842" s="3">
        <v>111819</v>
      </c>
      <c r="BG4842" s="3">
        <v>166202</v>
      </c>
      <c r="BH4842" s="3">
        <v>242787</v>
      </c>
      <c r="BI4842" s="3">
        <v>213463</v>
      </c>
      <c r="BJ4842" s="3">
        <v>254337</v>
      </c>
      <c r="BK4842" s="3">
        <v>276086</v>
      </c>
      <c r="BL4842" s="3">
        <v>300914</v>
      </c>
      <c r="BM4842" s="3">
        <v>252052</v>
      </c>
      <c r="BN4842" s="3">
        <v>320265</v>
      </c>
    </row>
    <row r="4843" spans="1:66" x14ac:dyDescent="0.25">
      <c r="A4843" s="3" t="s">
        <v>1631</v>
      </c>
      <c r="B4843" s="3" t="s">
        <v>60</v>
      </c>
      <c r="C4843" s="3" t="s">
        <v>1385</v>
      </c>
      <c r="AZ4843" s="3">
        <v>11212</v>
      </c>
      <c r="BA4843" s="3">
        <v>11200</v>
      </c>
      <c r="BB4843" s="3">
        <v>11027</v>
      </c>
      <c r="BC4843" s="3">
        <v>11028</v>
      </c>
      <c r="BD4843" s="3">
        <v>11076</v>
      </c>
      <c r="BE4843" s="3">
        <v>10942</v>
      </c>
      <c r="BF4843" s="3">
        <v>10900</v>
      </c>
      <c r="BG4843" s="3">
        <v>10191</v>
      </c>
      <c r="BH4843" s="3">
        <v>10394</v>
      </c>
      <c r="BI4843" s="3">
        <v>10786</v>
      </c>
      <c r="BJ4843" s="3">
        <v>10663</v>
      </c>
      <c r="BK4843" s="3">
        <v>10717</v>
      </c>
      <c r="BL4843" s="3">
        <v>10563</v>
      </c>
      <c r="BM4843" s="3">
        <v>10822</v>
      </c>
      <c r="BN4843" s="3">
        <v>13301</v>
      </c>
    </row>
    <row r="4844" spans="1:66" x14ac:dyDescent="0.25">
      <c r="A4844" s="3" t="s">
        <v>1631</v>
      </c>
      <c r="B4844" s="3" t="s">
        <v>60</v>
      </c>
      <c r="C4844" s="3" t="s">
        <v>571</v>
      </c>
      <c r="D4844" s="3">
        <v>117241</v>
      </c>
      <c r="E4844" s="3">
        <v>137474</v>
      </c>
      <c r="F4844" s="3">
        <v>140223</v>
      </c>
      <c r="G4844" s="3">
        <v>148672</v>
      </c>
      <c r="H4844" s="3">
        <v>166972</v>
      </c>
      <c r="I4844" s="3">
        <v>192404</v>
      </c>
      <c r="J4844" s="3">
        <v>224801</v>
      </c>
      <c r="K4844" s="3">
        <v>262304</v>
      </c>
      <c r="L4844" s="3">
        <v>252658</v>
      </c>
      <c r="M4844" s="3">
        <v>289001</v>
      </c>
      <c r="N4844" s="3">
        <v>261746</v>
      </c>
      <c r="O4844" s="3">
        <v>275297</v>
      </c>
      <c r="P4844" s="3">
        <v>274516</v>
      </c>
      <c r="Q4844" s="3">
        <v>324055</v>
      </c>
      <c r="R4844" s="3">
        <v>320797</v>
      </c>
      <c r="S4844" s="3">
        <v>300434</v>
      </c>
      <c r="T4844" s="3">
        <v>305092</v>
      </c>
      <c r="U4844" s="3">
        <v>267067</v>
      </c>
      <c r="V4844" s="3">
        <v>278440</v>
      </c>
      <c r="W4844" s="3">
        <v>273753</v>
      </c>
      <c r="X4844" s="3">
        <v>248857</v>
      </c>
      <c r="Y4844" s="3">
        <v>231532</v>
      </c>
      <c r="Z4844" s="3">
        <v>192975</v>
      </c>
      <c r="AA4844" s="3">
        <v>175316</v>
      </c>
      <c r="AB4844" s="3">
        <v>197724</v>
      </c>
      <c r="AC4844" s="3">
        <v>189778</v>
      </c>
      <c r="AD4844" s="3">
        <v>179813</v>
      </c>
      <c r="AE4844" s="3">
        <v>134181</v>
      </c>
      <c r="AF4844" s="3">
        <v>199409</v>
      </c>
      <c r="AG4844" s="3">
        <v>200984</v>
      </c>
      <c r="AH4844" s="3">
        <v>289709</v>
      </c>
      <c r="AI4844" s="3">
        <v>281582</v>
      </c>
      <c r="AJ4844" s="3">
        <v>312690</v>
      </c>
      <c r="AK4844" s="3">
        <v>247191</v>
      </c>
      <c r="AL4844" s="3">
        <v>239739</v>
      </c>
      <c r="AM4844" s="3">
        <v>254125</v>
      </c>
      <c r="AN4844" s="3">
        <v>259931</v>
      </c>
      <c r="AO4844" s="3">
        <v>255398</v>
      </c>
      <c r="AP4844" s="3">
        <v>224368</v>
      </c>
      <c r="AQ4844" s="3">
        <v>248258</v>
      </c>
      <c r="AR4844" s="3">
        <v>247174</v>
      </c>
      <c r="AS4844" s="3">
        <v>233241</v>
      </c>
      <c r="AT4844" s="3">
        <v>249503</v>
      </c>
      <c r="AU4844" s="3">
        <v>222359</v>
      </c>
      <c r="AV4844" s="3">
        <v>218675</v>
      </c>
      <c r="AW4844" s="3">
        <v>222133</v>
      </c>
      <c r="AX4844" s="3">
        <v>198803</v>
      </c>
      <c r="AY4844" s="3">
        <v>156249</v>
      </c>
      <c r="AZ4844" s="3">
        <v>148611</v>
      </c>
      <c r="BA4844" s="3">
        <v>137031</v>
      </c>
      <c r="BB4844" s="3">
        <v>151661</v>
      </c>
      <c r="BC4844" s="3">
        <v>158243</v>
      </c>
      <c r="BD4844" s="3">
        <v>167193</v>
      </c>
      <c r="BE4844" s="3">
        <v>179152</v>
      </c>
      <c r="BF4844" s="3">
        <v>187838</v>
      </c>
      <c r="BG4844" s="3">
        <v>178347</v>
      </c>
      <c r="BH4844" s="3">
        <v>178484</v>
      </c>
      <c r="BI4844" s="3">
        <v>176262</v>
      </c>
      <c r="BJ4844" s="3">
        <v>182340</v>
      </c>
      <c r="BK4844" s="3">
        <v>179260</v>
      </c>
      <c r="BL4844" s="3">
        <v>159263</v>
      </c>
      <c r="BM4844" s="3">
        <v>163665</v>
      </c>
      <c r="BN4844" s="3">
        <v>172502</v>
      </c>
    </row>
    <row r="4845" spans="1:66" x14ac:dyDescent="0.25">
      <c r="A4845" s="3" t="s">
        <v>1631</v>
      </c>
      <c r="B4845" s="3" t="s">
        <v>60</v>
      </c>
      <c r="C4845" s="3" t="s">
        <v>569</v>
      </c>
      <c r="D4845" s="3">
        <v>201977</v>
      </c>
      <c r="E4845" s="3">
        <v>218084</v>
      </c>
      <c r="F4845" s="3">
        <v>234483</v>
      </c>
      <c r="G4845" s="3">
        <v>242886</v>
      </c>
      <c r="H4845" s="3">
        <v>250971</v>
      </c>
      <c r="I4845" s="3">
        <v>270996</v>
      </c>
      <c r="J4845" s="3">
        <v>286839</v>
      </c>
      <c r="K4845" s="3">
        <v>302472</v>
      </c>
      <c r="L4845" s="3">
        <v>315694</v>
      </c>
      <c r="M4845" s="3">
        <v>333264</v>
      </c>
      <c r="N4845" s="3">
        <v>340033</v>
      </c>
      <c r="O4845" s="3">
        <v>343773</v>
      </c>
      <c r="P4845" s="3">
        <v>355266</v>
      </c>
      <c r="Q4845" s="3">
        <v>341607</v>
      </c>
      <c r="R4845" s="3">
        <v>346116</v>
      </c>
      <c r="S4845" s="3">
        <v>334866</v>
      </c>
      <c r="T4845" s="3">
        <v>339417</v>
      </c>
      <c r="U4845" s="3">
        <v>299199</v>
      </c>
      <c r="V4845" s="3">
        <v>328260</v>
      </c>
      <c r="W4845" s="3">
        <v>369378</v>
      </c>
      <c r="X4845" s="3">
        <v>387279</v>
      </c>
      <c r="Y4845" s="3">
        <v>361752</v>
      </c>
      <c r="Z4845" s="3">
        <v>358778</v>
      </c>
      <c r="AA4845" s="3">
        <v>340732</v>
      </c>
      <c r="AB4845" s="3">
        <v>338996</v>
      </c>
      <c r="AC4845" s="3">
        <v>341026</v>
      </c>
      <c r="AD4845" s="3">
        <v>330240</v>
      </c>
      <c r="AE4845" s="3">
        <v>314293</v>
      </c>
      <c r="AF4845" s="3">
        <v>348512</v>
      </c>
      <c r="AG4845" s="3">
        <v>361667</v>
      </c>
      <c r="AH4845" s="3">
        <v>327396</v>
      </c>
      <c r="AI4845" s="3">
        <v>337205</v>
      </c>
      <c r="AJ4845" s="3">
        <v>358088</v>
      </c>
      <c r="AK4845" s="3">
        <v>369801</v>
      </c>
      <c r="AL4845" s="3">
        <v>364588</v>
      </c>
      <c r="AM4845" s="3">
        <v>380025</v>
      </c>
      <c r="AN4845" s="3">
        <v>399522</v>
      </c>
      <c r="AO4845" s="3">
        <v>379838</v>
      </c>
      <c r="AP4845" s="3">
        <v>319701</v>
      </c>
      <c r="AQ4845" s="3">
        <v>350735</v>
      </c>
      <c r="AR4845" s="3">
        <v>367728</v>
      </c>
      <c r="AS4845" s="3">
        <v>343682</v>
      </c>
      <c r="AT4845" s="3">
        <v>367765</v>
      </c>
      <c r="AU4845" s="3">
        <v>385568</v>
      </c>
      <c r="AV4845" s="3">
        <v>362024</v>
      </c>
      <c r="AW4845" s="3">
        <v>358623</v>
      </c>
      <c r="AX4845" s="3">
        <v>315769</v>
      </c>
      <c r="AY4845" s="3">
        <v>328432</v>
      </c>
      <c r="AZ4845" s="3">
        <v>341754</v>
      </c>
      <c r="BA4845" s="3">
        <v>327113</v>
      </c>
      <c r="BB4845" s="3">
        <v>304330</v>
      </c>
      <c r="BC4845" s="3">
        <v>318004</v>
      </c>
      <c r="BD4845" s="3">
        <v>276778</v>
      </c>
      <c r="BE4845" s="3">
        <v>334211</v>
      </c>
      <c r="BF4845" s="3">
        <v>354713</v>
      </c>
      <c r="BG4845" s="3">
        <v>312098</v>
      </c>
      <c r="BH4845" s="3">
        <v>294152</v>
      </c>
      <c r="BI4845" s="3">
        <v>299158</v>
      </c>
      <c r="BJ4845" s="3">
        <v>326962</v>
      </c>
      <c r="BK4845" s="3">
        <v>332254</v>
      </c>
      <c r="BL4845" s="3">
        <v>304194</v>
      </c>
      <c r="BM4845" s="3">
        <v>296039</v>
      </c>
      <c r="BN4845" s="3">
        <v>328712</v>
      </c>
    </row>
    <row r="4846" spans="1:66" x14ac:dyDescent="0.25">
      <c r="A4846" s="3" t="s">
        <v>1631</v>
      </c>
      <c r="B4846" s="3" t="s">
        <v>60</v>
      </c>
      <c r="C4846" s="3" t="s">
        <v>566</v>
      </c>
      <c r="D4846" s="3">
        <v>370029</v>
      </c>
      <c r="E4846" s="3">
        <v>408292</v>
      </c>
      <c r="F4846" s="3">
        <v>443651</v>
      </c>
      <c r="G4846" s="3">
        <v>464924</v>
      </c>
      <c r="H4846" s="3">
        <v>499289</v>
      </c>
      <c r="I4846" s="3">
        <v>555782</v>
      </c>
      <c r="J4846" s="3">
        <v>616305</v>
      </c>
      <c r="K4846" s="3">
        <v>686095</v>
      </c>
      <c r="L4846" s="3">
        <v>700538</v>
      </c>
      <c r="M4846" s="3">
        <v>776573</v>
      </c>
      <c r="N4846" s="3">
        <v>809124</v>
      </c>
      <c r="O4846" s="3">
        <v>850562</v>
      </c>
      <c r="P4846" s="3">
        <v>864770</v>
      </c>
      <c r="Q4846" s="3">
        <v>920351</v>
      </c>
      <c r="R4846" s="3">
        <v>936043</v>
      </c>
      <c r="S4846" s="3">
        <v>884184</v>
      </c>
      <c r="T4846" s="3">
        <v>888035</v>
      </c>
      <c r="U4846" s="3">
        <v>741295</v>
      </c>
      <c r="V4846" s="3">
        <v>789594</v>
      </c>
      <c r="W4846" s="3">
        <v>875726</v>
      </c>
      <c r="X4846" s="3">
        <v>865137</v>
      </c>
      <c r="Y4846" s="3">
        <v>800873</v>
      </c>
      <c r="Z4846" s="3">
        <v>748141</v>
      </c>
      <c r="AA4846" s="3">
        <v>696455</v>
      </c>
      <c r="AB4846" s="3">
        <v>718104</v>
      </c>
      <c r="AC4846" s="3">
        <v>709232</v>
      </c>
      <c r="AD4846" s="3">
        <v>671323</v>
      </c>
      <c r="AE4846" s="3">
        <v>657396</v>
      </c>
      <c r="AF4846" s="3">
        <v>749225</v>
      </c>
      <c r="AG4846" s="3">
        <v>777234</v>
      </c>
      <c r="AH4846" s="3">
        <v>879499</v>
      </c>
      <c r="AI4846" s="3">
        <v>887514</v>
      </c>
      <c r="AJ4846" s="3">
        <v>959982</v>
      </c>
      <c r="AK4846" s="3">
        <v>918675</v>
      </c>
      <c r="AL4846" s="3">
        <v>911822</v>
      </c>
      <c r="AM4846" s="3">
        <v>976124</v>
      </c>
      <c r="AN4846" s="3">
        <v>1026867</v>
      </c>
      <c r="AO4846" s="3">
        <v>994259</v>
      </c>
      <c r="AP4846" s="3">
        <v>876459</v>
      </c>
      <c r="AQ4846" s="3">
        <v>951161</v>
      </c>
      <c r="AR4846" s="3">
        <v>963155</v>
      </c>
      <c r="AS4846" s="3">
        <v>906001</v>
      </c>
      <c r="AT4846" s="3">
        <v>966354</v>
      </c>
      <c r="AU4846" s="3">
        <v>924819</v>
      </c>
      <c r="AV4846" s="3">
        <v>916629</v>
      </c>
      <c r="AW4846" s="3">
        <v>913827</v>
      </c>
      <c r="AX4846" s="3">
        <v>803336</v>
      </c>
      <c r="AY4846" s="3">
        <v>798126</v>
      </c>
      <c r="AZ4846" s="3">
        <v>779603</v>
      </c>
      <c r="BA4846" s="3">
        <v>735341</v>
      </c>
      <c r="BB4846" s="3">
        <v>746749</v>
      </c>
      <c r="BC4846" s="3">
        <v>776466</v>
      </c>
      <c r="BD4846" s="3">
        <v>790643</v>
      </c>
      <c r="BE4846" s="3">
        <v>814634</v>
      </c>
      <c r="BF4846" s="3">
        <v>861755</v>
      </c>
      <c r="BG4846" s="3">
        <v>844801</v>
      </c>
      <c r="BH4846" s="3">
        <v>890325</v>
      </c>
      <c r="BI4846" s="3">
        <v>870755</v>
      </c>
      <c r="BJ4846" s="3">
        <v>965538</v>
      </c>
      <c r="BK4846" s="3">
        <v>998094</v>
      </c>
      <c r="BL4846" s="3">
        <v>948257</v>
      </c>
      <c r="BM4846" s="3">
        <v>899115</v>
      </c>
      <c r="BN4846" s="3">
        <v>1029501</v>
      </c>
    </row>
    <row r="4847" spans="1:66" x14ac:dyDescent="0.25">
      <c r="A4847" s="3" t="s">
        <v>1631</v>
      </c>
      <c r="B4847" s="3" t="s">
        <v>60</v>
      </c>
      <c r="C4847" s="3" t="s">
        <v>1308</v>
      </c>
      <c r="D4847" s="3">
        <v>47.2</v>
      </c>
      <c r="E4847" s="3">
        <v>51.7</v>
      </c>
      <c r="F4847" s="3">
        <v>55.9</v>
      </c>
      <c r="G4847" s="3">
        <v>57.7</v>
      </c>
      <c r="H4847" s="3">
        <v>61</v>
      </c>
      <c r="I4847" s="3">
        <v>66.5</v>
      </c>
      <c r="J4847" s="3">
        <v>72.400000000000006</v>
      </c>
      <c r="K4847" s="3">
        <v>79.5</v>
      </c>
      <c r="L4847" s="3">
        <v>80.599999999999994</v>
      </c>
      <c r="M4847" s="3">
        <v>88.4</v>
      </c>
      <c r="N4847" s="3">
        <v>91</v>
      </c>
      <c r="O4847" s="3">
        <v>94.8</v>
      </c>
      <c r="P4847" s="3">
        <v>95.8</v>
      </c>
      <c r="Q4847" s="3">
        <v>101.4</v>
      </c>
      <c r="R4847" s="3">
        <v>102.7</v>
      </c>
      <c r="S4847" s="3">
        <v>97</v>
      </c>
      <c r="T4847" s="3">
        <v>97.3</v>
      </c>
      <c r="U4847" s="3">
        <v>80.8</v>
      </c>
      <c r="V4847" s="3">
        <v>85.7</v>
      </c>
      <c r="W4847" s="3">
        <v>94.5</v>
      </c>
      <c r="X4847" s="3">
        <v>93.5</v>
      </c>
      <c r="Y4847" s="3">
        <v>87</v>
      </c>
      <c r="Z4847" s="3">
        <v>82.1</v>
      </c>
      <c r="AA4847" s="3">
        <v>77</v>
      </c>
      <c r="AB4847" s="3">
        <v>79.400000000000006</v>
      </c>
      <c r="AC4847" s="3">
        <v>78.099999999999994</v>
      </c>
      <c r="AD4847" s="3">
        <v>73.5</v>
      </c>
      <c r="AE4847" s="3">
        <v>71.599999999999994</v>
      </c>
      <c r="AF4847" s="3">
        <v>81.3</v>
      </c>
      <c r="AG4847" s="3">
        <v>84</v>
      </c>
      <c r="AH4847" s="3">
        <v>94.5</v>
      </c>
      <c r="AI4847" s="3">
        <v>94.4</v>
      </c>
      <c r="AJ4847" s="3">
        <v>101.3</v>
      </c>
      <c r="AK4847" s="3">
        <v>96.3</v>
      </c>
      <c r="AL4847" s="3">
        <v>95</v>
      </c>
      <c r="AM4847" s="3">
        <v>100.9</v>
      </c>
      <c r="AN4847" s="3">
        <v>105.2</v>
      </c>
      <c r="AO4847" s="3">
        <v>101.4</v>
      </c>
      <c r="AP4847" s="3">
        <v>89</v>
      </c>
      <c r="AQ4847" s="3">
        <v>96.1</v>
      </c>
      <c r="AR4847" s="3">
        <v>96.8</v>
      </c>
      <c r="AS4847" s="3">
        <v>90.7</v>
      </c>
      <c r="AT4847" s="3">
        <v>96.5</v>
      </c>
      <c r="AU4847" s="3">
        <v>92.1</v>
      </c>
      <c r="AV4847" s="3">
        <v>91.2</v>
      </c>
      <c r="AW4847" s="3">
        <v>90.9</v>
      </c>
      <c r="AX4847" s="3">
        <v>80</v>
      </c>
      <c r="AY4847" s="3">
        <v>79.8</v>
      </c>
      <c r="AZ4847" s="3">
        <v>78.400000000000006</v>
      </c>
      <c r="BA4847" s="3">
        <v>74.3</v>
      </c>
      <c r="BB4847" s="3">
        <v>75.599999999999994</v>
      </c>
      <c r="BC4847" s="3">
        <v>78.599999999999994</v>
      </c>
      <c r="BD4847" s="3">
        <v>79.900000000000006</v>
      </c>
      <c r="BE4847" s="3">
        <v>82.2</v>
      </c>
      <c r="BF4847" s="3">
        <v>86.8</v>
      </c>
      <c r="BG4847" s="3">
        <v>85</v>
      </c>
      <c r="BH4847" s="3">
        <v>89.4</v>
      </c>
      <c r="BI4847" s="3">
        <v>87.3</v>
      </c>
      <c r="BJ4847" s="3">
        <v>96.7</v>
      </c>
      <c r="BK4847" s="3">
        <v>100</v>
      </c>
      <c r="BL4847" s="3">
        <v>94.2</v>
      </c>
      <c r="BM4847" s="3">
        <v>89.6</v>
      </c>
      <c r="BN4847" s="3">
        <v>102.6</v>
      </c>
    </row>
    <row r="4848" spans="1:66" x14ac:dyDescent="0.25">
      <c r="A4848" s="3" t="s">
        <v>1631</v>
      </c>
      <c r="B4848" s="3" t="s">
        <v>60</v>
      </c>
      <c r="C4848" s="3" t="s">
        <v>425</v>
      </c>
      <c r="D4848" s="3">
        <v>364820</v>
      </c>
      <c r="E4848" s="3">
        <v>400113</v>
      </c>
      <c r="F4848" s="3">
        <v>441050</v>
      </c>
      <c r="G4848" s="3">
        <v>462892</v>
      </c>
      <c r="H4848" s="3">
        <v>496905</v>
      </c>
      <c r="I4848" s="3">
        <v>552793</v>
      </c>
      <c r="J4848" s="3">
        <v>613810</v>
      </c>
      <c r="K4848" s="3">
        <v>681377</v>
      </c>
      <c r="L4848" s="3">
        <v>693696</v>
      </c>
      <c r="M4848" s="3">
        <v>761078</v>
      </c>
      <c r="N4848" s="3">
        <v>744854</v>
      </c>
      <c r="O4848" s="3">
        <v>780753</v>
      </c>
      <c r="P4848" s="3">
        <v>805871</v>
      </c>
      <c r="Q4848" s="3">
        <v>857959</v>
      </c>
      <c r="R4848" s="3">
        <v>867056</v>
      </c>
      <c r="S4848" s="3">
        <v>827474</v>
      </c>
      <c r="T4848" s="3">
        <v>834525</v>
      </c>
      <c r="U4848" s="3">
        <v>709144</v>
      </c>
      <c r="V4848" s="3">
        <v>753210</v>
      </c>
      <c r="W4848" s="3">
        <v>837866</v>
      </c>
      <c r="X4848" s="3">
        <v>838769</v>
      </c>
      <c r="Y4848" s="3">
        <v>781643</v>
      </c>
      <c r="Z4848" s="3">
        <v>735414</v>
      </c>
      <c r="AA4848" s="3">
        <v>683837</v>
      </c>
      <c r="AB4848" s="3">
        <v>708393</v>
      </c>
      <c r="AC4848" s="3">
        <v>699106</v>
      </c>
      <c r="AD4848" s="3">
        <v>660378</v>
      </c>
      <c r="AE4848" s="3">
        <v>646642</v>
      </c>
      <c r="AF4848" s="3">
        <v>734198</v>
      </c>
      <c r="AG4848" s="3">
        <v>755657</v>
      </c>
      <c r="AH4848" s="3">
        <v>794463</v>
      </c>
      <c r="AI4848" s="3">
        <v>803938</v>
      </c>
      <c r="AJ4848" s="3">
        <v>866306</v>
      </c>
      <c r="AK4848" s="3">
        <v>821142</v>
      </c>
      <c r="AL4848" s="3">
        <v>809964</v>
      </c>
      <c r="AM4848" s="3">
        <v>853148</v>
      </c>
      <c r="AN4848" s="3">
        <v>886838</v>
      </c>
      <c r="AO4848" s="3">
        <v>851313</v>
      </c>
      <c r="AP4848" s="3">
        <v>728333</v>
      </c>
      <c r="AQ4848" s="3">
        <v>800903</v>
      </c>
      <c r="AR4848" s="3">
        <v>828285</v>
      </c>
      <c r="AS4848" s="3">
        <v>772947</v>
      </c>
      <c r="AT4848" s="3">
        <v>820221</v>
      </c>
      <c r="AU4848" s="3">
        <v>821501</v>
      </c>
      <c r="AV4848" s="3">
        <v>783443</v>
      </c>
      <c r="AW4848" s="3">
        <v>783227</v>
      </c>
      <c r="AX4848" s="3">
        <v>694106</v>
      </c>
      <c r="AY4848" s="3">
        <v>674485</v>
      </c>
      <c r="AZ4848" s="3">
        <v>686150</v>
      </c>
      <c r="BA4848" s="3">
        <v>651536</v>
      </c>
      <c r="BB4848" s="3">
        <v>633504</v>
      </c>
      <c r="BC4848" s="3">
        <v>663683</v>
      </c>
      <c r="BD4848" s="3">
        <v>609408</v>
      </c>
      <c r="BE4848" s="3">
        <v>703940</v>
      </c>
      <c r="BF4848" s="3">
        <v>749936</v>
      </c>
      <c r="BG4848" s="3">
        <v>678599</v>
      </c>
      <c r="BH4848" s="3">
        <v>647538</v>
      </c>
      <c r="BI4848" s="3">
        <v>657292</v>
      </c>
      <c r="BJ4848" s="3">
        <v>711201</v>
      </c>
      <c r="BK4848" s="3">
        <v>722008</v>
      </c>
      <c r="BL4848" s="3">
        <v>647343</v>
      </c>
      <c r="BM4848" s="3">
        <v>647063</v>
      </c>
      <c r="BN4848" s="3">
        <v>709236</v>
      </c>
    </row>
    <row r="4849" spans="1:66" x14ac:dyDescent="0.25">
      <c r="A4849" s="3" t="s">
        <v>1631</v>
      </c>
      <c r="B4849" s="3" t="s">
        <v>60</v>
      </c>
      <c r="C4849" s="3" t="s">
        <v>1530</v>
      </c>
      <c r="AZ4849" s="3">
        <v>2.5</v>
      </c>
      <c r="BA4849" s="3">
        <v>2.1</v>
      </c>
      <c r="BB4849" s="3">
        <v>4.0999999999999996</v>
      </c>
      <c r="BC4849" s="3">
        <v>3.1</v>
      </c>
      <c r="BD4849" s="3">
        <v>6.5</v>
      </c>
      <c r="BE4849" s="3">
        <v>8.4</v>
      </c>
      <c r="BF4849" s="3">
        <v>8.1999999999999993</v>
      </c>
      <c r="BG4849" s="3">
        <v>12.3</v>
      </c>
      <c r="BH4849" s="3">
        <v>20.100000000000001</v>
      </c>
      <c r="BI4849" s="3">
        <v>14.2</v>
      </c>
      <c r="BJ4849" s="3">
        <v>19.8</v>
      </c>
      <c r="BK4849" s="3">
        <v>19.5</v>
      </c>
      <c r="BL4849" s="3">
        <v>24.3</v>
      </c>
      <c r="BM4849" s="3">
        <v>18.5</v>
      </c>
      <c r="BN4849" s="3">
        <v>20.399999999999999</v>
      </c>
    </row>
    <row r="4850" spans="1:66" x14ac:dyDescent="0.25">
      <c r="A4850" s="3" t="s">
        <v>1631</v>
      </c>
      <c r="B4850" s="3" t="s">
        <v>60</v>
      </c>
      <c r="C4850" s="3" t="s">
        <v>1532</v>
      </c>
      <c r="AZ4850" s="3">
        <v>90.3</v>
      </c>
      <c r="BA4850" s="3">
        <v>63.2</v>
      </c>
      <c r="BB4850" s="3">
        <v>85.7</v>
      </c>
      <c r="BC4850" s="3">
        <v>94.9</v>
      </c>
      <c r="BD4850" s="3">
        <v>81.099999999999994</v>
      </c>
      <c r="BE4850" s="3">
        <v>84</v>
      </c>
      <c r="BF4850" s="3">
        <v>89.6</v>
      </c>
      <c r="BG4850" s="3">
        <v>84.2</v>
      </c>
      <c r="BH4850" s="3">
        <v>87.5</v>
      </c>
      <c r="BI4850" s="3">
        <v>89.7</v>
      </c>
      <c r="BJ4850" s="3">
        <v>84.4</v>
      </c>
      <c r="BK4850" s="3">
        <v>91.9</v>
      </c>
      <c r="BL4850" s="3">
        <v>84.6</v>
      </c>
      <c r="BM4850" s="3">
        <v>95.3</v>
      </c>
      <c r="BN4850" s="3">
        <v>81.7</v>
      </c>
    </row>
    <row r="4851" spans="1:66" x14ac:dyDescent="0.25">
      <c r="A4851" s="3" t="s">
        <v>1631</v>
      </c>
      <c r="B4851" s="3" t="s">
        <v>60</v>
      </c>
      <c r="C4851" s="3" t="s">
        <v>560</v>
      </c>
      <c r="D4851" s="3">
        <v>0</v>
      </c>
      <c r="E4851" s="3">
        <v>0</v>
      </c>
      <c r="F4851" s="3">
        <v>0</v>
      </c>
      <c r="G4851" s="3">
        <v>122</v>
      </c>
      <c r="H4851" s="3">
        <v>192</v>
      </c>
      <c r="I4851" s="3">
        <v>181</v>
      </c>
      <c r="J4851" s="3">
        <v>343</v>
      </c>
      <c r="K4851" s="3">
        <v>502</v>
      </c>
      <c r="L4851" s="3">
        <v>426</v>
      </c>
      <c r="M4851" s="3">
        <v>401</v>
      </c>
      <c r="N4851" s="3">
        <v>375</v>
      </c>
      <c r="O4851" s="3">
        <v>388</v>
      </c>
      <c r="P4851" s="3">
        <v>2125</v>
      </c>
      <c r="Q4851" s="3">
        <v>2980</v>
      </c>
      <c r="R4851" s="3">
        <v>416</v>
      </c>
      <c r="S4851" s="3">
        <v>7176</v>
      </c>
      <c r="T4851" s="3">
        <v>9901</v>
      </c>
      <c r="U4851" s="3">
        <v>10231</v>
      </c>
      <c r="V4851" s="3">
        <v>13104</v>
      </c>
      <c r="W4851" s="3">
        <v>15139</v>
      </c>
      <c r="X4851" s="3">
        <v>15891</v>
      </c>
      <c r="Y4851" s="3">
        <v>17066</v>
      </c>
      <c r="Z4851" s="3">
        <v>15003</v>
      </c>
      <c r="AA4851" s="3">
        <v>16383</v>
      </c>
      <c r="AB4851" s="3">
        <v>14078</v>
      </c>
      <c r="AC4851" s="3">
        <v>13452</v>
      </c>
      <c r="AD4851" s="3">
        <v>12257</v>
      </c>
      <c r="AE4851" s="3">
        <v>14389</v>
      </c>
      <c r="AF4851" s="3">
        <v>17808</v>
      </c>
      <c r="AG4851" s="3">
        <v>21312</v>
      </c>
      <c r="AH4851" s="3">
        <v>21611</v>
      </c>
      <c r="AI4851" s="3">
        <v>27021</v>
      </c>
      <c r="AJ4851" s="3">
        <v>18849</v>
      </c>
      <c r="AK4851" s="3">
        <v>28525</v>
      </c>
      <c r="AL4851" s="3">
        <v>14144</v>
      </c>
      <c r="AM4851" s="3">
        <v>24448</v>
      </c>
      <c r="AN4851" s="3">
        <v>26829</v>
      </c>
      <c r="AO4851" s="3">
        <v>21914</v>
      </c>
      <c r="AP4851" s="3">
        <v>12494</v>
      </c>
      <c r="AQ4851" s="3">
        <v>14591</v>
      </c>
      <c r="AR4851" s="3">
        <v>18882</v>
      </c>
      <c r="AS4851" s="3">
        <v>26711</v>
      </c>
      <c r="AT4851" s="3">
        <v>31087</v>
      </c>
      <c r="AU4851" s="3">
        <v>27954</v>
      </c>
      <c r="AV4851" s="3">
        <v>30562</v>
      </c>
      <c r="AW4851" s="3">
        <v>32872</v>
      </c>
      <c r="AX4851" s="3">
        <v>29066</v>
      </c>
      <c r="AY4851" s="3">
        <v>31517</v>
      </c>
      <c r="AZ4851" s="3">
        <v>31484</v>
      </c>
      <c r="BA4851" s="3">
        <v>21851</v>
      </c>
      <c r="BB4851" s="3">
        <v>29625</v>
      </c>
      <c r="BC4851" s="3">
        <v>32889</v>
      </c>
      <c r="BD4851" s="3">
        <v>28020</v>
      </c>
      <c r="BE4851" s="3">
        <v>28921</v>
      </c>
      <c r="BF4851" s="3">
        <v>31246</v>
      </c>
      <c r="BG4851" s="3">
        <v>29334</v>
      </c>
      <c r="BH4851" s="3">
        <v>31552</v>
      </c>
      <c r="BI4851" s="3">
        <v>32381</v>
      </c>
      <c r="BJ4851" s="3">
        <v>30479</v>
      </c>
      <c r="BK4851" s="3">
        <v>32909</v>
      </c>
      <c r="BL4851" s="3">
        <v>30333</v>
      </c>
      <c r="BM4851" s="3">
        <v>34338</v>
      </c>
      <c r="BN4851" s="3">
        <v>26013</v>
      </c>
    </row>
    <row r="4852" spans="1:66" x14ac:dyDescent="0.25">
      <c r="A4852" s="3" t="s">
        <v>1631</v>
      </c>
      <c r="B4852" s="3" t="s">
        <v>60</v>
      </c>
      <c r="C4852" s="3" t="s">
        <v>552</v>
      </c>
      <c r="D4852" s="3">
        <v>0</v>
      </c>
      <c r="E4852" s="3">
        <v>0</v>
      </c>
      <c r="F4852" s="3">
        <v>0</v>
      </c>
      <c r="G4852" s="3">
        <v>122</v>
      </c>
      <c r="H4852" s="3">
        <v>192</v>
      </c>
      <c r="I4852" s="3">
        <v>181</v>
      </c>
      <c r="J4852" s="3">
        <v>343</v>
      </c>
      <c r="K4852" s="3">
        <v>502</v>
      </c>
      <c r="L4852" s="3">
        <v>426</v>
      </c>
      <c r="M4852" s="3">
        <v>401</v>
      </c>
      <c r="N4852" s="3">
        <v>375</v>
      </c>
      <c r="O4852" s="3">
        <v>388</v>
      </c>
      <c r="P4852" s="3">
        <v>2125</v>
      </c>
      <c r="Q4852" s="3">
        <v>2980</v>
      </c>
      <c r="R4852" s="3">
        <v>416</v>
      </c>
      <c r="S4852" s="3">
        <v>7176</v>
      </c>
      <c r="T4852" s="3">
        <v>9901</v>
      </c>
      <c r="U4852" s="3">
        <v>10231</v>
      </c>
      <c r="V4852" s="3">
        <v>13104</v>
      </c>
      <c r="W4852" s="3">
        <v>15139</v>
      </c>
      <c r="X4852" s="3">
        <v>15891</v>
      </c>
      <c r="Y4852" s="3">
        <v>17066</v>
      </c>
      <c r="Z4852" s="3">
        <v>15003</v>
      </c>
      <c r="AA4852" s="3">
        <v>16383</v>
      </c>
      <c r="AB4852" s="3">
        <v>14078</v>
      </c>
      <c r="AC4852" s="3">
        <v>13452</v>
      </c>
      <c r="AD4852" s="3">
        <v>12257</v>
      </c>
      <c r="AE4852" s="3">
        <v>14389</v>
      </c>
      <c r="AF4852" s="3">
        <v>17808</v>
      </c>
      <c r="AG4852" s="3">
        <v>21312</v>
      </c>
      <c r="AH4852" s="3">
        <v>21611</v>
      </c>
      <c r="AI4852" s="3">
        <v>27021</v>
      </c>
      <c r="AJ4852" s="3">
        <v>18849</v>
      </c>
      <c r="AK4852" s="3">
        <v>28525</v>
      </c>
      <c r="AL4852" s="3">
        <v>14144</v>
      </c>
      <c r="AM4852" s="3">
        <v>24448</v>
      </c>
      <c r="AN4852" s="3">
        <v>26829</v>
      </c>
      <c r="AO4852" s="3">
        <v>21914</v>
      </c>
      <c r="AP4852" s="3">
        <v>12494</v>
      </c>
      <c r="AQ4852" s="3">
        <v>14591</v>
      </c>
      <c r="AR4852" s="3">
        <v>18882</v>
      </c>
      <c r="AS4852" s="3">
        <v>26711</v>
      </c>
      <c r="AT4852" s="3">
        <v>31087</v>
      </c>
      <c r="AU4852" s="3">
        <v>27954</v>
      </c>
      <c r="AV4852" s="3">
        <v>30562</v>
      </c>
      <c r="AW4852" s="3">
        <v>32872</v>
      </c>
      <c r="AX4852" s="3">
        <v>29066</v>
      </c>
      <c r="AY4852" s="3">
        <v>31517</v>
      </c>
      <c r="AZ4852" s="3">
        <v>31484</v>
      </c>
      <c r="BA4852" s="3">
        <v>21851</v>
      </c>
      <c r="BB4852" s="3">
        <v>29625</v>
      </c>
      <c r="BC4852" s="3">
        <v>32889</v>
      </c>
      <c r="BD4852" s="3">
        <v>28020</v>
      </c>
      <c r="BE4852" s="3">
        <v>28921</v>
      </c>
      <c r="BF4852" s="3">
        <v>31246</v>
      </c>
      <c r="BG4852" s="3">
        <v>29334</v>
      </c>
      <c r="BH4852" s="3">
        <v>31552</v>
      </c>
      <c r="BI4852" s="3">
        <v>32381</v>
      </c>
      <c r="BJ4852" s="3">
        <v>30479</v>
      </c>
      <c r="BK4852" s="3">
        <v>32909</v>
      </c>
      <c r="BL4852" s="3">
        <v>30333</v>
      </c>
      <c r="BM4852" s="3">
        <v>34338</v>
      </c>
      <c r="BN4852" s="3">
        <v>26013</v>
      </c>
    </row>
    <row r="4853" spans="1:66" x14ac:dyDescent="0.25">
      <c r="A4853" s="3" t="s">
        <v>1631</v>
      </c>
      <c r="B4853" s="3" t="s">
        <v>60</v>
      </c>
      <c r="C4853" s="3" t="s">
        <v>1387</v>
      </c>
      <c r="AZ4853" s="3">
        <v>3969</v>
      </c>
      <c r="BA4853" s="3">
        <v>3953</v>
      </c>
      <c r="BB4853" s="3">
        <v>3947</v>
      </c>
      <c r="BC4853" s="3">
        <v>3957</v>
      </c>
      <c r="BD4853" s="3">
        <v>3936</v>
      </c>
      <c r="BE4853" s="3">
        <v>3929</v>
      </c>
      <c r="BF4853" s="3">
        <v>3982</v>
      </c>
      <c r="BG4853" s="3">
        <v>3977</v>
      </c>
      <c r="BH4853" s="3">
        <v>4105</v>
      </c>
      <c r="BI4853" s="3">
        <v>4120</v>
      </c>
      <c r="BJ4853" s="3">
        <v>4122</v>
      </c>
      <c r="BK4853" s="3">
        <v>4090</v>
      </c>
      <c r="BL4853" s="3">
        <v>4087</v>
      </c>
      <c r="BM4853" s="3">
        <v>4114</v>
      </c>
      <c r="BN4853" s="3">
        <v>3318</v>
      </c>
    </row>
    <row r="4854" spans="1:66" x14ac:dyDescent="0.25">
      <c r="A4854" s="3" t="s">
        <v>1631</v>
      </c>
      <c r="B4854" s="3" t="s">
        <v>60</v>
      </c>
      <c r="C4854" s="3" t="s">
        <v>1534</v>
      </c>
      <c r="AZ4854" s="3">
        <v>2.1</v>
      </c>
      <c r="BA4854" s="3">
        <v>1.1000000000000001</v>
      </c>
      <c r="BB4854" s="3">
        <v>2.7</v>
      </c>
      <c r="BC4854" s="3">
        <v>1.8</v>
      </c>
      <c r="BD4854" s="3">
        <v>3.8</v>
      </c>
      <c r="BE4854" s="3">
        <v>8</v>
      </c>
      <c r="BF4854" s="3">
        <v>8.8000000000000007</v>
      </c>
      <c r="BG4854" s="3">
        <v>2.2999999999999998</v>
      </c>
      <c r="BH4854" s="3">
        <v>4.3</v>
      </c>
      <c r="BI4854" s="3">
        <v>5</v>
      </c>
      <c r="BJ4854" s="3">
        <v>5.9</v>
      </c>
      <c r="BK4854" s="3">
        <v>7.8</v>
      </c>
      <c r="BL4854" s="3">
        <v>7.9</v>
      </c>
      <c r="BM4854" s="3">
        <v>6.5</v>
      </c>
      <c r="BN4854" s="3">
        <v>4.3</v>
      </c>
    </row>
    <row r="4855" spans="1:66" x14ac:dyDescent="0.25">
      <c r="A4855" s="3" t="s">
        <v>1631</v>
      </c>
      <c r="B4855" s="3" t="s">
        <v>60</v>
      </c>
      <c r="C4855" s="3" t="s">
        <v>1389</v>
      </c>
      <c r="AZ4855" s="3">
        <v>0</v>
      </c>
      <c r="BA4855" s="3">
        <v>0</v>
      </c>
      <c r="BB4855" s="3">
        <v>0</v>
      </c>
      <c r="BC4855" s="3">
        <v>0</v>
      </c>
      <c r="BD4855" s="3">
        <v>0</v>
      </c>
      <c r="BE4855" s="3">
        <v>0</v>
      </c>
      <c r="BF4855" s="3">
        <v>0</v>
      </c>
      <c r="BG4855" s="3">
        <v>250</v>
      </c>
      <c r="BH4855" s="3">
        <v>250</v>
      </c>
      <c r="BI4855" s="3">
        <v>250</v>
      </c>
      <c r="BJ4855" s="3">
        <v>250</v>
      </c>
      <c r="BK4855" s="3">
        <v>250</v>
      </c>
      <c r="BL4855" s="3">
        <v>250</v>
      </c>
      <c r="BM4855" s="3">
        <v>250</v>
      </c>
      <c r="BN4855" s="3">
        <v>250</v>
      </c>
    </row>
    <row r="4856" spans="1:66" x14ac:dyDescent="0.25">
      <c r="A4856" s="3" t="s">
        <v>1631</v>
      </c>
      <c r="B4856" s="3" t="s">
        <v>60</v>
      </c>
      <c r="C4856" s="3" t="s">
        <v>1363</v>
      </c>
      <c r="D4856" s="3">
        <v>0</v>
      </c>
      <c r="E4856" s="3">
        <v>0</v>
      </c>
      <c r="F4856" s="3">
        <v>0</v>
      </c>
      <c r="G4856" s="3">
        <v>0</v>
      </c>
      <c r="H4856" s="3">
        <v>0</v>
      </c>
      <c r="I4856" s="3">
        <v>0</v>
      </c>
      <c r="J4856" s="3">
        <v>0</v>
      </c>
      <c r="K4856" s="3">
        <v>0</v>
      </c>
      <c r="L4856" s="3">
        <v>0</v>
      </c>
      <c r="M4856" s="3">
        <v>0</v>
      </c>
      <c r="N4856" s="3">
        <v>0</v>
      </c>
      <c r="O4856" s="3">
        <v>0</v>
      </c>
      <c r="P4856" s="3">
        <v>0</v>
      </c>
      <c r="Q4856" s="3">
        <v>0</v>
      </c>
      <c r="R4856" s="3">
        <v>0</v>
      </c>
      <c r="S4856" s="3">
        <v>0</v>
      </c>
      <c r="T4856" s="3">
        <v>0</v>
      </c>
      <c r="U4856" s="3">
        <v>0</v>
      </c>
      <c r="V4856" s="3">
        <v>0</v>
      </c>
      <c r="W4856" s="3">
        <v>0</v>
      </c>
      <c r="X4856" s="3">
        <v>0</v>
      </c>
      <c r="Y4856" s="3">
        <v>0</v>
      </c>
      <c r="Z4856" s="3">
        <v>0</v>
      </c>
      <c r="AA4856" s="3">
        <v>0</v>
      </c>
      <c r="AB4856" s="3">
        <v>0</v>
      </c>
      <c r="AC4856" s="3">
        <v>0</v>
      </c>
      <c r="AD4856" s="3">
        <v>0</v>
      </c>
      <c r="AE4856" s="3">
        <v>0</v>
      </c>
      <c r="AF4856" s="3">
        <v>0</v>
      </c>
      <c r="AG4856" s="3">
        <v>0</v>
      </c>
      <c r="AH4856" s="3">
        <v>0</v>
      </c>
      <c r="AI4856" s="3">
        <v>0</v>
      </c>
      <c r="AJ4856" s="3">
        <v>0</v>
      </c>
      <c r="AK4856" s="3">
        <v>0</v>
      </c>
      <c r="AL4856" s="3">
        <v>0</v>
      </c>
      <c r="AM4856" s="3">
        <v>0</v>
      </c>
      <c r="AN4856" s="3">
        <v>0</v>
      </c>
      <c r="AO4856" s="3">
        <v>0</v>
      </c>
      <c r="AP4856" s="3">
        <v>0</v>
      </c>
      <c r="AQ4856" s="3">
        <v>0</v>
      </c>
      <c r="AR4856" s="3">
        <v>0</v>
      </c>
      <c r="AS4856" s="3">
        <v>0</v>
      </c>
      <c r="AT4856" s="3">
        <v>0</v>
      </c>
      <c r="AU4856" s="3">
        <v>0</v>
      </c>
      <c r="AV4856" s="3">
        <v>0</v>
      </c>
      <c r="AW4856" s="3">
        <v>0</v>
      </c>
      <c r="AX4856" s="3">
        <v>0</v>
      </c>
      <c r="AY4856" s="3">
        <v>0</v>
      </c>
      <c r="AZ4856" s="3">
        <v>0</v>
      </c>
      <c r="BA4856" s="3">
        <v>0</v>
      </c>
      <c r="BB4856" s="3">
        <v>0</v>
      </c>
      <c r="BC4856" s="3">
        <v>0</v>
      </c>
      <c r="BD4856" s="3">
        <v>0</v>
      </c>
      <c r="BE4856" s="3">
        <v>0</v>
      </c>
      <c r="BF4856" s="3">
        <v>0</v>
      </c>
      <c r="BG4856" s="3">
        <v>0</v>
      </c>
      <c r="BH4856" s="3">
        <v>0</v>
      </c>
      <c r="BI4856" s="3">
        <v>0</v>
      </c>
      <c r="BJ4856" s="3">
        <v>0</v>
      </c>
      <c r="BK4856" s="3">
        <v>0</v>
      </c>
      <c r="BL4856" s="3">
        <v>0</v>
      </c>
      <c r="BM4856" s="3">
        <v>381</v>
      </c>
      <c r="BN4856" s="3">
        <v>395</v>
      </c>
    </row>
    <row r="4857" spans="1:66" x14ac:dyDescent="0.25">
      <c r="A4857" s="3" t="s">
        <v>1631</v>
      </c>
      <c r="B4857" s="3" t="s">
        <v>60</v>
      </c>
      <c r="C4857" s="3" t="s">
        <v>701</v>
      </c>
      <c r="D4857" s="3">
        <v>3867</v>
      </c>
      <c r="E4857" s="3">
        <v>3954</v>
      </c>
      <c r="F4857" s="3">
        <v>4032</v>
      </c>
      <c r="G4857" s="3">
        <v>3388</v>
      </c>
      <c r="H4857" s="3">
        <v>5345</v>
      </c>
      <c r="I4857" s="3">
        <v>5645</v>
      </c>
      <c r="J4857" s="3">
        <v>5220</v>
      </c>
      <c r="K4857" s="3">
        <v>4713</v>
      </c>
      <c r="L4857" s="3">
        <v>4998</v>
      </c>
      <c r="M4857" s="3">
        <v>5258</v>
      </c>
      <c r="N4857" s="3">
        <v>5362</v>
      </c>
      <c r="O4857" s="3">
        <v>4775</v>
      </c>
      <c r="P4857" s="3">
        <v>4553</v>
      </c>
      <c r="Q4857" s="3">
        <v>4874</v>
      </c>
      <c r="R4857" s="3">
        <v>5013</v>
      </c>
      <c r="S4857" s="3">
        <v>5551</v>
      </c>
      <c r="T4857" s="3">
        <v>6559</v>
      </c>
      <c r="U4857" s="3">
        <v>6896</v>
      </c>
      <c r="V4857" s="3">
        <v>7241</v>
      </c>
      <c r="W4857" s="3">
        <v>6853</v>
      </c>
      <c r="X4857" s="3">
        <v>6050</v>
      </c>
      <c r="Y4857" s="3">
        <v>3377</v>
      </c>
      <c r="Z4857" s="3">
        <v>3165</v>
      </c>
      <c r="AA4857" s="3">
        <v>3645</v>
      </c>
      <c r="AB4857" s="3">
        <v>4142</v>
      </c>
      <c r="AC4857" s="3">
        <v>3388</v>
      </c>
      <c r="AD4857" s="3">
        <v>3333</v>
      </c>
      <c r="AE4857" s="3">
        <v>3754</v>
      </c>
      <c r="AF4857" s="3">
        <v>3753</v>
      </c>
      <c r="AG4857" s="3">
        <v>3699</v>
      </c>
      <c r="AH4857" s="3">
        <v>3652</v>
      </c>
      <c r="AI4857" s="3">
        <v>3245</v>
      </c>
      <c r="AJ4857" s="3">
        <v>3413</v>
      </c>
      <c r="AK4857" s="3">
        <v>3217</v>
      </c>
      <c r="AL4857" s="3">
        <v>3187</v>
      </c>
      <c r="AM4857" s="3">
        <v>3013</v>
      </c>
      <c r="AN4857" s="3">
        <v>3560</v>
      </c>
      <c r="AO4857" s="3">
        <v>3544</v>
      </c>
      <c r="AP4857" s="3">
        <v>3777</v>
      </c>
      <c r="AQ4857" s="3">
        <v>3525</v>
      </c>
      <c r="AR4857" s="3">
        <v>2922</v>
      </c>
      <c r="AS4857" s="3">
        <v>2589</v>
      </c>
      <c r="AT4857" s="3">
        <v>2765</v>
      </c>
      <c r="AU4857" s="3">
        <v>2619</v>
      </c>
      <c r="AV4857" s="3">
        <v>2258</v>
      </c>
      <c r="AW4857" s="3">
        <v>2826</v>
      </c>
      <c r="AX4857" s="3">
        <v>2709</v>
      </c>
      <c r="AY4857" s="3">
        <v>2737</v>
      </c>
      <c r="AZ4857" s="3">
        <v>2618</v>
      </c>
      <c r="BA4857" s="3">
        <v>2268</v>
      </c>
      <c r="BB4857" s="3">
        <v>2240</v>
      </c>
      <c r="BC4857" s="3">
        <v>2239</v>
      </c>
      <c r="BD4857" s="3">
        <v>2412</v>
      </c>
      <c r="BE4857" s="3">
        <v>3324</v>
      </c>
      <c r="BF4857" s="3">
        <v>3346</v>
      </c>
      <c r="BG4857" s="3">
        <v>3329</v>
      </c>
      <c r="BH4857" s="3">
        <v>3329</v>
      </c>
      <c r="BI4857" s="3">
        <v>3257</v>
      </c>
      <c r="BJ4857" s="3">
        <v>3172</v>
      </c>
      <c r="BK4857" s="3">
        <v>3196</v>
      </c>
      <c r="BL4857" s="3">
        <v>3093</v>
      </c>
      <c r="BM4857" s="3">
        <v>3026</v>
      </c>
      <c r="BN4857" s="3">
        <v>3065</v>
      </c>
    </row>
    <row r="4858" spans="1:66" x14ac:dyDescent="0.25">
      <c r="A4858" s="3" t="s">
        <v>1631</v>
      </c>
      <c r="B4858" s="3" t="s">
        <v>60</v>
      </c>
      <c r="C4858" s="3" t="s">
        <v>705</v>
      </c>
      <c r="D4858" s="3">
        <v>3867</v>
      </c>
      <c r="E4858" s="3">
        <v>3954</v>
      </c>
      <c r="F4858" s="3">
        <v>4032</v>
      </c>
      <c r="G4858" s="3">
        <v>3388</v>
      </c>
      <c r="H4858" s="3">
        <v>5345</v>
      </c>
      <c r="I4858" s="3">
        <v>5645</v>
      </c>
      <c r="J4858" s="3">
        <v>5220</v>
      </c>
      <c r="K4858" s="3">
        <v>4713</v>
      </c>
      <c r="L4858" s="3">
        <v>4998</v>
      </c>
      <c r="M4858" s="3">
        <v>5258</v>
      </c>
      <c r="N4858" s="3">
        <v>5362</v>
      </c>
      <c r="O4858" s="3">
        <v>4775</v>
      </c>
      <c r="P4858" s="3">
        <v>4553</v>
      </c>
      <c r="Q4858" s="3">
        <v>4874</v>
      </c>
      <c r="R4858" s="3">
        <v>5013</v>
      </c>
      <c r="S4858" s="3">
        <v>5551</v>
      </c>
      <c r="T4858" s="3">
        <v>6559</v>
      </c>
      <c r="U4858" s="3">
        <v>6896</v>
      </c>
      <c r="V4858" s="3">
        <v>7241</v>
      </c>
      <c r="W4858" s="3">
        <v>6853</v>
      </c>
      <c r="X4858" s="3">
        <v>6050</v>
      </c>
      <c r="Y4858" s="3">
        <v>3377</v>
      </c>
      <c r="Z4858" s="3">
        <v>3165</v>
      </c>
      <c r="AA4858" s="3">
        <v>3645</v>
      </c>
      <c r="AB4858" s="3">
        <v>4142</v>
      </c>
      <c r="AC4858" s="3">
        <v>3388</v>
      </c>
      <c r="AD4858" s="3">
        <v>3333</v>
      </c>
      <c r="AE4858" s="3">
        <v>3754</v>
      </c>
      <c r="AF4858" s="3">
        <v>3753</v>
      </c>
      <c r="AG4858" s="3">
        <v>3699</v>
      </c>
      <c r="AH4858" s="3">
        <v>3652</v>
      </c>
      <c r="AI4858" s="3">
        <v>3245</v>
      </c>
      <c r="AJ4858" s="3">
        <v>3413</v>
      </c>
      <c r="AK4858" s="3">
        <v>3217</v>
      </c>
      <c r="AL4858" s="3">
        <v>3187</v>
      </c>
      <c r="AM4858" s="3">
        <v>3013</v>
      </c>
      <c r="AN4858" s="3">
        <v>3560</v>
      </c>
      <c r="AO4858" s="3">
        <v>3544</v>
      </c>
      <c r="AP4858" s="3">
        <v>3777</v>
      </c>
      <c r="AQ4858" s="3">
        <v>3525</v>
      </c>
      <c r="AR4858" s="3">
        <v>2922</v>
      </c>
      <c r="AS4858" s="3">
        <v>2589</v>
      </c>
      <c r="AT4858" s="3">
        <v>2765</v>
      </c>
      <c r="AU4858" s="3">
        <v>2619</v>
      </c>
      <c r="AV4858" s="3">
        <v>2258</v>
      </c>
      <c r="AW4858" s="3">
        <v>2826</v>
      </c>
      <c r="AX4858" s="3">
        <v>2709</v>
      </c>
      <c r="AY4858" s="3">
        <v>2737</v>
      </c>
      <c r="AZ4858" s="3">
        <v>2618</v>
      </c>
      <c r="BA4858" s="3">
        <v>2268</v>
      </c>
      <c r="BB4858" s="3">
        <v>2240</v>
      </c>
      <c r="BC4858" s="3">
        <v>2239</v>
      </c>
      <c r="BD4858" s="3">
        <v>2412</v>
      </c>
      <c r="BE4858" s="3">
        <v>3324</v>
      </c>
      <c r="BF4858" s="3">
        <v>3346</v>
      </c>
      <c r="BG4858" s="3">
        <v>3329</v>
      </c>
      <c r="BH4858" s="3">
        <v>3329</v>
      </c>
      <c r="BI4858" s="3">
        <v>3257</v>
      </c>
      <c r="BJ4858" s="3">
        <v>3172</v>
      </c>
      <c r="BK4858" s="3">
        <v>3196</v>
      </c>
      <c r="BL4858" s="3">
        <v>3093</v>
      </c>
      <c r="BM4858" s="3">
        <v>3407</v>
      </c>
      <c r="BN4858" s="3">
        <v>3461</v>
      </c>
    </row>
    <row r="4859" spans="1:66" x14ac:dyDescent="0.25">
      <c r="A4859" s="3" t="s">
        <v>1631</v>
      </c>
      <c r="B4859" s="3" t="s">
        <v>60</v>
      </c>
      <c r="C4859" s="3" t="s">
        <v>709</v>
      </c>
      <c r="D4859" s="3">
        <v>3867</v>
      </c>
      <c r="E4859" s="3">
        <v>3954</v>
      </c>
      <c r="F4859" s="3">
        <v>4032</v>
      </c>
      <c r="G4859" s="3">
        <v>3388</v>
      </c>
      <c r="H4859" s="3">
        <v>5345</v>
      </c>
      <c r="I4859" s="3">
        <v>5645</v>
      </c>
      <c r="J4859" s="3">
        <v>5220</v>
      </c>
      <c r="K4859" s="3">
        <v>4713</v>
      </c>
      <c r="L4859" s="3">
        <v>4998</v>
      </c>
      <c r="M4859" s="3">
        <v>5258</v>
      </c>
      <c r="N4859" s="3">
        <v>5362</v>
      </c>
      <c r="O4859" s="3">
        <v>4775</v>
      </c>
      <c r="P4859" s="3">
        <v>4553</v>
      </c>
      <c r="Q4859" s="3">
        <v>4874</v>
      </c>
      <c r="R4859" s="3">
        <v>5013</v>
      </c>
      <c r="S4859" s="3">
        <v>5551</v>
      </c>
      <c r="T4859" s="3">
        <v>6559</v>
      </c>
      <c r="U4859" s="3">
        <v>6896</v>
      </c>
      <c r="V4859" s="3">
        <v>7241</v>
      </c>
      <c r="W4859" s="3">
        <v>6853</v>
      </c>
      <c r="X4859" s="3">
        <v>6050</v>
      </c>
      <c r="Y4859" s="3">
        <v>3377</v>
      </c>
      <c r="Z4859" s="3">
        <v>3165</v>
      </c>
      <c r="AA4859" s="3">
        <v>3645</v>
      </c>
      <c r="AB4859" s="3">
        <v>4142</v>
      </c>
      <c r="AC4859" s="3">
        <v>3388</v>
      </c>
      <c r="AD4859" s="3">
        <v>3333</v>
      </c>
      <c r="AE4859" s="3">
        <v>3754</v>
      </c>
      <c r="AF4859" s="3">
        <v>3753</v>
      </c>
      <c r="AG4859" s="3">
        <v>3699</v>
      </c>
      <c r="AH4859" s="3">
        <v>3652</v>
      </c>
      <c r="AI4859" s="3">
        <v>3245</v>
      </c>
      <c r="AJ4859" s="3">
        <v>3413</v>
      </c>
      <c r="AK4859" s="3">
        <v>3217</v>
      </c>
      <c r="AL4859" s="3">
        <v>3187</v>
      </c>
      <c r="AM4859" s="3">
        <v>3013</v>
      </c>
      <c r="AN4859" s="3">
        <v>3560</v>
      </c>
      <c r="AO4859" s="3">
        <v>3544</v>
      </c>
      <c r="AP4859" s="3">
        <v>3777</v>
      </c>
      <c r="AQ4859" s="3">
        <v>3525</v>
      </c>
      <c r="AR4859" s="3">
        <v>2922</v>
      </c>
      <c r="AS4859" s="3">
        <v>2589</v>
      </c>
      <c r="AT4859" s="3">
        <v>2765</v>
      </c>
      <c r="AU4859" s="3">
        <v>2619</v>
      </c>
      <c r="AV4859" s="3">
        <v>2258</v>
      </c>
      <c r="AW4859" s="3">
        <v>2826</v>
      </c>
      <c r="AX4859" s="3">
        <v>2709</v>
      </c>
      <c r="AY4859" s="3">
        <v>2737</v>
      </c>
      <c r="AZ4859" s="3">
        <v>2618</v>
      </c>
      <c r="BA4859" s="3">
        <v>2268</v>
      </c>
      <c r="BB4859" s="3">
        <v>2240</v>
      </c>
      <c r="BC4859" s="3">
        <v>2239</v>
      </c>
      <c r="BD4859" s="3">
        <v>2412</v>
      </c>
      <c r="BE4859" s="3">
        <v>3324</v>
      </c>
      <c r="BF4859" s="3">
        <v>3346</v>
      </c>
      <c r="BG4859" s="3">
        <v>3329</v>
      </c>
      <c r="BH4859" s="3">
        <v>3329</v>
      </c>
      <c r="BI4859" s="3">
        <v>3257</v>
      </c>
      <c r="BJ4859" s="3">
        <v>3172</v>
      </c>
      <c r="BK4859" s="3">
        <v>3196</v>
      </c>
      <c r="BL4859" s="3">
        <v>3093</v>
      </c>
      <c r="BM4859" s="3">
        <v>3407</v>
      </c>
      <c r="BN4859" s="3">
        <v>3461</v>
      </c>
    </row>
    <row r="4860" spans="1:66" x14ac:dyDescent="0.25">
      <c r="A4860" s="3" t="s">
        <v>1631</v>
      </c>
      <c r="B4860" s="3" t="s">
        <v>60</v>
      </c>
      <c r="C4860" s="3" t="s">
        <v>1391</v>
      </c>
      <c r="AZ4860" s="3">
        <v>0</v>
      </c>
      <c r="BA4860" s="3">
        <v>8</v>
      </c>
      <c r="BB4860" s="3">
        <v>0</v>
      </c>
      <c r="BC4860" s="3">
        <v>0</v>
      </c>
      <c r="BD4860" s="3">
        <v>0</v>
      </c>
      <c r="BE4860" s="3">
        <v>0</v>
      </c>
      <c r="BF4860" s="3">
        <v>1</v>
      </c>
      <c r="BG4860" s="3">
        <v>0</v>
      </c>
      <c r="BH4860" s="3">
        <v>0</v>
      </c>
      <c r="BI4860" s="3">
        <v>0</v>
      </c>
      <c r="BJ4860" s="3">
        <v>0</v>
      </c>
      <c r="BK4860" s="3">
        <v>0</v>
      </c>
      <c r="BL4860" s="3">
        <v>0</v>
      </c>
      <c r="BM4860" s="3">
        <v>0</v>
      </c>
      <c r="BN4860" s="3">
        <v>4</v>
      </c>
    </row>
    <row r="4861" spans="1:66" x14ac:dyDescent="0.25">
      <c r="A4861" s="3" t="s">
        <v>1631</v>
      </c>
      <c r="B4861" s="3" t="s">
        <v>60</v>
      </c>
      <c r="C4861" s="3" t="s">
        <v>550</v>
      </c>
      <c r="D4861" s="3">
        <v>10949</v>
      </c>
      <c r="E4861" s="3">
        <v>12168</v>
      </c>
      <c r="F4861" s="3">
        <v>13112</v>
      </c>
      <c r="G4861" s="3">
        <v>11485</v>
      </c>
      <c r="H4861" s="3">
        <v>12880</v>
      </c>
      <c r="I4861" s="3">
        <v>13665</v>
      </c>
      <c r="J4861" s="3">
        <v>13380</v>
      </c>
      <c r="K4861" s="3">
        <v>11670</v>
      </c>
      <c r="L4861" s="3">
        <v>12539</v>
      </c>
      <c r="M4861" s="3">
        <v>12402</v>
      </c>
      <c r="N4861" s="3">
        <v>13367</v>
      </c>
      <c r="O4861" s="3">
        <v>12492</v>
      </c>
      <c r="P4861" s="3">
        <v>12964</v>
      </c>
      <c r="Q4861" s="3">
        <v>13959</v>
      </c>
      <c r="R4861" s="3">
        <v>13273</v>
      </c>
      <c r="S4861" s="3">
        <v>12239</v>
      </c>
      <c r="T4861" s="3">
        <v>13155</v>
      </c>
      <c r="U4861" s="3">
        <v>14280</v>
      </c>
      <c r="V4861" s="3">
        <v>15046</v>
      </c>
      <c r="W4861" s="3">
        <v>14936</v>
      </c>
      <c r="X4861" s="3">
        <v>13129</v>
      </c>
      <c r="Y4861" s="3">
        <v>9828</v>
      </c>
      <c r="Z4861" s="3">
        <v>7943</v>
      </c>
      <c r="AA4861" s="3">
        <v>8663</v>
      </c>
      <c r="AB4861" s="3">
        <v>9293</v>
      </c>
      <c r="AC4861" s="3">
        <v>8405</v>
      </c>
      <c r="AD4861" s="3">
        <v>8961</v>
      </c>
      <c r="AE4861" s="3">
        <v>9734</v>
      </c>
      <c r="AF4861" s="3">
        <v>9026</v>
      </c>
      <c r="AG4861" s="3">
        <v>10571</v>
      </c>
      <c r="AH4861" s="3">
        <v>10635</v>
      </c>
      <c r="AI4861" s="3">
        <v>9558</v>
      </c>
      <c r="AJ4861" s="3">
        <v>9866</v>
      </c>
      <c r="AK4861" s="3">
        <v>10664</v>
      </c>
      <c r="AL4861" s="3">
        <v>10065</v>
      </c>
      <c r="AM4861" s="3">
        <v>11392</v>
      </c>
      <c r="AN4861" s="3">
        <v>10653</v>
      </c>
      <c r="AO4861" s="3">
        <v>14779</v>
      </c>
      <c r="AP4861" s="3">
        <v>13850</v>
      </c>
      <c r="AQ4861" s="3">
        <v>13602</v>
      </c>
      <c r="AR4861" s="3">
        <v>12207</v>
      </c>
      <c r="AS4861" s="3">
        <v>10388</v>
      </c>
      <c r="AT4861" s="3">
        <v>10194</v>
      </c>
      <c r="AU4861" s="3">
        <v>11077</v>
      </c>
      <c r="AV4861" s="3">
        <v>11404</v>
      </c>
      <c r="AW4861" s="3">
        <v>10913</v>
      </c>
      <c r="AX4861" s="3">
        <v>9864</v>
      </c>
      <c r="AY4861" s="3">
        <v>10317</v>
      </c>
      <c r="AZ4861" s="3">
        <v>8394</v>
      </c>
      <c r="BA4861" s="3">
        <v>8371</v>
      </c>
      <c r="BB4861" s="3">
        <v>7434</v>
      </c>
      <c r="BC4861" s="3">
        <v>6823</v>
      </c>
      <c r="BD4861" s="3">
        <v>7274</v>
      </c>
      <c r="BE4861" s="3">
        <v>8435</v>
      </c>
      <c r="BF4861" s="3">
        <v>9055</v>
      </c>
      <c r="BG4861" s="3">
        <v>9332</v>
      </c>
      <c r="BH4861" s="3">
        <v>9897</v>
      </c>
      <c r="BI4861" s="3">
        <v>9974</v>
      </c>
      <c r="BJ4861" s="3">
        <v>9219</v>
      </c>
      <c r="BK4861" s="3">
        <v>9743</v>
      </c>
      <c r="BL4861" s="3">
        <v>9812</v>
      </c>
      <c r="BM4861" s="3">
        <v>9900</v>
      </c>
      <c r="BN4861" s="3">
        <v>9925</v>
      </c>
    </row>
    <row r="4862" spans="1:66" x14ac:dyDescent="0.25">
      <c r="A4862" s="3" t="s">
        <v>1631</v>
      </c>
      <c r="B4862" s="3" t="s">
        <v>60</v>
      </c>
      <c r="C4862" s="3" t="s">
        <v>548</v>
      </c>
      <c r="D4862" s="3">
        <v>14867</v>
      </c>
      <c r="E4862" s="3">
        <v>16680</v>
      </c>
      <c r="F4862" s="3">
        <v>18276</v>
      </c>
      <c r="G4862" s="3">
        <v>16728</v>
      </c>
      <c r="H4862" s="3">
        <v>18466</v>
      </c>
      <c r="I4862" s="3">
        <v>19635</v>
      </c>
      <c r="J4862" s="3">
        <v>19581</v>
      </c>
      <c r="K4862" s="3">
        <v>17086</v>
      </c>
      <c r="L4862" s="3">
        <v>19253</v>
      </c>
      <c r="M4862" s="3">
        <v>19414</v>
      </c>
      <c r="N4862" s="3">
        <v>16357</v>
      </c>
      <c r="O4862" s="3">
        <v>15051</v>
      </c>
      <c r="P4862" s="3">
        <v>15855</v>
      </c>
      <c r="Q4862" s="3">
        <v>16879</v>
      </c>
      <c r="R4862" s="3">
        <v>15629</v>
      </c>
      <c r="S4862" s="3">
        <v>14433</v>
      </c>
      <c r="T4862" s="3">
        <v>15547</v>
      </c>
      <c r="U4862" s="3">
        <v>16669</v>
      </c>
      <c r="V4862" s="3">
        <v>17534</v>
      </c>
      <c r="W4862" s="3">
        <v>17226</v>
      </c>
      <c r="X4862" s="3">
        <v>15192</v>
      </c>
      <c r="Y4862" s="3">
        <v>11720</v>
      </c>
      <c r="Z4862" s="3">
        <v>9969</v>
      </c>
      <c r="AA4862" s="3">
        <v>10797</v>
      </c>
      <c r="AB4862" s="3">
        <v>11298</v>
      </c>
      <c r="AC4862" s="3">
        <v>10387</v>
      </c>
      <c r="AD4862" s="3">
        <v>10886</v>
      </c>
      <c r="AE4862" s="3">
        <v>11802</v>
      </c>
      <c r="AF4862" s="3">
        <v>11118</v>
      </c>
      <c r="AG4862" s="3">
        <v>12757</v>
      </c>
      <c r="AH4862" s="3">
        <v>12598</v>
      </c>
      <c r="AI4862" s="3">
        <v>11413</v>
      </c>
      <c r="AJ4862" s="3">
        <v>11637</v>
      </c>
      <c r="AK4862" s="3">
        <v>12647</v>
      </c>
      <c r="AL4862" s="3">
        <v>12125</v>
      </c>
      <c r="AM4862" s="3">
        <v>13400</v>
      </c>
      <c r="AN4862" s="3">
        <v>12651</v>
      </c>
      <c r="AO4862" s="3">
        <v>16765</v>
      </c>
      <c r="AP4862" s="3">
        <v>16007</v>
      </c>
      <c r="AQ4862" s="3">
        <v>16161</v>
      </c>
      <c r="AR4862" s="3">
        <v>14351</v>
      </c>
      <c r="AS4862" s="3">
        <v>12139</v>
      </c>
      <c r="AT4862" s="3">
        <v>12019</v>
      </c>
      <c r="AU4862" s="3">
        <v>12800</v>
      </c>
      <c r="AV4862" s="3">
        <v>13051</v>
      </c>
      <c r="AW4862" s="3">
        <v>12715</v>
      </c>
      <c r="AX4862" s="3">
        <v>11595</v>
      </c>
      <c r="AY4862" s="3">
        <v>12056</v>
      </c>
      <c r="AZ4862" s="3">
        <v>9975</v>
      </c>
      <c r="BA4862" s="3">
        <v>9839</v>
      </c>
      <c r="BB4862" s="3">
        <v>8529</v>
      </c>
      <c r="BC4862" s="3">
        <v>7804</v>
      </c>
      <c r="BD4862" s="3">
        <v>8170</v>
      </c>
      <c r="BE4862" s="3">
        <v>9837</v>
      </c>
      <c r="BF4862" s="3">
        <v>11693</v>
      </c>
      <c r="BG4862" s="3">
        <v>11655</v>
      </c>
      <c r="BH4862" s="3">
        <v>12136</v>
      </c>
      <c r="BI4862" s="3">
        <v>12972</v>
      </c>
      <c r="BJ4862" s="3">
        <v>12511</v>
      </c>
      <c r="BK4862" s="3">
        <v>12194</v>
      </c>
      <c r="BL4862" s="3">
        <v>12228</v>
      </c>
      <c r="BM4862" s="3">
        <v>13180</v>
      </c>
      <c r="BN4862" s="3">
        <v>14432</v>
      </c>
    </row>
    <row r="4863" spans="1:66" x14ac:dyDescent="0.25">
      <c r="A4863" s="3" t="s">
        <v>1631</v>
      </c>
      <c r="B4863" s="3" t="s">
        <v>60</v>
      </c>
      <c r="C4863" s="3" t="s">
        <v>429</v>
      </c>
      <c r="D4863" s="3">
        <v>14867</v>
      </c>
      <c r="E4863" s="3">
        <v>16680</v>
      </c>
      <c r="F4863" s="3">
        <v>18276</v>
      </c>
      <c r="G4863" s="3">
        <v>16728</v>
      </c>
      <c r="H4863" s="3">
        <v>18466</v>
      </c>
      <c r="I4863" s="3">
        <v>19635</v>
      </c>
      <c r="J4863" s="3">
        <v>19581</v>
      </c>
      <c r="K4863" s="3">
        <v>17086</v>
      </c>
      <c r="L4863" s="3">
        <v>19253</v>
      </c>
      <c r="M4863" s="3">
        <v>19414</v>
      </c>
      <c r="N4863" s="3">
        <v>16357</v>
      </c>
      <c r="O4863" s="3">
        <v>15051</v>
      </c>
      <c r="P4863" s="3">
        <v>15855</v>
      </c>
      <c r="Q4863" s="3">
        <v>16879</v>
      </c>
      <c r="R4863" s="3">
        <v>15629</v>
      </c>
      <c r="S4863" s="3">
        <v>14433</v>
      </c>
      <c r="T4863" s="3">
        <v>15547</v>
      </c>
      <c r="U4863" s="3">
        <v>16669</v>
      </c>
      <c r="V4863" s="3">
        <v>17534</v>
      </c>
      <c r="W4863" s="3">
        <v>17226</v>
      </c>
      <c r="X4863" s="3">
        <v>15192</v>
      </c>
      <c r="Y4863" s="3">
        <v>11720</v>
      </c>
      <c r="Z4863" s="3">
        <v>9969</v>
      </c>
      <c r="AA4863" s="3">
        <v>10797</v>
      </c>
      <c r="AB4863" s="3">
        <v>11298</v>
      </c>
      <c r="AC4863" s="3">
        <v>10387</v>
      </c>
      <c r="AD4863" s="3">
        <v>10886</v>
      </c>
      <c r="AE4863" s="3">
        <v>11802</v>
      </c>
      <c r="AF4863" s="3">
        <v>11118</v>
      </c>
      <c r="AG4863" s="3">
        <v>12757</v>
      </c>
      <c r="AH4863" s="3">
        <v>12598</v>
      </c>
      <c r="AI4863" s="3">
        <v>11413</v>
      </c>
      <c r="AJ4863" s="3">
        <v>11637</v>
      </c>
      <c r="AK4863" s="3">
        <v>12647</v>
      </c>
      <c r="AL4863" s="3">
        <v>12125</v>
      </c>
      <c r="AM4863" s="3">
        <v>13400</v>
      </c>
      <c r="AN4863" s="3">
        <v>12648</v>
      </c>
      <c r="AO4863" s="3">
        <v>16765</v>
      </c>
      <c r="AP4863" s="3">
        <v>15904</v>
      </c>
      <c r="AQ4863" s="3">
        <v>16096</v>
      </c>
      <c r="AR4863" s="3">
        <v>14343</v>
      </c>
      <c r="AS4863" s="3">
        <v>12137</v>
      </c>
      <c r="AT4863" s="3">
        <v>11946</v>
      </c>
      <c r="AU4863" s="3">
        <v>12740</v>
      </c>
      <c r="AV4863" s="3">
        <v>13034</v>
      </c>
      <c r="AW4863" s="3">
        <v>12545</v>
      </c>
      <c r="AX4863" s="3">
        <v>11377</v>
      </c>
      <c r="AY4863" s="3">
        <v>11804</v>
      </c>
      <c r="AZ4863" s="3">
        <v>9739</v>
      </c>
      <c r="BA4863" s="3">
        <v>9605</v>
      </c>
      <c r="BB4863" s="3">
        <v>8309</v>
      </c>
      <c r="BC4863" s="3">
        <v>7639</v>
      </c>
      <c r="BD4863" s="3">
        <v>7992</v>
      </c>
      <c r="BE4863" s="3">
        <v>9213</v>
      </c>
      <c r="BF4863" s="3">
        <v>9831</v>
      </c>
      <c r="BG4863" s="3">
        <v>10182</v>
      </c>
      <c r="BH4863" s="3">
        <v>10715</v>
      </c>
      <c r="BI4863" s="3">
        <v>10694</v>
      </c>
      <c r="BJ4863" s="3">
        <v>9946</v>
      </c>
      <c r="BK4863" s="3">
        <v>10443</v>
      </c>
      <c r="BL4863" s="3">
        <v>10416</v>
      </c>
      <c r="BM4863" s="3">
        <v>10921</v>
      </c>
      <c r="BN4863" s="3">
        <v>10989</v>
      </c>
    </row>
    <row r="4864" spans="1:66" x14ac:dyDescent="0.25">
      <c r="A4864" s="3" t="s">
        <v>1631</v>
      </c>
      <c r="B4864" s="3" t="s">
        <v>60</v>
      </c>
      <c r="C4864" s="3" t="s">
        <v>545</v>
      </c>
      <c r="D4864" s="3">
        <v>71489</v>
      </c>
      <c r="E4864" s="3">
        <v>72604</v>
      </c>
      <c r="F4864" s="3">
        <v>75871</v>
      </c>
      <c r="G4864" s="3">
        <v>80271</v>
      </c>
      <c r="H4864" s="3">
        <v>83832</v>
      </c>
      <c r="I4864" s="3">
        <v>87097</v>
      </c>
      <c r="J4864" s="3">
        <v>93039</v>
      </c>
      <c r="K4864" s="3">
        <v>97479</v>
      </c>
      <c r="L4864" s="3">
        <v>106497</v>
      </c>
      <c r="M4864" s="3">
        <v>112382</v>
      </c>
      <c r="N4864" s="3">
        <v>109518</v>
      </c>
      <c r="O4864" s="3">
        <v>111319</v>
      </c>
      <c r="P4864" s="3">
        <v>120795</v>
      </c>
      <c r="Q4864" s="3">
        <v>126826</v>
      </c>
      <c r="R4864" s="3">
        <v>122818</v>
      </c>
      <c r="S4864" s="3">
        <v>122248</v>
      </c>
      <c r="T4864" s="3">
        <v>128685</v>
      </c>
      <c r="U4864" s="3">
        <v>131591</v>
      </c>
      <c r="V4864" s="3">
        <v>135330</v>
      </c>
      <c r="W4864" s="3">
        <v>127201</v>
      </c>
      <c r="X4864" s="3">
        <v>113946</v>
      </c>
      <c r="Y4864" s="3">
        <v>109789</v>
      </c>
      <c r="Z4864" s="3">
        <v>103527</v>
      </c>
      <c r="AA4864" s="3">
        <v>105784</v>
      </c>
      <c r="AB4864" s="3">
        <v>109882</v>
      </c>
      <c r="AC4864" s="3">
        <v>112389</v>
      </c>
      <c r="AD4864" s="3">
        <v>115491</v>
      </c>
      <c r="AE4864" s="3">
        <v>121623</v>
      </c>
      <c r="AF4864" s="3">
        <v>125136</v>
      </c>
      <c r="AG4864" s="3">
        <v>124140</v>
      </c>
      <c r="AH4864" s="3">
        <v>123533</v>
      </c>
      <c r="AI4864" s="3">
        <v>125270</v>
      </c>
      <c r="AJ4864" s="3">
        <v>125875</v>
      </c>
      <c r="AK4864" s="3">
        <v>133783</v>
      </c>
      <c r="AL4864" s="3">
        <v>134691</v>
      </c>
      <c r="AM4864" s="3">
        <v>138111</v>
      </c>
      <c r="AN4864" s="3">
        <v>138970</v>
      </c>
      <c r="AO4864" s="3">
        <v>142276</v>
      </c>
      <c r="AP4864" s="3">
        <v>146388</v>
      </c>
      <c r="AQ4864" s="3">
        <v>152958</v>
      </c>
      <c r="AR4864" s="3">
        <v>148131</v>
      </c>
      <c r="AS4864" s="3">
        <v>146608</v>
      </c>
      <c r="AT4864" s="3">
        <v>149891</v>
      </c>
      <c r="AU4864" s="3">
        <v>144445</v>
      </c>
      <c r="AV4864" s="3">
        <v>146228</v>
      </c>
      <c r="AW4864" s="3">
        <v>145916</v>
      </c>
      <c r="AX4864" s="3">
        <v>145325</v>
      </c>
      <c r="AY4864" s="3">
        <v>144401</v>
      </c>
      <c r="AZ4864" s="3">
        <v>136629</v>
      </c>
      <c r="BA4864" s="3">
        <v>133927</v>
      </c>
      <c r="BB4864" s="3">
        <v>137928</v>
      </c>
      <c r="BC4864" s="3">
        <v>135766</v>
      </c>
      <c r="BD4864" s="3">
        <v>134269</v>
      </c>
      <c r="BE4864" s="3">
        <v>140548</v>
      </c>
      <c r="BF4864" s="3">
        <v>138428</v>
      </c>
      <c r="BG4864" s="3">
        <v>142804</v>
      </c>
      <c r="BH4864" s="3">
        <v>145279</v>
      </c>
      <c r="BI4864" s="3">
        <v>142653</v>
      </c>
      <c r="BJ4864" s="3">
        <v>146246</v>
      </c>
      <c r="BK4864" s="3">
        <v>143219</v>
      </c>
      <c r="BL4864" s="3">
        <v>119977</v>
      </c>
      <c r="BM4864" s="3">
        <v>130750</v>
      </c>
      <c r="BN4864" s="3">
        <v>130305</v>
      </c>
    </row>
    <row r="4865" spans="1:66" x14ac:dyDescent="0.25">
      <c r="A4865" s="3" t="s">
        <v>1631</v>
      </c>
      <c r="B4865" s="3" t="s">
        <v>60</v>
      </c>
      <c r="C4865" s="3" t="s">
        <v>1536</v>
      </c>
      <c r="AZ4865" s="3">
        <v>2.7</v>
      </c>
      <c r="BA4865" s="3">
        <v>3.2</v>
      </c>
      <c r="BB4865" s="3">
        <v>3.3</v>
      </c>
      <c r="BC4865" s="3">
        <v>3.7</v>
      </c>
      <c r="BD4865" s="3">
        <v>4.0999999999999996</v>
      </c>
      <c r="BE4865" s="3">
        <v>3.7</v>
      </c>
      <c r="BF4865" s="3">
        <v>3.6</v>
      </c>
      <c r="BG4865" s="3">
        <v>3.8</v>
      </c>
      <c r="BH4865" s="3">
        <v>4</v>
      </c>
      <c r="BI4865" s="3">
        <v>3.7</v>
      </c>
      <c r="BJ4865" s="3">
        <v>3.7</v>
      </c>
      <c r="BK4865" s="3">
        <v>3.9</v>
      </c>
      <c r="BL4865" s="3">
        <v>4.0999999999999996</v>
      </c>
      <c r="BM4865" s="3">
        <v>4</v>
      </c>
      <c r="BN4865" s="3">
        <v>4.0999999999999996</v>
      </c>
    </row>
    <row r="4866" spans="1:66" x14ac:dyDescent="0.25">
      <c r="A4866" s="3" t="s">
        <v>1631</v>
      </c>
      <c r="B4866" s="3" t="s">
        <v>60</v>
      </c>
      <c r="C4866" s="3" t="s">
        <v>542</v>
      </c>
      <c r="D4866" s="3">
        <v>5468</v>
      </c>
      <c r="E4866" s="3">
        <v>5557</v>
      </c>
      <c r="F4866" s="3">
        <v>5699</v>
      </c>
      <c r="G4866" s="3">
        <v>5683</v>
      </c>
      <c r="H4866" s="3">
        <v>5527</v>
      </c>
      <c r="I4866" s="3">
        <v>5572</v>
      </c>
      <c r="J4866" s="3">
        <v>5455</v>
      </c>
      <c r="K4866" s="3">
        <v>5139</v>
      </c>
      <c r="L4866" s="3">
        <v>5360</v>
      </c>
      <c r="M4866" s="3">
        <v>5552</v>
      </c>
      <c r="N4866" s="3">
        <v>5691</v>
      </c>
      <c r="O4866" s="3">
        <v>5953</v>
      </c>
      <c r="P4866" s="3">
        <v>6535</v>
      </c>
      <c r="Q4866" s="3">
        <v>6256</v>
      </c>
      <c r="R4866" s="3">
        <v>5855</v>
      </c>
      <c r="S4866" s="3">
        <v>5672</v>
      </c>
      <c r="T4866" s="3">
        <v>6157</v>
      </c>
      <c r="U4866" s="3">
        <v>6225</v>
      </c>
      <c r="V4866" s="3">
        <v>6058</v>
      </c>
      <c r="W4866" s="3">
        <v>3767</v>
      </c>
      <c r="X4866" s="3">
        <v>4519</v>
      </c>
      <c r="Y4866" s="3">
        <v>3676</v>
      </c>
      <c r="Z4866" s="3">
        <v>3578</v>
      </c>
      <c r="AA4866" s="3">
        <v>3798</v>
      </c>
      <c r="AB4866" s="3">
        <v>4572</v>
      </c>
      <c r="AC4866" s="3">
        <v>3872</v>
      </c>
      <c r="AD4866" s="3">
        <v>4558</v>
      </c>
      <c r="AE4866" s="3">
        <v>3412</v>
      </c>
      <c r="AF4866" s="3">
        <v>4166</v>
      </c>
      <c r="AG4866" s="3">
        <v>3943</v>
      </c>
      <c r="AH4866" s="3">
        <v>3516</v>
      </c>
      <c r="AI4866" s="3">
        <v>3258</v>
      </c>
      <c r="AJ4866" s="3">
        <v>3048</v>
      </c>
      <c r="AK4866" s="3">
        <v>2376</v>
      </c>
      <c r="AL4866" s="3">
        <v>2487</v>
      </c>
      <c r="AM4866" s="3">
        <v>2614</v>
      </c>
      <c r="AN4866" s="3">
        <v>3060</v>
      </c>
      <c r="AO4866" s="3">
        <v>3108</v>
      </c>
      <c r="AP4866" s="3">
        <v>2720</v>
      </c>
      <c r="AQ4866" s="3">
        <v>2676</v>
      </c>
      <c r="AR4866" s="3">
        <v>2868</v>
      </c>
      <c r="AS4866" s="3">
        <v>3378</v>
      </c>
      <c r="AT4866" s="3">
        <v>2767</v>
      </c>
      <c r="AU4866" s="3">
        <v>3078</v>
      </c>
      <c r="AV4866" s="3">
        <v>2872</v>
      </c>
      <c r="AW4866" s="3">
        <v>2440</v>
      </c>
      <c r="AX4866" s="3">
        <v>2370</v>
      </c>
      <c r="AY4866" s="3">
        <v>2129</v>
      </c>
      <c r="AZ4866" s="3">
        <v>2200</v>
      </c>
      <c r="BA4866" s="3">
        <v>2195</v>
      </c>
      <c r="BB4866" s="3">
        <v>1988</v>
      </c>
      <c r="BC4866" s="3">
        <v>2080</v>
      </c>
      <c r="BD4866" s="3">
        <v>2052</v>
      </c>
      <c r="BE4866" s="3">
        <v>2369</v>
      </c>
      <c r="BF4866" s="3">
        <v>5303</v>
      </c>
      <c r="BG4866" s="3">
        <v>4078</v>
      </c>
      <c r="BH4866" s="3">
        <v>4109</v>
      </c>
      <c r="BI4866" s="3">
        <v>4467</v>
      </c>
      <c r="BJ4866" s="3">
        <v>4313</v>
      </c>
      <c r="BK4866" s="3">
        <v>4657</v>
      </c>
      <c r="BL4866" s="3">
        <v>5023</v>
      </c>
      <c r="BM4866" s="3">
        <v>5239</v>
      </c>
      <c r="BN4866" s="3">
        <v>5220</v>
      </c>
    </row>
    <row r="4867" spans="1:66" x14ac:dyDescent="0.25">
      <c r="A4867" s="3" t="s">
        <v>1631</v>
      </c>
      <c r="B4867" s="3" t="s">
        <v>60</v>
      </c>
      <c r="C4867" s="3" t="s">
        <v>539</v>
      </c>
      <c r="D4867" s="3">
        <v>440</v>
      </c>
      <c r="E4867" s="3">
        <v>460</v>
      </c>
      <c r="F4867" s="3">
        <v>452</v>
      </c>
      <c r="G4867" s="3">
        <v>423</v>
      </c>
      <c r="H4867" s="3">
        <v>369</v>
      </c>
      <c r="I4867" s="3">
        <v>384</v>
      </c>
      <c r="J4867" s="3">
        <v>733</v>
      </c>
      <c r="K4867" s="3">
        <v>1137</v>
      </c>
      <c r="L4867" s="3">
        <v>1175</v>
      </c>
      <c r="M4867" s="3">
        <v>1436</v>
      </c>
      <c r="N4867" s="3">
        <v>5479</v>
      </c>
      <c r="O4867" s="3">
        <v>8765</v>
      </c>
      <c r="P4867" s="3">
        <v>9642</v>
      </c>
      <c r="Q4867" s="3">
        <v>12041</v>
      </c>
      <c r="R4867" s="3">
        <v>13704</v>
      </c>
      <c r="S4867" s="3">
        <v>15674</v>
      </c>
      <c r="T4867" s="3">
        <v>15889</v>
      </c>
      <c r="U4867" s="3">
        <v>15758</v>
      </c>
      <c r="V4867" s="3">
        <v>20423</v>
      </c>
      <c r="W4867" s="3">
        <v>15610</v>
      </c>
      <c r="X4867" s="3">
        <v>10400</v>
      </c>
      <c r="Y4867" s="3">
        <v>6031</v>
      </c>
      <c r="Z4867" s="3">
        <v>2524</v>
      </c>
      <c r="AA4867" s="3">
        <v>1397</v>
      </c>
      <c r="AB4867" s="3">
        <v>1325</v>
      </c>
      <c r="AC4867" s="3">
        <v>1168</v>
      </c>
      <c r="AD4867" s="3">
        <v>1666</v>
      </c>
      <c r="AE4867" s="3">
        <v>1522</v>
      </c>
      <c r="AF4867" s="3">
        <v>2915</v>
      </c>
      <c r="AG4867" s="3">
        <v>2993</v>
      </c>
      <c r="AH4867" s="3">
        <v>1490</v>
      </c>
      <c r="AI4867" s="3">
        <v>1232</v>
      </c>
      <c r="AJ4867" s="3">
        <v>1145</v>
      </c>
      <c r="AK4867" s="3">
        <v>1391</v>
      </c>
      <c r="AL4867" s="3">
        <v>1442</v>
      </c>
      <c r="AM4867" s="3">
        <v>1512</v>
      </c>
      <c r="AN4867" s="3">
        <v>1539</v>
      </c>
      <c r="AO4867" s="3">
        <v>1343</v>
      </c>
      <c r="AP4867" s="3">
        <v>2201</v>
      </c>
      <c r="AQ4867" s="3">
        <v>2690</v>
      </c>
      <c r="AR4867" s="3">
        <v>2066</v>
      </c>
      <c r="AS4867" s="3">
        <v>1522</v>
      </c>
      <c r="AT4867" s="3">
        <v>2145</v>
      </c>
      <c r="AU4867" s="3">
        <v>1697</v>
      </c>
      <c r="AV4867" s="3">
        <v>1522</v>
      </c>
      <c r="AW4867" s="3">
        <v>1641</v>
      </c>
      <c r="AX4867" s="3">
        <v>751</v>
      </c>
      <c r="AY4867" s="3">
        <v>1076</v>
      </c>
      <c r="AZ4867" s="3">
        <v>738</v>
      </c>
      <c r="BA4867" s="3">
        <v>618</v>
      </c>
      <c r="BB4867" s="3">
        <v>593</v>
      </c>
      <c r="BC4867" s="3">
        <v>530</v>
      </c>
      <c r="BD4867" s="3">
        <v>451</v>
      </c>
      <c r="BE4867" s="3">
        <v>875</v>
      </c>
      <c r="BF4867" s="3">
        <v>2139</v>
      </c>
      <c r="BG4867" s="3">
        <v>1688</v>
      </c>
      <c r="BH4867" s="3">
        <v>1662</v>
      </c>
      <c r="BI4867" s="3">
        <v>2493</v>
      </c>
      <c r="BJ4867" s="3">
        <v>2793</v>
      </c>
      <c r="BK4867" s="3">
        <v>1929</v>
      </c>
      <c r="BL4867" s="3">
        <v>2002</v>
      </c>
      <c r="BM4867" s="3">
        <v>2533</v>
      </c>
      <c r="BN4867" s="3">
        <v>3644</v>
      </c>
    </row>
    <row r="4868" spans="1:66" x14ac:dyDescent="0.25">
      <c r="A4868" s="3" t="s">
        <v>1631</v>
      </c>
      <c r="B4868" s="3" t="s">
        <v>60</v>
      </c>
      <c r="C4868" s="3" t="s">
        <v>1393</v>
      </c>
      <c r="AZ4868" s="3">
        <v>667</v>
      </c>
      <c r="BA4868" s="3">
        <v>684</v>
      </c>
      <c r="BB4868" s="3">
        <v>640</v>
      </c>
      <c r="BC4868" s="3">
        <v>639</v>
      </c>
      <c r="BD4868" s="3">
        <v>616</v>
      </c>
      <c r="BE4868" s="3">
        <v>590</v>
      </c>
      <c r="BF4868" s="3">
        <v>585</v>
      </c>
      <c r="BG4868" s="3">
        <v>590</v>
      </c>
      <c r="BH4868" s="3">
        <v>546</v>
      </c>
      <c r="BI4868" s="3">
        <v>538</v>
      </c>
      <c r="BJ4868" s="3">
        <v>511</v>
      </c>
      <c r="BK4868" s="3">
        <v>512</v>
      </c>
      <c r="BL4868" s="3">
        <v>506</v>
      </c>
      <c r="BM4868" s="3">
        <v>491</v>
      </c>
      <c r="BN4868" s="3">
        <v>487</v>
      </c>
    </row>
    <row r="4869" spans="1:66" x14ac:dyDescent="0.25">
      <c r="A4869" s="3" t="s">
        <v>1631</v>
      </c>
      <c r="B4869" s="3" t="s">
        <v>60</v>
      </c>
      <c r="C4869" s="3" t="s">
        <v>536</v>
      </c>
      <c r="D4869" s="3">
        <v>31288</v>
      </c>
      <c r="E4869" s="3">
        <v>30543</v>
      </c>
      <c r="F4869" s="3">
        <v>31064</v>
      </c>
      <c r="G4869" s="3">
        <v>29718</v>
      </c>
      <c r="H4869" s="3">
        <v>29799</v>
      </c>
      <c r="I4869" s="3">
        <v>31460</v>
      </c>
      <c r="J4869" s="3">
        <v>30935</v>
      </c>
      <c r="K4869" s="3">
        <v>28735</v>
      </c>
      <c r="L4869" s="3">
        <v>28901</v>
      </c>
      <c r="M4869" s="3">
        <v>30371</v>
      </c>
      <c r="N4869" s="3">
        <v>30038</v>
      </c>
      <c r="O4869" s="3">
        <v>28885</v>
      </c>
      <c r="P4869" s="3">
        <v>30739</v>
      </c>
      <c r="Q4869" s="3">
        <v>31764</v>
      </c>
      <c r="R4869" s="3">
        <v>29165</v>
      </c>
      <c r="S4869" s="3">
        <v>27460</v>
      </c>
      <c r="T4869" s="3">
        <v>32331</v>
      </c>
      <c r="U4869" s="3">
        <v>34571</v>
      </c>
      <c r="V4869" s="3">
        <v>33852</v>
      </c>
      <c r="W4869" s="3">
        <v>28017</v>
      </c>
      <c r="X4869" s="3">
        <v>24750</v>
      </c>
      <c r="Y4869" s="3">
        <v>19875</v>
      </c>
      <c r="Z4869" s="3">
        <v>18764</v>
      </c>
      <c r="AA4869" s="3">
        <v>18564</v>
      </c>
      <c r="AB4869" s="3">
        <v>18799</v>
      </c>
      <c r="AC4869" s="3">
        <v>24944</v>
      </c>
      <c r="AD4869" s="3">
        <v>26785</v>
      </c>
      <c r="AE4869" s="3">
        <v>27600</v>
      </c>
      <c r="AF4869" s="3">
        <v>26815</v>
      </c>
      <c r="AG4869" s="3">
        <v>28154</v>
      </c>
      <c r="AH4869" s="3">
        <v>23911</v>
      </c>
      <c r="AI4869" s="3">
        <v>23208</v>
      </c>
      <c r="AJ4869" s="3">
        <v>23954</v>
      </c>
      <c r="AK4869" s="3">
        <v>20573</v>
      </c>
      <c r="AL4869" s="3">
        <v>21023</v>
      </c>
      <c r="AM4869" s="3">
        <v>21387</v>
      </c>
      <c r="AN4869" s="3">
        <v>21800</v>
      </c>
      <c r="AO4869" s="3">
        <v>22812</v>
      </c>
      <c r="AP4869" s="3">
        <v>20597</v>
      </c>
      <c r="AQ4869" s="3">
        <v>22184</v>
      </c>
      <c r="AR4869" s="3">
        <v>20951</v>
      </c>
      <c r="AS4869" s="3">
        <v>18504</v>
      </c>
      <c r="AT4869" s="3">
        <v>18693</v>
      </c>
      <c r="AU4869" s="3">
        <v>20020</v>
      </c>
      <c r="AV4869" s="3">
        <v>23160</v>
      </c>
      <c r="AW4869" s="3">
        <v>23813</v>
      </c>
      <c r="AX4869" s="3">
        <v>20405</v>
      </c>
      <c r="AY4869" s="3">
        <v>20768</v>
      </c>
      <c r="AZ4869" s="3">
        <v>15677</v>
      </c>
      <c r="BA4869" s="3">
        <v>14234</v>
      </c>
      <c r="BB4869" s="3">
        <v>14220</v>
      </c>
      <c r="BC4869" s="3">
        <v>13854</v>
      </c>
      <c r="BD4869" s="3">
        <v>14069</v>
      </c>
      <c r="BE4869" s="3">
        <v>15966</v>
      </c>
      <c r="BF4869" s="3">
        <v>15808</v>
      </c>
      <c r="BG4869" s="3">
        <v>16327</v>
      </c>
      <c r="BH4869" s="3">
        <v>16994</v>
      </c>
      <c r="BI4869" s="3">
        <v>16422</v>
      </c>
      <c r="BJ4869" s="3">
        <v>15801</v>
      </c>
      <c r="BK4869" s="3">
        <v>16540</v>
      </c>
      <c r="BL4869" s="3">
        <v>16183</v>
      </c>
      <c r="BM4869" s="3">
        <v>16587</v>
      </c>
      <c r="BN4869" s="3">
        <v>17254</v>
      </c>
    </row>
    <row r="4870" spans="1:66" x14ac:dyDescent="0.25">
      <c r="A4870" s="3" t="s">
        <v>1631</v>
      </c>
      <c r="B4870" s="3" t="s">
        <v>60</v>
      </c>
      <c r="C4870" s="3" t="s">
        <v>533</v>
      </c>
      <c r="D4870" s="3">
        <v>20234</v>
      </c>
      <c r="E4870" s="3">
        <v>20372</v>
      </c>
      <c r="F4870" s="3">
        <v>20929</v>
      </c>
      <c r="G4870" s="3">
        <v>20777</v>
      </c>
      <c r="H4870" s="3">
        <v>19670</v>
      </c>
      <c r="I4870" s="3">
        <v>20141</v>
      </c>
      <c r="J4870" s="3">
        <v>20798</v>
      </c>
      <c r="K4870" s="3">
        <v>22849</v>
      </c>
      <c r="L4870" s="3">
        <v>23558</v>
      </c>
      <c r="M4870" s="3">
        <v>23658</v>
      </c>
      <c r="N4870" s="3">
        <v>24226</v>
      </c>
      <c r="O4870" s="3">
        <v>26516</v>
      </c>
      <c r="P4870" s="3">
        <v>28683</v>
      </c>
      <c r="Q4870" s="3">
        <v>27897</v>
      </c>
      <c r="R4870" s="3">
        <v>25814</v>
      </c>
      <c r="S4870" s="3">
        <v>25347</v>
      </c>
      <c r="T4870" s="3">
        <v>25704</v>
      </c>
      <c r="U4870" s="3">
        <v>25374</v>
      </c>
      <c r="V4870" s="3">
        <v>25548</v>
      </c>
      <c r="W4870" s="3">
        <v>15359</v>
      </c>
      <c r="X4870" s="3">
        <v>12915</v>
      </c>
      <c r="Y4870" s="3">
        <v>11291</v>
      </c>
      <c r="Z4870" s="3">
        <v>10402</v>
      </c>
      <c r="AA4870" s="3">
        <v>9582</v>
      </c>
      <c r="AB4870" s="3">
        <v>11207</v>
      </c>
      <c r="AC4870" s="3">
        <v>11389</v>
      </c>
      <c r="AD4870" s="3">
        <v>11969</v>
      </c>
      <c r="AE4870" s="3">
        <v>12756</v>
      </c>
      <c r="AF4870" s="3">
        <v>13527</v>
      </c>
      <c r="AG4870" s="3">
        <v>13657</v>
      </c>
      <c r="AH4870" s="3">
        <v>12104</v>
      </c>
      <c r="AI4870" s="3">
        <v>12637</v>
      </c>
      <c r="AJ4870" s="3">
        <v>12304</v>
      </c>
      <c r="AK4870" s="3">
        <v>13113</v>
      </c>
      <c r="AL4870" s="3">
        <v>12502</v>
      </c>
      <c r="AM4870" s="3">
        <v>12685</v>
      </c>
      <c r="AN4870" s="3">
        <v>15682</v>
      </c>
      <c r="AO4870" s="3">
        <v>14871</v>
      </c>
      <c r="AP4870" s="3">
        <v>13163</v>
      </c>
      <c r="AQ4870" s="3">
        <v>15200</v>
      </c>
      <c r="AR4870" s="3">
        <v>15199</v>
      </c>
      <c r="AS4870" s="3">
        <v>17799</v>
      </c>
      <c r="AT4870" s="3">
        <v>18310</v>
      </c>
      <c r="AU4870" s="3">
        <v>18348</v>
      </c>
      <c r="AV4870" s="3">
        <v>16033</v>
      </c>
      <c r="AW4870" s="3">
        <v>17601</v>
      </c>
      <c r="AX4870" s="3">
        <v>11140</v>
      </c>
      <c r="AY4870" s="3">
        <v>12383</v>
      </c>
      <c r="AZ4870" s="3">
        <v>11472</v>
      </c>
      <c r="BA4870" s="3">
        <v>10904</v>
      </c>
      <c r="BB4870" s="3">
        <v>9876</v>
      </c>
      <c r="BC4870" s="3">
        <v>9384</v>
      </c>
      <c r="BD4870" s="3">
        <v>7531</v>
      </c>
      <c r="BE4870" s="3">
        <v>10181</v>
      </c>
      <c r="BF4870" s="3">
        <v>11028</v>
      </c>
      <c r="BG4870" s="3">
        <v>9122</v>
      </c>
      <c r="BH4870" s="3">
        <v>9525</v>
      </c>
      <c r="BI4870" s="3">
        <v>9527</v>
      </c>
      <c r="BJ4870" s="3">
        <v>11599</v>
      </c>
      <c r="BK4870" s="3">
        <v>11833</v>
      </c>
      <c r="BL4870" s="3">
        <v>9976</v>
      </c>
      <c r="BM4870" s="3">
        <v>9463</v>
      </c>
      <c r="BN4870" s="3">
        <v>9332</v>
      </c>
    </row>
    <row r="4871" spans="1:66" x14ac:dyDescent="0.25">
      <c r="A4871" s="3" t="s">
        <v>1631</v>
      </c>
      <c r="B4871" s="3" t="s">
        <v>60</v>
      </c>
      <c r="C4871" s="3" t="s">
        <v>527</v>
      </c>
      <c r="D4871" s="3">
        <v>128920</v>
      </c>
      <c r="E4871" s="3">
        <v>129536</v>
      </c>
      <c r="F4871" s="3">
        <v>134015</v>
      </c>
      <c r="G4871" s="3">
        <v>136873</v>
      </c>
      <c r="H4871" s="3">
        <v>139197</v>
      </c>
      <c r="I4871" s="3">
        <v>144653</v>
      </c>
      <c r="J4871" s="3">
        <v>150960</v>
      </c>
      <c r="K4871" s="3">
        <v>155339</v>
      </c>
      <c r="L4871" s="3">
        <v>165493</v>
      </c>
      <c r="M4871" s="3">
        <v>173399</v>
      </c>
      <c r="N4871" s="3">
        <v>174952</v>
      </c>
      <c r="O4871" s="3">
        <v>181438</v>
      </c>
      <c r="P4871" s="3">
        <v>196393</v>
      </c>
      <c r="Q4871" s="3">
        <v>204784</v>
      </c>
      <c r="R4871" s="3">
        <v>197356</v>
      </c>
      <c r="S4871" s="3">
        <v>196401</v>
      </c>
      <c r="T4871" s="3">
        <v>208766</v>
      </c>
      <c r="U4871" s="3">
        <v>213518</v>
      </c>
      <c r="V4871" s="3">
        <v>221211</v>
      </c>
      <c r="W4871" s="3">
        <v>189955</v>
      </c>
      <c r="X4871" s="3">
        <v>166531</v>
      </c>
      <c r="Y4871" s="3">
        <v>150661</v>
      </c>
      <c r="Z4871" s="3">
        <v>138795</v>
      </c>
      <c r="AA4871" s="3">
        <v>139125</v>
      </c>
      <c r="AB4871" s="3">
        <v>145785</v>
      </c>
      <c r="AC4871" s="3">
        <v>153761</v>
      </c>
      <c r="AD4871" s="3">
        <v>160470</v>
      </c>
      <c r="AE4871" s="3">
        <v>166913</v>
      </c>
      <c r="AF4871" s="3">
        <v>172559</v>
      </c>
      <c r="AG4871" s="3">
        <v>172888</v>
      </c>
      <c r="AH4871" s="3">
        <v>164553</v>
      </c>
      <c r="AI4871" s="3">
        <v>165604</v>
      </c>
      <c r="AJ4871" s="3">
        <v>166325</v>
      </c>
      <c r="AK4871" s="3">
        <v>171235</v>
      </c>
      <c r="AL4871" s="3">
        <v>172145</v>
      </c>
      <c r="AM4871" s="3">
        <v>176308</v>
      </c>
      <c r="AN4871" s="3">
        <v>181052</v>
      </c>
      <c r="AO4871" s="3">
        <v>184411</v>
      </c>
      <c r="AP4871" s="3">
        <v>185069</v>
      </c>
      <c r="AQ4871" s="3">
        <v>195707</v>
      </c>
      <c r="AR4871" s="3">
        <v>189214</v>
      </c>
      <c r="AS4871" s="3">
        <v>187811</v>
      </c>
      <c r="AT4871" s="3">
        <v>191806</v>
      </c>
      <c r="AU4871" s="3">
        <v>187589</v>
      </c>
      <c r="AV4871" s="3">
        <v>189815</v>
      </c>
      <c r="AW4871" s="3">
        <v>191411</v>
      </c>
      <c r="AX4871" s="3">
        <v>179992</v>
      </c>
      <c r="AY4871" s="3">
        <v>180757</v>
      </c>
      <c r="AZ4871" s="3">
        <v>166715</v>
      </c>
      <c r="BA4871" s="3">
        <v>161879</v>
      </c>
      <c r="BB4871" s="3">
        <v>164604</v>
      </c>
      <c r="BC4871" s="3">
        <v>161614</v>
      </c>
      <c r="BD4871" s="3">
        <v>158372</v>
      </c>
      <c r="BE4871" s="3">
        <v>169939</v>
      </c>
      <c r="BF4871" s="3">
        <v>172706</v>
      </c>
      <c r="BG4871" s="3">
        <v>174019</v>
      </c>
      <c r="BH4871" s="3">
        <v>177570</v>
      </c>
      <c r="BI4871" s="3">
        <v>175562</v>
      </c>
      <c r="BJ4871" s="3">
        <v>180753</v>
      </c>
      <c r="BK4871" s="3">
        <v>178178</v>
      </c>
      <c r="BL4871" s="3">
        <v>153160</v>
      </c>
      <c r="BM4871" s="3">
        <v>164573</v>
      </c>
      <c r="BN4871" s="3">
        <v>165755</v>
      </c>
    </row>
    <row r="4872" spans="1:66" x14ac:dyDescent="0.25">
      <c r="A4872" s="3" t="s">
        <v>1631</v>
      </c>
      <c r="B4872" s="3" t="s">
        <v>60</v>
      </c>
      <c r="C4872" s="3" t="s">
        <v>1310</v>
      </c>
      <c r="D4872" s="3">
        <v>16.5</v>
      </c>
      <c r="E4872" s="3">
        <v>16.399999999999999</v>
      </c>
      <c r="F4872" s="3">
        <v>16.899999999999999</v>
      </c>
      <c r="G4872" s="3">
        <v>17</v>
      </c>
      <c r="H4872" s="3">
        <v>17</v>
      </c>
      <c r="I4872" s="3">
        <v>17.3</v>
      </c>
      <c r="J4872" s="3">
        <v>17.7</v>
      </c>
      <c r="K4872" s="3">
        <v>18</v>
      </c>
      <c r="L4872" s="3">
        <v>19</v>
      </c>
      <c r="M4872" s="3">
        <v>19.7</v>
      </c>
      <c r="N4872" s="3">
        <v>19.7</v>
      </c>
      <c r="O4872" s="3">
        <v>20.2</v>
      </c>
      <c r="P4872" s="3">
        <v>21.8</v>
      </c>
      <c r="Q4872" s="3">
        <v>22.6</v>
      </c>
      <c r="R4872" s="3">
        <v>21.6</v>
      </c>
      <c r="S4872" s="3">
        <v>21.5</v>
      </c>
      <c r="T4872" s="3">
        <v>22.9</v>
      </c>
      <c r="U4872" s="3">
        <v>23.3</v>
      </c>
      <c r="V4872" s="3">
        <v>24</v>
      </c>
      <c r="W4872" s="3">
        <v>20.5</v>
      </c>
      <c r="X4872" s="3">
        <v>18</v>
      </c>
      <c r="Y4872" s="3">
        <v>16.399999999999999</v>
      </c>
      <c r="Z4872" s="3">
        <v>15.2</v>
      </c>
      <c r="AA4872" s="3">
        <v>15.4</v>
      </c>
      <c r="AB4872" s="3">
        <v>16.100000000000001</v>
      </c>
      <c r="AC4872" s="3">
        <v>16.899999999999999</v>
      </c>
      <c r="AD4872" s="3">
        <v>17.600000000000001</v>
      </c>
      <c r="AE4872" s="3">
        <v>18.2</v>
      </c>
      <c r="AF4872" s="3">
        <v>18.7</v>
      </c>
      <c r="AG4872" s="3">
        <v>18.7</v>
      </c>
      <c r="AH4872" s="3">
        <v>17.7</v>
      </c>
      <c r="AI4872" s="3">
        <v>17.600000000000001</v>
      </c>
      <c r="AJ4872" s="3">
        <v>17.5</v>
      </c>
      <c r="AK4872" s="3">
        <v>17.899999999999999</v>
      </c>
      <c r="AL4872" s="3">
        <v>17.899999999999999</v>
      </c>
      <c r="AM4872" s="3">
        <v>18.2</v>
      </c>
      <c r="AN4872" s="3">
        <v>18.600000000000001</v>
      </c>
      <c r="AO4872" s="3">
        <v>18.8</v>
      </c>
      <c r="AP4872" s="3">
        <v>18.8</v>
      </c>
      <c r="AQ4872" s="3">
        <v>19.8</v>
      </c>
      <c r="AR4872" s="3">
        <v>19</v>
      </c>
      <c r="AS4872" s="3">
        <v>18.8</v>
      </c>
      <c r="AT4872" s="3">
        <v>19.2</v>
      </c>
      <c r="AU4872" s="3">
        <v>18.7</v>
      </c>
      <c r="AV4872" s="3">
        <v>18.899999999999999</v>
      </c>
      <c r="AW4872" s="3">
        <v>19</v>
      </c>
      <c r="AX4872" s="3">
        <v>17.899999999999999</v>
      </c>
      <c r="AY4872" s="3">
        <v>18.100000000000001</v>
      </c>
      <c r="AZ4872" s="3">
        <v>16.8</v>
      </c>
      <c r="BA4872" s="3">
        <v>16.3</v>
      </c>
      <c r="BB4872" s="3">
        <v>16.7</v>
      </c>
      <c r="BC4872" s="3">
        <v>16.399999999999999</v>
      </c>
      <c r="BD4872" s="3">
        <v>16</v>
      </c>
      <c r="BE4872" s="3">
        <v>17.100000000000001</v>
      </c>
      <c r="BF4872" s="3">
        <v>17.399999999999999</v>
      </c>
      <c r="BG4872" s="3">
        <v>17.5</v>
      </c>
      <c r="BH4872" s="3">
        <v>17.8</v>
      </c>
      <c r="BI4872" s="3">
        <v>17.600000000000001</v>
      </c>
      <c r="BJ4872" s="3">
        <v>18.100000000000001</v>
      </c>
      <c r="BK4872" s="3">
        <v>17.8</v>
      </c>
      <c r="BL4872" s="3">
        <v>15.2</v>
      </c>
      <c r="BM4872" s="3">
        <v>16.399999999999999</v>
      </c>
      <c r="BN4872" s="3">
        <v>16.5</v>
      </c>
    </row>
    <row r="4873" spans="1:66" x14ac:dyDescent="0.25">
      <c r="A4873" s="3" t="s">
        <v>1631</v>
      </c>
      <c r="B4873" s="3" t="s">
        <v>60</v>
      </c>
      <c r="C4873" s="3" t="s">
        <v>433</v>
      </c>
      <c r="D4873" s="3">
        <v>128481</v>
      </c>
      <c r="E4873" s="3">
        <v>129076</v>
      </c>
      <c r="F4873" s="3">
        <v>133563</v>
      </c>
      <c r="G4873" s="3">
        <v>136449</v>
      </c>
      <c r="H4873" s="3">
        <v>138827</v>
      </c>
      <c r="I4873" s="3">
        <v>144269</v>
      </c>
      <c r="J4873" s="3">
        <v>150227</v>
      </c>
      <c r="K4873" s="3">
        <v>154202</v>
      </c>
      <c r="L4873" s="3">
        <v>164317</v>
      </c>
      <c r="M4873" s="3">
        <v>171962</v>
      </c>
      <c r="N4873" s="3">
        <v>169473</v>
      </c>
      <c r="O4873" s="3">
        <v>172673</v>
      </c>
      <c r="P4873" s="3">
        <v>186751</v>
      </c>
      <c r="Q4873" s="3">
        <v>192743</v>
      </c>
      <c r="R4873" s="3">
        <v>183651</v>
      </c>
      <c r="S4873" s="3">
        <v>180727</v>
      </c>
      <c r="T4873" s="3">
        <v>192877</v>
      </c>
      <c r="U4873" s="3">
        <v>197760</v>
      </c>
      <c r="V4873" s="3">
        <v>200788</v>
      </c>
      <c r="W4873" s="3">
        <v>174345</v>
      </c>
      <c r="X4873" s="3">
        <v>156130</v>
      </c>
      <c r="Y4873" s="3">
        <v>144630</v>
      </c>
      <c r="Z4873" s="3">
        <v>136271</v>
      </c>
      <c r="AA4873" s="3">
        <v>137728</v>
      </c>
      <c r="AB4873" s="3">
        <v>144460</v>
      </c>
      <c r="AC4873" s="3">
        <v>152593</v>
      </c>
      <c r="AD4873" s="3">
        <v>158804</v>
      </c>
      <c r="AE4873" s="3">
        <v>165391</v>
      </c>
      <c r="AF4873" s="3">
        <v>169644</v>
      </c>
      <c r="AG4873" s="3">
        <v>169894</v>
      </c>
      <c r="AH4873" s="3">
        <v>163063</v>
      </c>
      <c r="AI4873" s="3">
        <v>164373</v>
      </c>
      <c r="AJ4873" s="3">
        <v>165179</v>
      </c>
      <c r="AK4873" s="3">
        <v>169844</v>
      </c>
      <c r="AL4873" s="3">
        <v>170703</v>
      </c>
      <c r="AM4873" s="3">
        <v>174796</v>
      </c>
      <c r="AN4873" s="3">
        <v>179513</v>
      </c>
      <c r="AO4873" s="3">
        <v>183068</v>
      </c>
      <c r="AP4873" s="3">
        <v>182868</v>
      </c>
      <c r="AQ4873" s="3">
        <v>193017</v>
      </c>
      <c r="AR4873" s="3">
        <v>187148</v>
      </c>
      <c r="AS4873" s="3">
        <v>186290</v>
      </c>
      <c r="AT4873" s="3">
        <v>189661</v>
      </c>
      <c r="AU4873" s="3">
        <v>185892</v>
      </c>
      <c r="AV4873" s="3">
        <v>188293</v>
      </c>
      <c r="AW4873" s="3">
        <v>189770</v>
      </c>
      <c r="AX4873" s="3">
        <v>179240</v>
      </c>
      <c r="AY4873" s="3">
        <v>179681</v>
      </c>
      <c r="AZ4873" s="3">
        <v>165978</v>
      </c>
      <c r="BA4873" s="3">
        <v>161260</v>
      </c>
      <c r="BB4873" s="3">
        <v>164012</v>
      </c>
      <c r="BC4873" s="3">
        <v>161084</v>
      </c>
      <c r="BD4873" s="3">
        <v>157921</v>
      </c>
      <c r="BE4873" s="3">
        <v>169064</v>
      </c>
      <c r="BF4873" s="3">
        <v>170567</v>
      </c>
      <c r="BG4873" s="3">
        <v>172331</v>
      </c>
      <c r="BH4873" s="3">
        <v>175908</v>
      </c>
      <c r="BI4873" s="3">
        <v>173068</v>
      </c>
      <c r="BJ4873" s="3">
        <v>177960</v>
      </c>
      <c r="BK4873" s="3">
        <v>176250</v>
      </c>
      <c r="BL4873" s="3">
        <v>151158</v>
      </c>
      <c r="BM4873" s="3">
        <v>162039</v>
      </c>
      <c r="BN4873" s="3">
        <v>162111</v>
      </c>
    </row>
    <row r="4874" spans="1:66" x14ac:dyDescent="0.25">
      <c r="A4874" s="3" t="s">
        <v>1631</v>
      </c>
      <c r="B4874" s="3" t="s">
        <v>60</v>
      </c>
      <c r="C4874" s="3" t="s">
        <v>525</v>
      </c>
      <c r="D4874" s="3">
        <v>0</v>
      </c>
      <c r="E4874" s="3">
        <v>0</v>
      </c>
      <c r="F4874" s="3">
        <v>0</v>
      </c>
      <c r="G4874" s="3">
        <v>0</v>
      </c>
      <c r="H4874" s="3">
        <v>0</v>
      </c>
      <c r="I4874" s="3">
        <v>0</v>
      </c>
      <c r="J4874" s="3">
        <v>0</v>
      </c>
      <c r="K4874" s="3">
        <v>0</v>
      </c>
      <c r="L4874" s="3">
        <v>0</v>
      </c>
      <c r="M4874" s="3">
        <v>0</v>
      </c>
      <c r="N4874" s="3">
        <v>0</v>
      </c>
      <c r="O4874" s="3">
        <v>0</v>
      </c>
      <c r="P4874" s="3">
        <v>0</v>
      </c>
      <c r="Q4874" s="3">
        <v>0</v>
      </c>
      <c r="R4874" s="3">
        <v>0</v>
      </c>
      <c r="S4874" s="3">
        <v>0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3">
        <v>0</v>
      </c>
      <c r="AS4874" s="3">
        <v>0</v>
      </c>
      <c r="AT4874" s="3">
        <v>0</v>
      </c>
      <c r="AU4874" s="3">
        <v>0</v>
      </c>
      <c r="AV4874" s="3">
        <v>0</v>
      </c>
      <c r="AW4874" s="3">
        <v>0</v>
      </c>
      <c r="AX4874" s="3">
        <v>0</v>
      </c>
      <c r="AY4874" s="3">
        <v>0</v>
      </c>
      <c r="AZ4874" s="3">
        <v>0</v>
      </c>
      <c r="BA4874" s="3">
        <v>0</v>
      </c>
      <c r="BB4874" s="3">
        <v>0</v>
      </c>
      <c r="BC4874" s="3">
        <v>0</v>
      </c>
      <c r="BD4874" s="3">
        <v>0</v>
      </c>
      <c r="BE4874" s="3">
        <v>0</v>
      </c>
      <c r="BF4874" s="3">
        <v>0</v>
      </c>
      <c r="BG4874" s="3">
        <v>0</v>
      </c>
      <c r="BH4874" s="3">
        <v>0</v>
      </c>
      <c r="BI4874" s="3">
        <v>0</v>
      </c>
      <c r="BJ4874" s="3">
        <v>0</v>
      </c>
      <c r="BK4874" s="3">
        <v>0</v>
      </c>
      <c r="BL4874" s="3">
        <v>0</v>
      </c>
      <c r="BM4874" s="3">
        <v>0</v>
      </c>
      <c r="BN4874" s="3">
        <v>0</v>
      </c>
    </row>
    <row r="4875" spans="1:66" x14ac:dyDescent="0.25">
      <c r="A4875" s="3" t="s">
        <v>1631</v>
      </c>
      <c r="B4875" s="3" t="s">
        <v>60</v>
      </c>
      <c r="C4875" s="3" t="s">
        <v>523</v>
      </c>
      <c r="D4875" s="3">
        <v>0</v>
      </c>
      <c r="E4875" s="3">
        <v>0</v>
      </c>
      <c r="F4875" s="3">
        <v>0</v>
      </c>
      <c r="G4875" s="3">
        <v>0</v>
      </c>
      <c r="H4875" s="3">
        <v>0</v>
      </c>
      <c r="I4875" s="3">
        <v>0</v>
      </c>
      <c r="J4875" s="3">
        <v>0</v>
      </c>
      <c r="K4875" s="3">
        <v>0</v>
      </c>
      <c r="L4875" s="3">
        <v>0</v>
      </c>
      <c r="M4875" s="3">
        <v>0</v>
      </c>
      <c r="N4875" s="3">
        <v>0</v>
      </c>
      <c r="O4875" s="3">
        <v>0</v>
      </c>
      <c r="P4875" s="3">
        <v>0</v>
      </c>
      <c r="Q4875" s="3">
        <v>0</v>
      </c>
      <c r="R4875" s="3">
        <v>0</v>
      </c>
      <c r="S4875" s="3">
        <v>0</v>
      </c>
      <c r="T4875" s="3">
        <v>0</v>
      </c>
      <c r="U4875" s="3">
        <v>0</v>
      </c>
      <c r="V4875" s="3">
        <v>0</v>
      </c>
      <c r="W4875" s="3">
        <v>0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>
        <v>0</v>
      </c>
      <c r="AG4875" s="3">
        <v>0</v>
      </c>
      <c r="AH4875" s="3">
        <v>0</v>
      </c>
      <c r="AI4875" s="3">
        <v>0</v>
      </c>
      <c r="AJ4875" s="3">
        <v>0</v>
      </c>
      <c r="AK4875" s="3">
        <v>0</v>
      </c>
      <c r="AL4875" s="3">
        <v>0</v>
      </c>
      <c r="AM4875" s="3">
        <v>0</v>
      </c>
      <c r="AN4875" s="3">
        <v>3</v>
      </c>
      <c r="AO4875" s="3">
        <v>0</v>
      </c>
      <c r="AP4875" s="3">
        <v>103</v>
      </c>
      <c r="AQ4875" s="3">
        <v>65</v>
      </c>
      <c r="AR4875" s="3">
        <v>9</v>
      </c>
      <c r="AS4875" s="3">
        <v>2</v>
      </c>
      <c r="AT4875" s="3">
        <v>73</v>
      </c>
      <c r="AU4875" s="3">
        <v>60</v>
      </c>
      <c r="AV4875" s="3">
        <v>17</v>
      </c>
      <c r="AW4875" s="3">
        <v>170</v>
      </c>
      <c r="AX4875" s="3">
        <v>218</v>
      </c>
      <c r="AY4875" s="3">
        <v>252</v>
      </c>
      <c r="AZ4875" s="3">
        <v>236</v>
      </c>
      <c r="BA4875" s="3">
        <v>234</v>
      </c>
      <c r="BB4875" s="3">
        <v>220</v>
      </c>
      <c r="BC4875" s="3">
        <v>165</v>
      </c>
      <c r="BD4875" s="3">
        <v>178</v>
      </c>
      <c r="BE4875" s="3">
        <v>624</v>
      </c>
      <c r="BF4875" s="3">
        <v>1862</v>
      </c>
      <c r="BG4875" s="3">
        <v>1473</v>
      </c>
      <c r="BH4875" s="3">
        <v>1421</v>
      </c>
      <c r="BI4875" s="3">
        <v>2278</v>
      </c>
      <c r="BJ4875" s="3">
        <v>2565</v>
      </c>
      <c r="BK4875" s="3">
        <v>1751</v>
      </c>
      <c r="BL4875" s="3">
        <v>1812</v>
      </c>
      <c r="BM4875" s="3">
        <v>2259</v>
      </c>
      <c r="BN4875" s="3">
        <v>3443</v>
      </c>
    </row>
    <row r="4876" spans="1:66" x14ac:dyDescent="0.25">
      <c r="A4876" s="3" t="s">
        <v>1631</v>
      </c>
      <c r="B4876" s="3" t="s">
        <v>60</v>
      </c>
      <c r="C4876" s="3" t="s">
        <v>520</v>
      </c>
      <c r="D4876" s="3">
        <v>184</v>
      </c>
      <c r="E4876" s="3">
        <v>184</v>
      </c>
      <c r="F4876" s="3">
        <v>174</v>
      </c>
      <c r="G4876" s="3">
        <v>178</v>
      </c>
      <c r="H4876" s="3">
        <v>208</v>
      </c>
      <c r="I4876" s="3">
        <v>203</v>
      </c>
      <c r="J4876" s="3">
        <v>195</v>
      </c>
      <c r="K4876" s="3">
        <v>188</v>
      </c>
      <c r="L4876" s="3">
        <v>185</v>
      </c>
      <c r="M4876" s="3">
        <v>125</v>
      </c>
      <c r="N4876" s="3">
        <v>115</v>
      </c>
      <c r="O4876" s="3">
        <v>450</v>
      </c>
      <c r="P4876" s="3">
        <v>540</v>
      </c>
      <c r="Q4876" s="3">
        <v>385</v>
      </c>
      <c r="R4876" s="3">
        <v>420</v>
      </c>
      <c r="S4876" s="3">
        <v>550</v>
      </c>
      <c r="T4876" s="3">
        <v>515</v>
      </c>
      <c r="U4876" s="3">
        <v>500</v>
      </c>
      <c r="V4876" s="3">
        <v>575</v>
      </c>
      <c r="W4876" s="3">
        <v>615</v>
      </c>
      <c r="X4876" s="3">
        <v>640</v>
      </c>
      <c r="Y4876" s="3">
        <v>411</v>
      </c>
      <c r="Z4876" s="3">
        <v>439</v>
      </c>
      <c r="AA4876" s="3">
        <v>534</v>
      </c>
      <c r="AB4876" s="3">
        <v>555</v>
      </c>
      <c r="AC4876" s="3">
        <v>533</v>
      </c>
      <c r="AD4876" s="3">
        <v>586</v>
      </c>
      <c r="AE4876" s="3">
        <v>586</v>
      </c>
      <c r="AF4876" s="3">
        <v>598</v>
      </c>
      <c r="AG4876" s="3">
        <v>1153</v>
      </c>
      <c r="AH4876" s="3">
        <v>1160</v>
      </c>
      <c r="AI4876" s="3">
        <v>1140</v>
      </c>
      <c r="AJ4876" s="3">
        <v>1189</v>
      </c>
      <c r="AK4876" s="3">
        <v>1214</v>
      </c>
      <c r="AL4876" s="3">
        <v>1436</v>
      </c>
      <c r="AM4876" s="3">
        <v>1637</v>
      </c>
      <c r="AN4876" s="3">
        <v>1646</v>
      </c>
      <c r="AO4876" s="3">
        <v>1614</v>
      </c>
      <c r="AP4876" s="3">
        <v>1652</v>
      </c>
      <c r="AQ4876" s="3">
        <v>1455</v>
      </c>
      <c r="AR4876" s="3">
        <v>1500</v>
      </c>
      <c r="AS4876" s="3">
        <v>408</v>
      </c>
      <c r="AT4876" s="3">
        <v>400</v>
      </c>
      <c r="AU4876" s="3">
        <v>1504</v>
      </c>
      <c r="AV4876" s="3">
        <v>1471</v>
      </c>
      <c r="AW4876" s="3">
        <v>404</v>
      </c>
      <c r="AX4876" s="3">
        <v>394</v>
      </c>
      <c r="AY4876" s="3">
        <v>1409</v>
      </c>
      <c r="AZ4876" s="3">
        <v>935</v>
      </c>
      <c r="BA4876" s="3">
        <v>1083</v>
      </c>
      <c r="BB4876" s="3">
        <v>1260</v>
      </c>
      <c r="BC4876" s="3">
        <v>1259</v>
      </c>
      <c r="BD4876" s="3">
        <v>1514</v>
      </c>
      <c r="BE4876" s="3">
        <v>1651</v>
      </c>
      <c r="BF4876" s="3">
        <v>1879</v>
      </c>
      <c r="BG4876" s="3">
        <v>1733</v>
      </c>
      <c r="BH4876" s="3">
        <v>1913</v>
      </c>
      <c r="BI4876" s="3">
        <v>1982</v>
      </c>
      <c r="BJ4876" s="3">
        <v>1543</v>
      </c>
      <c r="BK4876" s="3">
        <v>1915</v>
      </c>
      <c r="BL4876" s="3">
        <v>1965</v>
      </c>
      <c r="BM4876" s="3">
        <v>2050</v>
      </c>
      <c r="BN4876" s="3">
        <v>2005</v>
      </c>
    </row>
    <row r="4877" spans="1:66" x14ac:dyDescent="0.25">
      <c r="A4877" s="3" t="s">
        <v>1631</v>
      </c>
      <c r="B4877" s="3" t="s">
        <v>60</v>
      </c>
      <c r="C4877" s="3" t="s">
        <v>518</v>
      </c>
      <c r="D4877" s="3">
        <v>184</v>
      </c>
      <c r="E4877" s="3">
        <v>184</v>
      </c>
      <c r="F4877" s="3">
        <v>174</v>
      </c>
      <c r="G4877" s="3">
        <v>178</v>
      </c>
      <c r="H4877" s="3">
        <v>208</v>
      </c>
      <c r="I4877" s="3">
        <v>203</v>
      </c>
      <c r="J4877" s="3">
        <v>195</v>
      </c>
      <c r="K4877" s="3">
        <v>188</v>
      </c>
      <c r="L4877" s="3">
        <v>185</v>
      </c>
      <c r="M4877" s="3">
        <v>125</v>
      </c>
      <c r="N4877" s="3">
        <v>115</v>
      </c>
      <c r="O4877" s="3">
        <v>450</v>
      </c>
      <c r="P4877" s="3">
        <v>540</v>
      </c>
      <c r="Q4877" s="3">
        <v>385</v>
      </c>
      <c r="R4877" s="3">
        <v>420</v>
      </c>
      <c r="S4877" s="3">
        <v>550</v>
      </c>
      <c r="T4877" s="3">
        <v>515</v>
      </c>
      <c r="U4877" s="3">
        <v>500</v>
      </c>
      <c r="V4877" s="3">
        <v>575</v>
      </c>
      <c r="W4877" s="3">
        <v>615</v>
      </c>
      <c r="X4877" s="3">
        <v>640</v>
      </c>
      <c r="Y4877" s="3">
        <v>411</v>
      </c>
      <c r="Z4877" s="3">
        <v>439</v>
      </c>
      <c r="AA4877" s="3">
        <v>534</v>
      </c>
      <c r="AB4877" s="3">
        <v>555</v>
      </c>
      <c r="AC4877" s="3">
        <v>533</v>
      </c>
      <c r="AD4877" s="3">
        <v>586</v>
      </c>
      <c r="AE4877" s="3">
        <v>586</v>
      </c>
      <c r="AF4877" s="3">
        <v>598</v>
      </c>
      <c r="AG4877" s="3">
        <v>1153</v>
      </c>
      <c r="AH4877" s="3">
        <v>1160</v>
      </c>
      <c r="AI4877" s="3">
        <v>1140</v>
      </c>
      <c r="AJ4877" s="3">
        <v>1189</v>
      </c>
      <c r="AK4877" s="3">
        <v>1214</v>
      </c>
      <c r="AL4877" s="3">
        <v>1436</v>
      </c>
      <c r="AM4877" s="3">
        <v>1637</v>
      </c>
      <c r="AN4877" s="3">
        <v>1650</v>
      </c>
      <c r="AO4877" s="3">
        <v>1614</v>
      </c>
      <c r="AP4877" s="3">
        <v>1755</v>
      </c>
      <c r="AQ4877" s="3">
        <v>1519</v>
      </c>
      <c r="AR4877" s="3">
        <v>1509</v>
      </c>
      <c r="AS4877" s="3">
        <v>410</v>
      </c>
      <c r="AT4877" s="3">
        <v>473</v>
      </c>
      <c r="AU4877" s="3">
        <v>1565</v>
      </c>
      <c r="AV4877" s="3">
        <v>1488</v>
      </c>
      <c r="AW4877" s="3">
        <v>574</v>
      </c>
      <c r="AX4877" s="3">
        <v>612</v>
      </c>
      <c r="AY4877" s="3">
        <v>1661</v>
      </c>
      <c r="AZ4877" s="3">
        <v>1172</v>
      </c>
      <c r="BA4877" s="3">
        <v>1317</v>
      </c>
      <c r="BB4877" s="3">
        <v>1480</v>
      </c>
      <c r="BC4877" s="3">
        <v>1423</v>
      </c>
      <c r="BD4877" s="3">
        <v>1691</v>
      </c>
      <c r="BE4877" s="3">
        <v>2275</v>
      </c>
      <c r="BF4877" s="3">
        <v>3741</v>
      </c>
      <c r="BG4877" s="3">
        <v>3205</v>
      </c>
      <c r="BH4877" s="3">
        <v>3334</v>
      </c>
      <c r="BI4877" s="3">
        <v>4260</v>
      </c>
      <c r="BJ4877" s="3">
        <v>4108</v>
      </c>
      <c r="BK4877" s="3">
        <v>3666</v>
      </c>
      <c r="BL4877" s="3">
        <v>3776</v>
      </c>
      <c r="BM4877" s="3">
        <v>4310</v>
      </c>
      <c r="BN4877" s="3">
        <v>5448</v>
      </c>
    </row>
    <row r="4878" spans="1:66" x14ac:dyDescent="0.25">
      <c r="A4878" s="3" t="s">
        <v>1631</v>
      </c>
      <c r="B4878" s="3" t="s">
        <v>60</v>
      </c>
      <c r="C4878" s="3" t="s">
        <v>1203</v>
      </c>
      <c r="D4878" s="3">
        <v>184</v>
      </c>
      <c r="E4878" s="3">
        <v>184</v>
      </c>
      <c r="F4878" s="3">
        <v>174</v>
      </c>
      <c r="G4878" s="3">
        <v>178</v>
      </c>
      <c r="H4878" s="3">
        <v>208</v>
      </c>
      <c r="I4878" s="3">
        <v>203</v>
      </c>
      <c r="J4878" s="3">
        <v>195</v>
      </c>
      <c r="K4878" s="3">
        <v>188</v>
      </c>
      <c r="L4878" s="3">
        <v>185</v>
      </c>
      <c r="M4878" s="3">
        <v>125</v>
      </c>
      <c r="N4878" s="3">
        <v>115</v>
      </c>
      <c r="O4878" s="3">
        <v>450</v>
      </c>
      <c r="P4878" s="3">
        <v>540</v>
      </c>
      <c r="Q4878" s="3">
        <v>385</v>
      </c>
      <c r="R4878" s="3">
        <v>420</v>
      </c>
      <c r="S4878" s="3">
        <v>550</v>
      </c>
      <c r="T4878" s="3">
        <v>515</v>
      </c>
      <c r="U4878" s="3">
        <v>500</v>
      </c>
      <c r="V4878" s="3">
        <v>575</v>
      </c>
      <c r="W4878" s="3">
        <v>615</v>
      </c>
      <c r="X4878" s="3">
        <v>640</v>
      </c>
      <c r="Y4878" s="3">
        <v>411</v>
      </c>
      <c r="Z4878" s="3">
        <v>439</v>
      </c>
      <c r="AA4878" s="3">
        <v>534</v>
      </c>
      <c r="AB4878" s="3">
        <v>555</v>
      </c>
      <c r="AC4878" s="3">
        <v>533</v>
      </c>
      <c r="AD4878" s="3">
        <v>586</v>
      </c>
      <c r="AE4878" s="3">
        <v>586</v>
      </c>
      <c r="AF4878" s="3">
        <v>598</v>
      </c>
      <c r="AG4878" s="3">
        <v>1153</v>
      </c>
      <c r="AH4878" s="3">
        <v>1160</v>
      </c>
      <c r="AI4878" s="3">
        <v>1140</v>
      </c>
      <c r="AJ4878" s="3">
        <v>1189</v>
      </c>
      <c r="AK4878" s="3">
        <v>1214</v>
      </c>
      <c r="AL4878" s="3">
        <v>1436</v>
      </c>
      <c r="AM4878" s="3">
        <v>1637</v>
      </c>
      <c r="AN4878" s="3">
        <v>1646</v>
      </c>
      <c r="AO4878" s="3">
        <v>1614</v>
      </c>
      <c r="AP4878" s="3">
        <v>1652</v>
      </c>
      <c r="AQ4878" s="3">
        <v>1455</v>
      </c>
      <c r="AR4878" s="3">
        <v>1500</v>
      </c>
      <c r="AS4878" s="3">
        <v>408</v>
      </c>
      <c r="AT4878" s="3">
        <v>400</v>
      </c>
      <c r="AU4878" s="3">
        <v>1504</v>
      </c>
      <c r="AV4878" s="3">
        <v>1471</v>
      </c>
      <c r="AW4878" s="3">
        <v>404</v>
      </c>
      <c r="AX4878" s="3">
        <v>394</v>
      </c>
      <c r="AY4878" s="3">
        <v>1409</v>
      </c>
      <c r="AZ4878" s="3">
        <v>935</v>
      </c>
      <c r="BA4878" s="3">
        <v>1083</v>
      </c>
      <c r="BB4878" s="3">
        <v>1260</v>
      </c>
      <c r="BC4878" s="3">
        <v>1259</v>
      </c>
      <c r="BD4878" s="3">
        <v>1514</v>
      </c>
      <c r="BE4878" s="3">
        <v>1651</v>
      </c>
      <c r="BF4878" s="3">
        <v>1879</v>
      </c>
      <c r="BG4878" s="3">
        <v>1733</v>
      </c>
      <c r="BH4878" s="3">
        <v>1913</v>
      </c>
      <c r="BI4878" s="3">
        <v>1982</v>
      </c>
      <c r="BJ4878" s="3">
        <v>1543</v>
      </c>
      <c r="BK4878" s="3">
        <v>1915</v>
      </c>
      <c r="BL4878" s="3">
        <v>1965</v>
      </c>
      <c r="BM4878" s="3">
        <v>2050</v>
      </c>
      <c r="BN4878" s="3">
        <v>2005</v>
      </c>
    </row>
    <row r="4879" spans="1:66" x14ac:dyDescent="0.25">
      <c r="A4879" s="3" t="s">
        <v>1631</v>
      </c>
      <c r="B4879" s="3" t="s">
        <v>60</v>
      </c>
      <c r="C4879" s="3" t="s">
        <v>1569</v>
      </c>
      <c r="BH4879" s="3">
        <v>10.9</v>
      </c>
      <c r="BI4879" s="3">
        <v>12.8</v>
      </c>
      <c r="BJ4879" s="3">
        <v>13.1</v>
      </c>
      <c r="BK4879" s="3">
        <v>13</v>
      </c>
      <c r="BL4879" s="3">
        <v>12.9</v>
      </c>
      <c r="BM4879" s="3">
        <v>16.899999999999999</v>
      </c>
      <c r="BN4879" s="3">
        <v>22.5</v>
      </c>
    </row>
    <row r="4880" spans="1:66" x14ac:dyDescent="0.25">
      <c r="A4880" s="3" t="s">
        <v>1631</v>
      </c>
      <c r="B4880" s="3" t="s">
        <v>60</v>
      </c>
      <c r="C4880" s="3" t="s">
        <v>1624</v>
      </c>
      <c r="BJ4880" s="3">
        <v>27</v>
      </c>
      <c r="BK4880" s="3">
        <v>28</v>
      </c>
      <c r="BL4880" s="3">
        <v>30</v>
      </c>
      <c r="BM4880" s="3">
        <v>32</v>
      </c>
      <c r="BN4880" s="3">
        <v>47</v>
      </c>
    </row>
    <row r="4881" spans="1:66" x14ac:dyDescent="0.25">
      <c r="A4881" s="3" t="s">
        <v>1631</v>
      </c>
      <c r="B4881" s="3" t="s">
        <v>60</v>
      </c>
      <c r="C4881" s="3" t="s">
        <v>516</v>
      </c>
      <c r="D4881" s="3">
        <v>0</v>
      </c>
      <c r="E4881" s="3">
        <v>0</v>
      </c>
      <c r="F4881" s="3">
        <v>0</v>
      </c>
      <c r="G4881" s="3">
        <v>0</v>
      </c>
      <c r="H4881" s="3">
        <v>0</v>
      </c>
      <c r="I4881" s="3">
        <v>0</v>
      </c>
      <c r="J4881" s="3">
        <v>0</v>
      </c>
      <c r="K4881" s="3">
        <v>0</v>
      </c>
      <c r="L4881" s="3">
        <v>0</v>
      </c>
      <c r="M4881" s="3">
        <v>0</v>
      </c>
      <c r="N4881" s="3">
        <v>0</v>
      </c>
      <c r="O4881" s="3">
        <v>0</v>
      </c>
      <c r="P4881" s="3">
        <v>0</v>
      </c>
      <c r="Q4881" s="3">
        <v>0</v>
      </c>
      <c r="R4881" s="3">
        <v>0</v>
      </c>
      <c r="S4881" s="3">
        <v>0</v>
      </c>
      <c r="T4881" s="3">
        <v>0</v>
      </c>
      <c r="U4881" s="3">
        <v>0</v>
      </c>
      <c r="V4881" s="3">
        <v>0</v>
      </c>
      <c r="W4881" s="3">
        <v>0</v>
      </c>
      <c r="X4881" s="3">
        <v>0</v>
      </c>
      <c r="Y4881" s="3">
        <v>0</v>
      </c>
      <c r="Z4881" s="3">
        <v>0</v>
      </c>
      <c r="AA4881" s="3">
        <v>0</v>
      </c>
      <c r="AB4881" s="3">
        <v>0</v>
      </c>
      <c r="AC4881" s="3">
        <v>0</v>
      </c>
      <c r="AD4881" s="3">
        <v>0</v>
      </c>
      <c r="AE4881" s="3">
        <v>0</v>
      </c>
      <c r="AF4881" s="3">
        <v>0</v>
      </c>
      <c r="AG4881" s="3">
        <v>0</v>
      </c>
      <c r="AH4881" s="3">
        <v>0</v>
      </c>
      <c r="AI4881" s="3">
        <v>0</v>
      </c>
      <c r="AJ4881" s="3">
        <v>0</v>
      </c>
      <c r="AK4881" s="3">
        <v>0</v>
      </c>
      <c r="AL4881" s="3">
        <v>0</v>
      </c>
      <c r="AM4881" s="3">
        <v>0</v>
      </c>
      <c r="AN4881" s="3">
        <v>0</v>
      </c>
      <c r="AO4881" s="3">
        <v>0</v>
      </c>
      <c r="AP4881" s="3">
        <v>0</v>
      </c>
      <c r="AQ4881" s="3">
        <v>0</v>
      </c>
      <c r="AR4881" s="3">
        <v>0</v>
      </c>
      <c r="AS4881" s="3">
        <v>0</v>
      </c>
      <c r="AT4881" s="3">
        <v>0</v>
      </c>
      <c r="AU4881" s="3">
        <v>0</v>
      </c>
      <c r="AV4881" s="3">
        <v>0</v>
      </c>
      <c r="AW4881" s="3">
        <v>0</v>
      </c>
      <c r="AX4881" s="3">
        <v>0</v>
      </c>
      <c r="AY4881" s="3">
        <v>0</v>
      </c>
      <c r="AZ4881" s="3">
        <v>0</v>
      </c>
      <c r="BA4881" s="3">
        <v>0</v>
      </c>
      <c r="BB4881" s="3">
        <v>0</v>
      </c>
      <c r="BC4881" s="3">
        <v>0</v>
      </c>
      <c r="BD4881" s="3">
        <v>0</v>
      </c>
      <c r="BE4881" s="3">
        <v>0</v>
      </c>
      <c r="BF4881" s="3">
        <v>0</v>
      </c>
      <c r="BG4881" s="3">
        <v>0</v>
      </c>
      <c r="BH4881" s="3">
        <v>0</v>
      </c>
      <c r="BI4881" s="3">
        <v>0</v>
      </c>
      <c r="BJ4881" s="3">
        <v>0</v>
      </c>
      <c r="BK4881" s="3">
        <v>0</v>
      </c>
      <c r="BL4881" s="3">
        <v>0</v>
      </c>
      <c r="BM4881" s="3">
        <v>0</v>
      </c>
      <c r="BN4881" s="3">
        <v>0</v>
      </c>
    </row>
    <row r="4882" spans="1:66" x14ac:dyDescent="0.25">
      <c r="A4882" s="3" t="s">
        <v>1631</v>
      </c>
      <c r="B4882" s="3" t="s">
        <v>60</v>
      </c>
      <c r="C4882" s="3" t="s">
        <v>514</v>
      </c>
      <c r="D4882" s="3">
        <v>0</v>
      </c>
      <c r="E4882" s="3">
        <v>0</v>
      </c>
      <c r="F4882" s="3">
        <v>0</v>
      </c>
      <c r="G4882" s="3">
        <v>0</v>
      </c>
      <c r="H4882" s="3">
        <v>0</v>
      </c>
      <c r="I4882" s="3">
        <v>0</v>
      </c>
      <c r="J4882" s="3">
        <v>0</v>
      </c>
      <c r="K4882" s="3">
        <v>0</v>
      </c>
      <c r="L4882" s="3">
        <v>0</v>
      </c>
      <c r="M4882" s="3">
        <v>0</v>
      </c>
      <c r="N4882" s="3">
        <v>0</v>
      </c>
      <c r="O4882" s="3">
        <v>0</v>
      </c>
      <c r="P4882" s="3">
        <v>0</v>
      </c>
      <c r="Q4882" s="3">
        <v>0</v>
      </c>
      <c r="R4882" s="3">
        <v>0</v>
      </c>
      <c r="S4882" s="3">
        <v>0</v>
      </c>
      <c r="T4882" s="3">
        <v>0</v>
      </c>
      <c r="U4882" s="3">
        <v>0</v>
      </c>
      <c r="V4882" s="3">
        <v>0</v>
      </c>
      <c r="W4882" s="3">
        <v>0</v>
      </c>
      <c r="X4882" s="3">
        <v>0</v>
      </c>
      <c r="Y4882" s="3">
        <v>0</v>
      </c>
      <c r="Z4882" s="3">
        <v>0</v>
      </c>
      <c r="AA4882" s="3">
        <v>0</v>
      </c>
      <c r="AB4882" s="3">
        <v>0</v>
      </c>
      <c r="AC4882" s="3">
        <v>0</v>
      </c>
      <c r="AD4882" s="3">
        <v>0</v>
      </c>
      <c r="AE4882" s="3">
        <v>0</v>
      </c>
      <c r="AF4882" s="3">
        <v>0</v>
      </c>
      <c r="AG4882" s="3">
        <v>0</v>
      </c>
      <c r="AH4882" s="3">
        <v>0</v>
      </c>
      <c r="AI4882" s="3">
        <v>0</v>
      </c>
      <c r="AJ4882" s="3">
        <v>0</v>
      </c>
      <c r="AK4882" s="3">
        <v>0</v>
      </c>
      <c r="AL4882" s="3">
        <v>0</v>
      </c>
      <c r="AM4882" s="3">
        <v>0</v>
      </c>
      <c r="AN4882" s="3">
        <v>0</v>
      </c>
      <c r="AO4882" s="3">
        <v>0</v>
      </c>
      <c r="AP4882" s="3">
        <v>0</v>
      </c>
      <c r="AQ4882" s="3">
        <v>0</v>
      </c>
      <c r="AR4882" s="3">
        <v>0</v>
      </c>
      <c r="AS4882" s="3">
        <v>0</v>
      </c>
      <c r="AT4882" s="3">
        <v>0</v>
      </c>
      <c r="AU4882" s="3">
        <v>0</v>
      </c>
      <c r="AV4882" s="3">
        <v>0</v>
      </c>
      <c r="AW4882" s="3">
        <v>0</v>
      </c>
      <c r="AX4882" s="3">
        <v>0</v>
      </c>
      <c r="AY4882" s="3">
        <v>0</v>
      </c>
      <c r="AZ4882" s="3">
        <v>0</v>
      </c>
      <c r="BA4882" s="3">
        <v>0</v>
      </c>
      <c r="BB4882" s="3">
        <v>0</v>
      </c>
      <c r="BC4882" s="3">
        <v>0</v>
      </c>
      <c r="BD4882" s="3">
        <v>0</v>
      </c>
      <c r="BE4882" s="3">
        <v>0</v>
      </c>
      <c r="BF4882" s="3">
        <v>0</v>
      </c>
      <c r="BG4882" s="3">
        <v>0</v>
      </c>
      <c r="BH4882" s="3">
        <v>0</v>
      </c>
      <c r="BI4882" s="3">
        <v>0</v>
      </c>
      <c r="BJ4882" s="3">
        <v>0</v>
      </c>
      <c r="BK4882" s="3">
        <v>0</v>
      </c>
      <c r="BL4882" s="3">
        <v>0</v>
      </c>
      <c r="BM4882" s="3">
        <v>0</v>
      </c>
      <c r="BN4882" s="3">
        <v>0</v>
      </c>
    </row>
    <row r="4883" spans="1:66" x14ac:dyDescent="0.25">
      <c r="A4883" s="3" t="s">
        <v>1631</v>
      </c>
      <c r="B4883" s="3" t="s">
        <v>60</v>
      </c>
      <c r="C4883" s="3" t="s">
        <v>797</v>
      </c>
      <c r="D4883" s="3">
        <v>0</v>
      </c>
      <c r="E4883" s="3">
        <v>0</v>
      </c>
      <c r="F4883" s="3">
        <v>0</v>
      </c>
      <c r="G4883" s="3">
        <v>0</v>
      </c>
      <c r="H4883" s="3">
        <v>0</v>
      </c>
      <c r="I4883" s="3">
        <v>0</v>
      </c>
      <c r="J4883" s="3">
        <v>0</v>
      </c>
      <c r="K4883" s="3">
        <v>0</v>
      </c>
      <c r="L4883" s="3">
        <v>0</v>
      </c>
      <c r="M4883" s="3">
        <v>0</v>
      </c>
      <c r="N4883" s="3">
        <v>0</v>
      </c>
      <c r="O4883" s="3">
        <v>0</v>
      </c>
      <c r="P4883" s="3">
        <v>0</v>
      </c>
      <c r="Q4883" s="3">
        <v>0</v>
      </c>
      <c r="R4883" s="3">
        <v>0</v>
      </c>
      <c r="S4883" s="3">
        <v>0</v>
      </c>
      <c r="T4883" s="3">
        <v>0</v>
      </c>
      <c r="U4883" s="3">
        <v>0</v>
      </c>
      <c r="V4883" s="3">
        <v>0</v>
      </c>
      <c r="W4883" s="3">
        <v>0</v>
      </c>
      <c r="X4883" s="3">
        <v>0</v>
      </c>
      <c r="Y4883" s="3">
        <v>0</v>
      </c>
      <c r="Z4883" s="3">
        <v>0</v>
      </c>
      <c r="AA4883" s="3">
        <v>0</v>
      </c>
      <c r="AB4883" s="3">
        <v>0</v>
      </c>
      <c r="AC4883" s="3">
        <v>0</v>
      </c>
      <c r="AD4883" s="3">
        <v>0</v>
      </c>
      <c r="AE4883" s="3">
        <v>0</v>
      </c>
      <c r="AF4883" s="3">
        <v>0</v>
      </c>
      <c r="AG4883" s="3">
        <v>0</v>
      </c>
      <c r="AH4883" s="3">
        <v>0</v>
      </c>
      <c r="AI4883" s="3">
        <v>0</v>
      </c>
      <c r="AJ4883" s="3">
        <v>0</v>
      </c>
      <c r="AK4883" s="3">
        <v>0</v>
      </c>
      <c r="AL4883" s="3">
        <v>0</v>
      </c>
      <c r="AM4883" s="3">
        <v>0</v>
      </c>
      <c r="AN4883" s="3">
        <v>0</v>
      </c>
      <c r="AO4883" s="3">
        <v>0</v>
      </c>
      <c r="AP4883" s="3">
        <v>0</v>
      </c>
      <c r="AQ4883" s="3">
        <v>0</v>
      </c>
      <c r="AR4883" s="3">
        <v>0</v>
      </c>
      <c r="AS4883" s="3">
        <v>0</v>
      </c>
      <c r="AT4883" s="3">
        <v>0</v>
      </c>
      <c r="AU4883" s="3">
        <v>0</v>
      </c>
      <c r="AV4883" s="3">
        <v>0</v>
      </c>
      <c r="AW4883" s="3">
        <v>0</v>
      </c>
      <c r="AX4883" s="3">
        <v>0</v>
      </c>
      <c r="AY4883" s="3">
        <v>0</v>
      </c>
      <c r="AZ4883" s="3">
        <v>0</v>
      </c>
      <c r="BA4883" s="3">
        <v>0</v>
      </c>
      <c r="BB4883" s="3">
        <v>0</v>
      </c>
      <c r="BC4883" s="3">
        <v>0</v>
      </c>
      <c r="BD4883" s="3">
        <v>0</v>
      </c>
      <c r="BE4883" s="3">
        <v>0</v>
      </c>
      <c r="BF4883" s="3">
        <v>0</v>
      </c>
      <c r="BG4883" s="3">
        <v>0</v>
      </c>
      <c r="BH4883" s="3">
        <v>0</v>
      </c>
      <c r="BI4883" s="3">
        <v>0</v>
      </c>
      <c r="BJ4883" s="3">
        <v>0</v>
      </c>
      <c r="BK4883" s="3">
        <v>0</v>
      </c>
      <c r="BL4883" s="3">
        <v>0</v>
      </c>
      <c r="BM4883" s="3">
        <v>0</v>
      </c>
      <c r="BN4883" s="3">
        <v>0</v>
      </c>
    </row>
    <row r="4884" spans="1:66" x14ac:dyDescent="0.25">
      <c r="A4884" s="3" t="s">
        <v>1631</v>
      </c>
      <c r="B4884" s="3" t="s">
        <v>60</v>
      </c>
      <c r="C4884" s="3" t="s">
        <v>741</v>
      </c>
      <c r="BB4884" s="3">
        <v>42</v>
      </c>
      <c r="BC4884" s="3">
        <v>42</v>
      </c>
      <c r="BD4884" s="3">
        <v>34</v>
      </c>
      <c r="BE4884" s="3">
        <v>48</v>
      </c>
      <c r="BF4884" s="3">
        <v>51</v>
      </c>
      <c r="BG4884" s="3">
        <v>73</v>
      </c>
      <c r="BH4884" s="3">
        <v>89</v>
      </c>
      <c r="BI4884" s="3">
        <v>180</v>
      </c>
      <c r="BJ4884" s="3">
        <v>134</v>
      </c>
      <c r="BK4884" s="3">
        <v>143</v>
      </c>
      <c r="BL4884" s="3">
        <v>113</v>
      </c>
      <c r="BM4884" s="3">
        <v>132</v>
      </c>
      <c r="BN4884" s="3">
        <v>122</v>
      </c>
    </row>
    <row r="4885" spans="1:66" x14ac:dyDescent="0.25">
      <c r="A4885" s="3" t="s">
        <v>1631</v>
      </c>
      <c r="B4885" s="3" t="s">
        <v>60</v>
      </c>
      <c r="C4885" s="3" t="s">
        <v>745</v>
      </c>
      <c r="BB4885" s="3">
        <v>687</v>
      </c>
      <c r="BC4885" s="3">
        <v>654</v>
      </c>
      <c r="BD4885" s="3">
        <v>751</v>
      </c>
      <c r="BE4885" s="3">
        <v>943</v>
      </c>
      <c r="BF4885" s="3">
        <v>929</v>
      </c>
      <c r="BG4885" s="3">
        <v>732</v>
      </c>
      <c r="BH4885" s="3">
        <v>949</v>
      </c>
      <c r="BI4885" s="3">
        <v>1070</v>
      </c>
      <c r="BJ4885" s="3">
        <v>1148</v>
      </c>
      <c r="BK4885" s="3">
        <v>1135</v>
      </c>
      <c r="BL4885" s="3">
        <v>1785</v>
      </c>
      <c r="BM4885" s="3">
        <v>1957</v>
      </c>
      <c r="BN4885" s="3">
        <v>1830</v>
      </c>
    </row>
    <row r="4886" spans="1:66" x14ac:dyDescent="0.25">
      <c r="A4886" s="3" t="s">
        <v>1631</v>
      </c>
      <c r="B4886" s="3" t="s">
        <v>60</v>
      </c>
      <c r="C4886" s="3" t="s">
        <v>749</v>
      </c>
      <c r="BB4886" s="3">
        <v>1068</v>
      </c>
      <c r="BC4886" s="3">
        <v>1313</v>
      </c>
      <c r="BD4886" s="3">
        <v>1379</v>
      </c>
      <c r="BE4886" s="3">
        <v>1601</v>
      </c>
      <c r="BF4886" s="3">
        <v>1551</v>
      </c>
      <c r="BG4886" s="3">
        <v>1561</v>
      </c>
      <c r="BH4886" s="3">
        <v>1561</v>
      </c>
      <c r="BI4886" s="3">
        <v>1317</v>
      </c>
      <c r="BJ4886" s="3">
        <v>1157</v>
      </c>
      <c r="BK4886" s="3">
        <v>1410</v>
      </c>
      <c r="BL4886" s="3">
        <v>1385</v>
      </c>
      <c r="BM4886" s="3">
        <v>1391</v>
      </c>
      <c r="BN4886" s="3">
        <v>1905</v>
      </c>
    </row>
    <row r="4887" spans="1:66" x14ac:dyDescent="0.25">
      <c r="A4887" s="3" t="s">
        <v>1631</v>
      </c>
      <c r="B4887" s="3" t="s">
        <v>60</v>
      </c>
      <c r="C4887" s="3" t="s">
        <v>754</v>
      </c>
      <c r="BB4887" s="3">
        <v>9139</v>
      </c>
      <c r="BC4887" s="3">
        <v>8667</v>
      </c>
      <c r="BD4887" s="3">
        <v>7056</v>
      </c>
      <c r="BE4887" s="3">
        <v>9598</v>
      </c>
      <c r="BF4887" s="3">
        <v>10292</v>
      </c>
      <c r="BG4887" s="3">
        <v>8582</v>
      </c>
      <c r="BH4887" s="3">
        <v>9036</v>
      </c>
      <c r="BI4887" s="3">
        <v>9082</v>
      </c>
      <c r="BJ4887" s="3">
        <v>11109</v>
      </c>
      <c r="BK4887" s="3">
        <v>11281</v>
      </c>
      <c r="BL4887" s="3">
        <v>9461</v>
      </c>
      <c r="BM4887" s="3">
        <v>8938</v>
      </c>
      <c r="BN4887" s="3">
        <v>8779</v>
      </c>
    </row>
    <row r="4888" spans="1:66" x14ac:dyDescent="0.25">
      <c r="A4888" s="3" t="s">
        <v>1631</v>
      </c>
      <c r="B4888" s="3" t="s">
        <v>60</v>
      </c>
      <c r="C4888" s="3" t="s">
        <v>759</v>
      </c>
      <c r="BB4888" s="3">
        <v>10936</v>
      </c>
      <c r="BC4888" s="3">
        <v>10675</v>
      </c>
      <c r="BD4888" s="3">
        <v>9221</v>
      </c>
      <c r="BE4888" s="3">
        <v>12190</v>
      </c>
      <c r="BF4888" s="3">
        <v>12823</v>
      </c>
      <c r="BG4888" s="3">
        <v>10949</v>
      </c>
      <c r="BH4888" s="3">
        <v>11635</v>
      </c>
      <c r="BI4888" s="3">
        <v>11648</v>
      </c>
      <c r="BJ4888" s="3">
        <v>13549</v>
      </c>
      <c r="BK4888" s="3">
        <v>13968</v>
      </c>
      <c r="BL4888" s="3">
        <v>12744</v>
      </c>
      <c r="BM4888" s="3">
        <v>12417</v>
      </c>
      <c r="BN4888" s="3">
        <v>12636</v>
      </c>
    </row>
    <row r="4889" spans="1:66" x14ac:dyDescent="0.25">
      <c r="A4889" s="3" t="s">
        <v>1631</v>
      </c>
      <c r="B4889" s="3" t="s">
        <v>60</v>
      </c>
      <c r="C4889" s="3" t="s">
        <v>763</v>
      </c>
      <c r="BB4889" s="3">
        <v>10936</v>
      </c>
      <c r="BC4889" s="3">
        <v>10675</v>
      </c>
      <c r="BD4889" s="3">
        <v>9221</v>
      </c>
      <c r="BE4889" s="3">
        <v>12190</v>
      </c>
      <c r="BF4889" s="3">
        <v>12823</v>
      </c>
      <c r="BG4889" s="3">
        <v>10949</v>
      </c>
      <c r="BH4889" s="3">
        <v>11635</v>
      </c>
      <c r="BI4889" s="3">
        <v>11648</v>
      </c>
      <c r="BJ4889" s="3">
        <v>13549</v>
      </c>
      <c r="BK4889" s="3">
        <v>13968</v>
      </c>
      <c r="BL4889" s="3">
        <v>12744</v>
      </c>
      <c r="BM4889" s="3">
        <v>12417</v>
      </c>
      <c r="BN4889" s="3">
        <v>12636</v>
      </c>
    </row>
    <row r="4890" spans="1:66" x14ac:dyDescent="0.25">
      <c r="A4890" s="3" t="s">
        <v>1631</v>
      </c>
      <c r="B4890" s="3" t="s">
        <v>60</v>
      </c>
      <c r="C4890" s="3" t="s">
        <v>782</v>
      </c>
      <c r="BB4890" s="3">
        <v>1087</v>
      </c>
      <c r="BC4890" s="3">
        <v>1087</v>
      </c>
      <c r="BD4890" s="3">
        <v>1087</v>
      </c>
      <c r="BE4890" s="3">
        <v>1087</v>
      </c>
      <c r="BF4890" s="3">
        <v>996</v>
      </c>
      <c r="BG4890" s="3">
        <v>0</v>
      </c>
      <c r="BH4890" s="3">
        <v>0</v>
      </c>
      <c r="BI4890" s="3">
        <v>0</v>
      </c>
      <c r="BJ4890" s="3">
        <v>0</v>
      </c>
      <c r="BK4890" s="3">
        <v>0</v>
      </c>
      <c r="BL4890" s="3">
        <v>0</v>
      </c>
      <c r="BM4890" s="3">
        <v>0</v>
      </c>
      <c r="BN4890" s="3">
        <v>0</v>
      </c>
    </row>
    <row r="4891" spans="1:66" x14ac:dyDescent="0.25">
      <c r="A4891" s="3" t="s">
        <v>1631</v>
      </c>
      <c r="B4891" s="3" t="s">
        <v>60</v>
      </c>
      <c r="C4891" s="3" t="s">
        <v>784</v>
      </c>
      <c r="BB4891" s="3">
        <v>1087</v>
      </c>
      <c r="BC4891" s="3">
        <v>1087</v>
      </c>
      <c r="BD4891" s="3">
        <v>1087</v>
      </c>
      <c r="BE4891" s="3">
        <v>1087</v>
      </c>
      <c r="BF4891" s="3">
        <v>996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</row>
    <row r="4892" spans="1:66" x14ac:dyDescent="0.25">
      <c r="A4892" s="3" t="s">
        <v>1631</v>
      </c>
      <c r="B4892" s="3" t="s">
        <v>60</v>
      </c>
      <c r="C4892" s="3" t="s">
        <v>1405</v>
      </c>
      <c r="AZ4892" s="3">
        <v>773</v>
      </c>
      <c r="BA4892" s="3">
        <v>792</v>
      </c>
      <c r="BB4892" s="3">
        <v>807</v>
      </c>
      <c r="BC4892" s="3">
        <v>1059</v>
      </c>
      <c r="BD4892" s="3">
        <v>1570</v>
      </c>
      <c r="BE4892" s="3">
        <v>1850</v>
      </c>
      <c r="BF4892" s="3">
        <v>2147</v>
      </c>
      <c r="BG4892" s="3">
        <v>2254</v>
      </c>
      <c r="BH4892" s="3">
        <v>2271</v>
      </c>
      <c r="BI4892" s="3">
        <v>2591</v>
      </c>
      <c r="BJ4892" s="3">
        <v>2831</v>
      </c>
      <c r="BK4892" s="3">
        <v>3065</v>
      </c>
      <c r="BL4892" s="3">
        <v>3632</v>
      </c>
      <c r="BM4892" s="3">
        <v>4285</v>
      </c>
      <c r="BN4892" s="3">
        <v>4700</v>
      </c>
    </row>
    <row r="4893" spans="1:66" x14ac:dyDescent="0.25">
      <c r="A4893" s="3" t="s">
        <v>1631</v>
      </c>
      <c r="B4893" s="3" t="s">
        <v>60</v>
      </c>
      <c r="C4893" s="3" t="s">
        <v>512</v>
      </c>
      <c r="D4893" s="3">
        <v>728</v>
      </c>
      <c r="E4893" s="3">
        <v>916</v>
      </c>
      <c r="F4893" s="3">
        <v>847</v>
      </c>
      <c r="G4893" s="3">
        <v>671</v>
      </c>
      <c r="H4893" s="3">
        <v>633</v>
      </c>
      <c r="I4893" s="3">
        <v>779</v>
      </c>
      <c r="J4893" s="3">
        <v>528</v>
      </c>
      <c r="K4893" s="3">
        <v>461</v>
      </c>
      <c r="L4893" s="3">
        <v>577</v>
      </c>
      <c r="M4893" s="3">
        <v>541</v>
      </c>
      <c r="N4893" s="3">
        <v>427</v>
      </c>
      <c r="O4893" s="3">
        <v>78</v>
      </c>
      <c r="P4893" s="3">
        <v>279</v>
      </c>
      <c r="Q4893" s="3">
        <v>421</v>
      </c>
      <c r="R4893" s="3">
        <v>454</v>
      </c>
      <c r="S4893" s="3">
        <v>423</v>
      </c>
      <c r="T4893" s="3">
        <v>286</v>
      </c>
      <c r="U4893" s="3">
        <v>271</v>
      </c>
      <c r="V4893" s="3">
        <v>208</v>
      </c>
      <c r="W4893" s="3">
        <v>206</v>
      </c>
      <c r="X4893" s="3">
        <v>232</v>
      </c>
      <c r="Y4893" s="3">
        <v>299</v>
      </c>
      <c r="Z4893" s="3">
        <v>65</v>
      </c>
      <c r="AA4893" s="3">
        <v>100</v>
      </c>
      <c r="AB4893" s="3">
        <v>55</v>
      </c>
      <c r="AC4893" s="3">
        <v>99</v>
      </c>
      <c r="AD4893" s="3">
        <v>34</v>
      </c>
      <c r="AE4893" s="3">
        <v>51</v>
      </c>
      <c r="AF4893" s="3">
        <v>30</v>
      </c>
      <c r="AG4893" s="3">
        <v>114</v>
      </c>
      <c r="AH4893" s="3">
        <v>92</v>
      </c>
      <c r="AI4893" s="3">
        <v>50</v>
      </c>
      <c r="AJ4893" s="3">
        <v>97</v>
      </c>
      <c r="AK4893" s="3">
        <v>73</v>
      </c>
      <c r="AL4893" s="3">
        <v>97</v>
      </c>
      <c r="AM4893" s="3">
        <v>94</v>
      </c>
      <c r="AN4893" s="3">
        <v>123</v>
      </c>
      <c r="AO4893" s="3">
        <v>52</v>
      </c>
      <c r="AP4893" s="3">
        <v>82</v>
      </c>
      <c r="AQ4893" s="3">
        <v>36</v>
      </c>
      <c r="AR4893" s="3">
        <v>48</v>
      </c>
      <c r="AS4893" s="3">
        <v>71</v>
      </c>
      <c r="AT4893" s="3">
        <v>47</v>
      </c>
      <c r="AU4893" s="3">
        <v>198</v>
      </c>
      <c r="AV4893" s="3">
        <v>251</v>
      </c>
      <c r="AW4893" s="3">
        <v>197</v>
      </c>
      <c r="AX4893" s="3">
        <v>232</v>
      </c>
      <c r="AY4893" s="3">
        <v>288</v>
      </c>
      <c r="AZ4893" s="3">
        <v>218</v>
      </c>
      <c r="BA4893" s="3">
        <v>134</v>
      </c>
      <c r="BB4893" s="3">
        <v>246</v>
      </c>
      <c r="BC4893" s="3">
        <v>328</v>
      </c>
      <c r="BD4893" s="3">
        <v>225</v>
      </c>
      <c r="BE4893" s="3">
        <v>240</v>
      </c>
      <c r="BF4893" s="3">
        <v>181</v>
      </c>
      <c r="BG4893" s="3">
        <v>160</v>
      </c>
      <c r="BH4893" s="3">
        <v>458</v>
      </c>
      <c r="BI4893" s="3">
        <v>677</v>
      </c>
      <c r="BJ4893" s="3">
        <v>781</v>
      </c>
      <c r="BK4893" s="3">
        <v>888</v>
      </c>
      <c r="BL4893" s="3">
        <v>625</v>
      </c>
      <c r="BM4893" s="3">
        <v>806</v>
      </c>
      <c r="BN4893" s="3">
        <v>826</v>
      </c>
    </row>
    <row r="4894" spans="1:66" x14ac:dyDescent="0.25">
      <c r="A4894" s="3" t="s">
        <v>1631</v>
      </c>
      <c r="B4894" s="3" t="s">
        <v>60</v>
      </c>
      <c r="C4894" s="3" t="s">
        <v>510</v>
      </c>
      <c r="D4894" s="3">
        <v>1175</v>
      </c>
      <c r="E4894" s="3">
        <v>1002</v>
      </c>
      <c r="F4894" s="3">
        <v>877</v>
      </c>
      <c r="G4894" s="3">
        <v>978</v>
      </c>
      <c r="H4894" s="3">
        <v>932</v>
      </c>
      <c r="I4894" s="3">
        <v>839</v>
      </c>
      <c r="J4894" s="3">
        <v>757</v>
      </c>
      <c r="K4894" s="3">
        <v>452</v>
      </c>
      <c r="L4894" s="3">
        <v>433</v>
      </c>
      <c r="M4894" s="3">
        <v>620</v>
      </c>
      <c r="N4894" s="3">
        <v>558</v>
      </c>
      <c r="O4894" s="3">
        <v>454</v>
      </c>
      <c r="P4894" s="3">
        <v>576</v>
      </c>
      <c r="Q4894" s="3">
        <v>512</v>
      </c>
      <c r="R4894" s="3">
        <v>488</v>
      </c>
      <c r="S4894" s="3">
        <v>390</v>
      </c>
      <c r="T4894" s="3">
        <v>769</v>
      </c>
      <c r="U4894" s="3">
        <v>942</v>
      </c>
      <c r="V4894" s="3">
        <v>738</v>
      </c>
      <c r="W4894" s="3">
        <v>482</v>
      </c>
      <c r="X4894" s="3">
        <v>225</v>
      </c>
      <c r="Y4894" s="3">
        <v>113</v>
      </c>
      <c r="Z4894" s="3">
        <v>217</v>
      </c>
      <c r="AA4894" s="3">
        <v>63</v>
      </c>
      <c r="AB4894" s="3">
        <v>42</v>
      </c>
      <c r="AC4894" s="3">
        <v>274</v>
      </c>
      <c r="AD4894" s="3">
        <v>230</v>
      </c>
      <c r="AE4894" s="3">
        <v>134</v>
      </c>
      <c r="AF4894" s="3">
        <v>192</v>
      </c>
      <c r="AG4894" s="3">
        <v>89</v>
      </c>
      <c r="AH4894" s="3">
        <v>71</v>
      </c>
      <c r="AI4894" s="3">
        <v>5</v>
      </c>
      <c r="AJ4894" s="3">
        <v>12</v>
      </c>
      <c r="AK4894" s="3">
        <v>8</v>
      </c>
      <c r="AL4894" s="3">
        <v>3</v>
      </c>
      <c r="AM4894" s="3">
        <v>5</v>
      </c>
      <c r="AN4894" s="3">
        <v>5</v>
      </c>
      <c r="AO4894" s="3">
        <v>55</v>
      </c>
      <c r="AP4894" s="3">
        <v>2</v>
      </c>
      <c r="AQ4894" s="3">
        <v>3</v>
      </c>
      <c r="AR4894" s="3">
        <v>5</v>
      </c>
      <c r="AS4894" s="3">
        <v>17</v>
      </c>
      <c r="AT4894" s="3">
        <v>64</v>
      </c>
      <c r="AU4894" s="3">
        <v>90</v>
      </c>
      <c r="AV4894" s="3">
        <v>49</v>
      </c>
      <c r="AW4894" s="3">
        <v>4</v>
      </c>
      <c r="AX4894" s="3">
        <v>2</v>
      </c>
      <c r="AY4894" s="3">
        <v>0</v>
      </c>
      <c r="AZ4894" s="3">
        <v>56</v>
      </c>
      <c r="BA4894" s="3">
        <v>12</v>
      </c>
      <c r="BB4894" s="3">
        <v>76</v>
      </c>
      <c r="BC4894" s="3">
        <v>98</v>
      </c>
      <c r="BD4894" s="3">
        <v>47</v>
      </c>
      <c r="BE4894" s="3">
        <v>1</v>
      </c>
      <c r="BF4894" s="3">
        <v>4</v>
      </c>
      <c r="BG4894" s="3">
        <v>3</v>
      </c>
      <c r="BH4894" s="3">
        <v>0</v>
      </c>
      <c r="BI4894" s="3">
        <v>1</v>
      </c>
      <c r="BJ4894" s="3">
        <v>7</v>
      </c>
      <c r="BK4894" s="3">
        <v>0</v>
      </c>
      <c r="BL4894" s="3">
        <v>0</v>
      </c>
      <c r="BM4894" s="3">
        <v>3</v>
      </c>
      <c r="BN4894" s="3">
        <v>3</v>
      </c>
    </row>
    <row r="4895" spans="1:66" x14ac:dyDescent="0.25">
      <c r="A4895" s="3" t="s">
        <v>1631</v>
      </c>
      <c r="B4895" s="3" t="s">
        <v>60</v>
      </c>
      <c r="C4895" s="3" t="s">
        <v>508</v>
      </c>
      <c r="D4895" s="3">
        <v>362</v>
      </c>
      <c r="E4895" s="3">
        <v>379</v>
      </c>
      <c r="F4895" s="3">
        <v>372</v>
      </c>
      <c r="G4895" s="3">
        <v>349</v>
      </c>
      <c r="H4895" s="3">
        <v>304</v>
      </c>
      <c r="I4895" s="3">
        <v>316</v>
      </c>
      <c r="J4895" s="3">
        <v>604</v>
      </c>
      <c r="K4895" s="3">
        <v>937</v>
      </c>
      <c r="L4895" s="3">
        <v>969</v>
      </c>
      <c r="M4895" s="3">
        <v>1183</v>
      </c>
      <c r="N4895" s="3">
        <v>4514</v>
      </c>
      <c r="O4895" s="3">
        <v>7079</v>
      </c>
      <c r="P4895" s="3">
        <v>7608</v>
      </c>
      <c r="Q4895" s="3">
        <v>10646</v>
      </c>
      <c r="R4895" s="3">
        <v>11694</v>
      </c>
      <c r="S4895" s="3">
        <v>14136</v>
      </c>
      <c r="T4895" s="3">
        <v>14127</v>
      </c>
      <c r="U4895" s="3">
        <v>14104</v>
      </c>
      <c r="V4895" s="3">
        <v>19285</v>
      </c>
      <c r="W4895" s="3">
        <v>15089</v>
      </c>
      <c r="X4895" s="3">
        <v>9621</v>
      </c>
      <c r="Y4895" s="3">
        <v>5392</v>
      </c>
      <c r="Z4895" s="3">
        <v>2018</v>
      </c>
      <c r="AA4895" s="3">
        <v>941</v>
      </c>
      <c r="AB4895" s="3">
        <v>778</v>
      </c>
      <c r="AC4895" s="3">
        <v>522</v>
      </c>
      <c r="AD4895" s="3">
        <v>1155</v>
      </c>
      <c r="AE4895" s="3">
        <v>1116</v>
      </c>
      <c r="AF4895" s="3">
        <v>2419</v>
      </c>
      <c r="AG4895" s="3">
        <v>2534</v>
      </c>
      <c r="AH4895" s="3">
        <v>1149</v>
      </c>
      <c r="AI4895" s="3">
        <v>944</v>
      </c>
      <c r="AJ4895" s="3">
        <v>833</v>
      </c>
      <c r="AK4895" s="3">
        <v>1047</v>
      </c>
      <c r="AL4895" s="3">
        <v>1114</v>
      </c>
      <c r="AM4895" s="3">
        <v>1101</v>
      </c>
      <c r="AN4895" s="3">
        <v>1235</v>
      </c>
      <c r="AO4895" s="3">
        <v>1031</v>
      </c>
      <c r="AP4895" s="3">
        <v>1630</v>
      </c>
      <c r="AQ4895" s="3">
        <v>2120</v>
      </c>
      <c r="AR4895" s="3">
        <v>1683</v>
      </c>
      <c r="AS4895" s="3">
        <v>1150</v>
      </c>
      <c r="AT4895" s="3">
        <v>1537</v>
      </c>
      <c r="AU4895" s="3">
        <v>1152</v>
      </c>
      <c r="AV4895" s="3">
        <v>1112</v>
      </c>
      <c r="AW4895" s="3">
        <v>1099</v>
      </c>
      <c r="AX4895" s="3">
        <v>231</v>
      </c>
      <c r="AY4895" s="3">
        <v>529</v>
      </c>
      <c r="AZ4895" s="3">
        <v>214</v>
      </c>
      <c r="BA4895" s="3">
        <v>127</v>
      </c>
      <c r="BB4895" s="3">
        <v>117</v>
      </c>
      <c r="BC4895" s="3">
        <v>44</v>
      </c>
      <c r="BD4895" s="3">
        <v>50</v>
      </c>
      <c r="BE4895" s="3">
        <v>28</v>
      </c>
      <c r="BF4895" s="3">
        <v>16</v>
      </c>
      <c r="BG4895" s="3">
        <v>21</v>
      </c>
      <c r="BH4895" s="3">
        <v>28</v>
      </c>
      <c r="BI4895" s="3">
        <v>37</v>
      </c>
      <c r="BJ4895" s="3">
        <v>17</v>
      </c>
      <c r="BK4895" s="3">
        <v>15</v>
      </c>
      <c r="BL4895" s="3">
        <v>18</v>
      </c>
      <c r="BM4895" s="3">
        <v>22</v>
      </c>
      <c r="BN4895" s="3">
        <v>14</v>
      </c>
    </row>
    <row r="4896" spans="1:66" x14ac:dyDescent="0.25">
      <c r="A4896" s="3" t="s">
        <v>1631</v>
      </c>
      <c r="B4896" s="3" t="s">
        <v>60</v>
      </c>
      <c r="C4896" s="3" t="s">
        <v>506</v>
      </c>
      <c r="D4896" s="3">
        <v>9574</v>
      </c>
      <c r="E4896" s="3">
        <v>8150</v>
      </c>
      <c r="F4896" s="3">
        <v>7544</v>
      </c>
      <c r="G4896" s="3">
        <v>8137</v>
      </c>
      <c r="H4896" s="3">
        <v>7309</v>
      </c>
      <c r="I4896" s="3">
        <v>6660</v>
      </c>
      <c r="J4896" s="3">
        <v>6213</v>
      </c>
      <c r="K4896" s="3">
        <v>3798</v>
      </c>
      <c r="L4896" s="3">
        <v>3785</v>
      </c>
      <c r="M4896" s="3">
        <v>4933</v>
      </c>
      <c r="N4896" s="3">
        <v>4557</v>
      </c>
      <c r="O4896" s="3">
        <v>3562</v>
      </c>
      <c r="P4896" s="3">
        <v>4615</v>
      </c>
      <c r="Q4896" s="3">
        <v>4243</v>
      </c>
      <c r="R4896" s="3">
        <v>4055</v>
      </c>
      <c r="S4896" s="3">
        <v>3343</v>
      </c>
      <c r="T4896" s="3">
        <v>5920</v>
      </c>
      <c r="U4896" s="3">
        <v>6809</v>
      </c>
      <c r="V4896" s="3">
        <v>5222</v>
      </c>
      <c r="W4896" s="3">
        <v>3270</v>
      </c>
      <c r="X4896" s="3">
        <v>3213</v>
      </c>
      <c r="Y4896" s="3">
        <v>2021</v>
      </c>
      <c r="Z4896" s="3">
        <v>2592</v>
      </c>
      <c r="AA4896" s="3">
        <v>3359</v>
      </c>
      <c r="AB4896" s="3">
        <v>2241</v>
      </c>
      <c r="AC4896" s="3">
        <v>2213</v>
      </c>
      <c r="AD4896" s="3">
        <v>2343</v>
      </c>
      <c r="AE4896" s="3">
        <v>2015</v>
      </c>
      <c r="AF4896" s="3">
        <v>2152</v>
      </c>
      <c r="AG4896" s="3">
        <v>1760</v>
      </c>
      <c r="AH4896" s="3">
        <v>1416</v>
      </c>
      <c r="AI4896" s="3">
        <v>746</v>
      </c>
      <c r="AJ4896" s="3">
        <v>755</v>
      </c>
      <c r="AK4896" s="3">
        <v>953</v>
      </c>
      <c r="AL4896" s="3">
        <v>958</v>
      </c>
      <c r="AM4896" s="3">
        <v>402</v>
      </c>
      <c r="AN4896" s="3">
        <v>415</v>
      </c>
      <c r="AO4896" s="3">
        <v>415</v>
      </c>
      <c r="AP4896" s="3">
        <v>400</v>
      </c>
      <c r="AQ4896" s="3">
        <v>332</v>
      </c>
      <c r="AR4896" s="3">
        <v>622</v>
      </c>
      <c r="AS4896" s="3">
        <v>352</v>
      </c>
      <c r="AT4896" s="3">
        <v>344</v>
      </c>
      <c r="AU4896" s="3">
        <v>713</v>
      </c>
      <c r="AV4896" s="3">
        <v>687</v>
      </c>
      <c r="AW4896" s="3">
        <v>909</v>
      </c>
      <c r="AX4896" s="3">
        <v>736</v>
      </c>
      <c r="AY4896" s="3">
        <v>967</v>
      </c>
      <c r="AZ4896" s="3">
        <v>982</v>
      </c>
      <c r="BA4896" s="3">
        <v>342</v>
      </c>
      <c r="BB4896" s="3">
        <v>154</v>
      </c>
      <c r="BC4896" s="3">
        <v>218</v>
      </c>
      <c r="BD4896" s="3">
        <v>188</v>
      </c>
      <c r="BE4896" s="3">
        <v>138</v>
      </c>
      <c r="BF4896" s="3">
        <v>73</v>
      </c>
      <c r="BG4896" s="3">
        <v>72</v>
      </c>
      <c r="BH4896" s="3">
        <v>26</v>
      </c>
      <c r="BI4896" s="3">
        <v>18</v>
      </c>
      <c r="BJ4896" s="3">
        <v>26</v>
      </c>
      <c r="BK4896" s="3">
        <v>24</v>
      </c>
      <c r="BL4896" s="3">
        <v>26</v>
      </c>
      <c r="BM4896" s="3">
        <v>24</v>
      </c>
      <c r="BN4896" s="3">
        <v>24</v>
      </c>
    </row>
    <row r="4897" spans="1:66" x14ac:dyDescent="0.25">
      <c r="A4897" s="3" t="s">
        <v>1631</v>
      </c>
      <c r="B4897" s="3" t="s">
        <v>60</v>
      </c>
      <c r="C4897" s="3" t="s">
        <v>503</v>
      </c>
      <c r="D4897" s="3">
        <v>11840</v>
      </c>
      <c r="E4897" s="3">
        <v>10447</v>
      </c>
      <c r="F4897" s="3">
        <v>9640</v>
      </c>
      <c r="G4897" s="3">
        <v>10136</v>
      </c>
      <c r="H4897" s="3">
        <v>9178</v>
      </c>
      <c r="I4897" s="3">
        <v>8594</v>
      </c>
      <c r="J4897" s="3">
        <v>8103</v>
      </c>
      <c r="K4897" s="3">
        <v>5647</v>
      </c>
      <c r="L4897" s="3">
        <v>5764</v>
      </c>
      <c r="M4897" s="3">
        <v>7278</v>
      </c>
      <c r="N4897" s="3">
        <v>10056</v>
      </c>
      <c r="O4897" s="3">
        <v>11173</v>
      </c>
      <c r="P4897" s="3">
        <v>13078</v>
      </c>
      <c r="Q4897" s="3">
        <v>15822</v>
      </c>
      <c r="R4897" s="3">
        <v>16692</v>
      </c>
      <c r="S4897" s="3">
        <v>18291</v>
      </c>
      <c r="T4897" s="3">
        <v>21102</v>
      </c>
      <c r="U4897" s="3">
        <v>22126</v>
      </c>
      <c r="V4897" s="3">
        <v>25452</v>
      </c>
      <c r="W4897" s="3">
        <v>19046</v>
      </c>
      <c r="X4897" s="3">
        <v>13289</v>
      </c>
      <c r="Y4897" s="3">
        <v>7825</v>
      </c>
      <c r="Z4897" s="3">
        <v>4891</v>
      </c>
      <c r="AA4897" s="3">
        <v>4464</v>
      </c>
      <c r="AB4897" s="3">
        <v>3116</v>
      </c>
      <c r="AC4897" s="3">
        <v>3109</v>
      </c>
      <c r="AD4897" s="3">
        <v>3761</v>
      </c>
      <c r="AE4897" s="3">
        <v>3316</v>
      </c>
      <c r="AF4897" s="3">
        <v>4793</v>
      </c>
      <c r="AG4897" s="3">
        <v>4497</v>
      </c>
      <c r="AH4897" s="3">
        <v>2728</v>
      </c>
      <c r="AI4897" s="3">
        <v>1745</v>
      </c>
      <c r="AJ4897" s="3">
        <v>1696</v>
      </c>
      <c r="AK4897" s="3">
        <v>2081</v>
      </c>
      <c r="AL4897" s="3">
        <v>2172</v>
      </c>
      <c r="AM4897" s="3">
        <v>1602</v>
      </c>
      <c r="AN4897" s="3">
        <v>1777</v>
      </c>
      <c r="AO4897" s="3">
        <v>1553</v>
      </c>
      <c r="AP4897" s="3">
        <v>2113</v>
      </c>
      <c r="AQ4897" s="3">
        <v>2491</v>
      </c>
      <c r="AR4897" s="3">
        <v>2358</v>
      </c>
      <c r="AS4897" s="3">
        <v>1590</v>
      </c>
      <c r="AT4897" s="3">
        <v>1992</v>
      </c>
      <c r="AU4897" s="3">
        <v>2153</v>
      </c>
      <c r="AV4897" s="3">
        <v>2098</v>
      </c>
      <c r="AW4897" s="3">
        <v>2209</v>
      </c>
      <c r="AX4897" s="3">
        <v>1201</v>
      </c>
      <c r="AY4897" s="3">
        <v>1783</v>
      </c>
      <c r="AZ4897" s="3">
        <v>1471</v>
      </c>
      <c r="BA4897" s="3">
        <v>615</v>
      </c>
      <c r="BB4897" s="3">
        <v>593</v>
      </c>
      <c r="BC4897" s="3">
        <v>688</v>
      </c>
      <c r="BD4897" s="3">
        <v>511</v>
      </c>
      <c r="BE4897" s="3">
        <v>406</v>
      </c>
      <c r="BF4897" s="3">
        <v>274</v>
      </c>
      <c r="BG4897" s="3">
        <v>256</v>
      </c>
      <c r="BH4897" s="3">
        <v>512</v>
      </c>
      <c r="BI4897" s="3">
        <v>733</v>
      </c>
      <c r="BJ4897" s="3">
        <v>832</v>
      </c>
      <c r="BK4897" s="3">
        <v>927</v>
      </c>
      <c r="BL4897" s="3">
        <v>669</v>
      </c>
      <c r="BM4897" s="3">
        <v>855</v>
      </c>
      <c r="BN4897" s="3">
        <v>867</v>
      </c>
    </row>
    <row r="4898" spans="1:66" x14ac:dyDescent="0.25">
      <c r="A4898" s="3" t="s">
        <v>1631</v>
      </c>
      <c r="B4898" s="3" t="s">
        <v>60</v>
      </c>
      <c r="C4898" s="3" t="s">
        <v>439</v>
      </c>
      <c r="D4898" s="3">
        <v>11477</v>
      </c>
      <c r="E4898" s="3">
        <v>10068</v>
      </c>
      <c r="F4898" s="3">
        <v>9268</v>
      </c>
      <c r="G4898" s="3">
        <v>9787</v>
      </c>
      <c r="H4898" s="3">
        <v>8874</v>
      </c>
      <c r="I4898" s="3">
        <v>8278</v>
      </c>
      <c r="J4898" s="3">
        <v>7498</v>
      </c>
      <c r="K4898" s="3">
        <v>4711</v>
      </c>
      <c r="L4898" s="3">
        <v>4795</v>
      </c>
      <c r="M4898" s="3">
        <v>6095</v>
      </c>
      <c r="N4898" s="3">
        <v>5543</v>
      </c>
      <c r="O4898" s="3">
        <v>4094</v>
      </c>
      <c r="P4898" s="3">
        <v>5470</v>
      </c>
      <c r="Q4898" s="3">
        <v>5176</v>
      </c>
      <c r="R4898" s="3">
        <v>4997</v>
      </c>
      <c r="S4898" s="3">
        <v>4156</v>
      </c>
      <c r="T4898" s="3">
        <v>6975</v>
      </c>
      <c r="U4898" s="3">
        <v>8022</v>
      </c>
      <c r="V4898" s="3">
        <v>6168</v>
      </c>
      <c r="W4898" s="3">
        <v>3957</v>
      </c>
      <c r="X4898" s="3">
        <v>3669</v>
      </c>
      <c r="Y4898" s="3">
        <v>2433</v>
      </c>
      <c r="Z4898" s="3">
        <v>2873</v>
      </c>
      <c r="AA4898" s="3">
        <v>3522</v>
      </c>
      <c r="AB4898" s="3">
        <v>2338</v>
      </c>
      <c r="AC4898" s="3">
        <v>2587</v>
      </c>
      <c r="AD4898" s="3">
        <v>2606</v>
      </c>
      <c r="AE4898" s="3">
        <v>2200</v>
      </c>
      <c r="AF4898" s="3">
        <v>2374</v>
      </c>
      <c r="AG4898" s="3">
        <v>1963</v>
      </c>
      <c r="AH4898" s="3">
        <v>1579</v>
      </c>
      <c r="AI4898" s="3">
        <v>801</v>
      </c>
      <c r="AJ4898" s="3">
        <v>863</v>
      </c>
      <c r="AK4898" s="3">
        <v>1034</v>
      </c>
      <c r="AL4898" s="3">
        <v>1058</v>
      </c>
      <c r="AM4898" s="3">
        <v>500</v>
      </c>
      <c r="AN4898" s="3">
        <v>542</v>
      </c>
      <c r="AO4898" s="3">
        <v>522</v>
      </c>
      <c r="AP4898" s="3">
        <v>483</v>
      </c>
      <c r="AQ4898" s="3">
        <v>371</v>
      </c>
      <c r="AR4898" s="3">
        <v>675</v>
      </c>
      <c r="AS4898" s="3">
        <v>440</v>
      </c>
      <c r="AT4898" s="3">
        <v>455</v>
      </c>
      <c r="AU4898" s="3">
        <v>1001</v>
      </c>
      <c r="AV4898" s="3">
        <v>987</v>
      </c>
      <c r="AW4898" s="3">
        <v>1110</v>
      </c>
      <c r="AX4898" s="3">
        <v>970</v>
      </c>
      <c r="AY4898" s="3">
        <v>1255</v>
      </c>
      <c r="AZ4898" s="3">
        <v>1256</v>
      </c>
      <c r="BA4898" s="3">
        <v>488</v>
      </c>
      <c r="BB4898" s="3">
        <v>476</v>
      </c>
      <c r="BC4898" s="3">
        <v>644</v>
      </c>
      <c r="BD4898" s="3">
        <v>461</v>
      </c>
      <c r="BE4898" s="3">
        <v>378</v>
      </c>
      <c r="BF4898" s="3">
        <v>258</v>
      </c>
      <c r="BG4898" s="3">
        <v>235</v>
      </c>
      <c r="BH4898" s="3">
        <v>484</v>
      </c>
      <c r="BI4898" s="3">
        <v>696</v>
      </c>
      <c r="BJ4898" s="3">
        <v>815</v>
      </c>
      <c r="BK4898" s="3">
        <v>912</v>
      </c>
      <c r="BL4898" s="3">
        <v>652</v>
      </c>
      <c r="BM4898" s="3">
        <v>833</v>
      </c>
      <c r="BN4898" s="3">
        <v>854</v>
      </c>
    </row>
    <row r="4899" spans="1:66" x14ac:dyDescent="0.25">
      <c r="A4899" s="3" t="s">
        <v>1631</v>
      </c>
      <c r="B4899" s="3" t="s">
        <v>60</v>
      </c>
      <c r="C4899" s="3" t="s">
        <v>501</v>
      </c>
      <c r="D4899" s="3">
        <v>2252</v>
      </c>
      <c r="E4899" s="3">
        <v>2201</v>
      </c>
      <c r="F4899" s="3">
        <v>2183</v>
      </c>
      <c r="G4899" s="3">
        <v>2129</v>
      </c>
      <c r="H4899" s="3">
        <v>2080</v>
      </c>
      <c r="I4899" s="3">
        <v>2188</v>
      </c>
      <c r="J4899" s="3">
        <v>1944</v>
      </c>
      <c r="K4899" s="3">
        <v>1848</v>
      </c>
      <c r="L4899" s="3">
        <v>1889</v>
      </c>
      <c r="M4899" s="3">
        <v>2018</v>
      </c>
      <c r="N4899" s="3">
        <v>2056</v>
      </c>
      <c r="O4899" s="3">
        <v>1936</v>
      </c>
      <c r="P4899" s="3">
        <v>1631</v>
      </c>
      <c r="Q4899" s="3">
        <v>1689</v>
      </c>
      <c r="R4899" s="3">
        <v>1634</v>
      </c>
      <c r="S4899" s="3">
        <v>2101</v>
      </c>
      <c r="T4899" s="3">
        <v>2066</v>
      </c>
      <c r="U4899" s="3">
        <v>2095</v>
      </c>
      <c r="V4899" s="3">
        <v>2187</v>
      </c>
      <c r="W4899" s="3">
        <v>1989</v>
      </c>
      <c r="X4899" s="3">
        <v>1406</v>
      </c>
      <c r="Y4899" s="3">
        <v>1449</v>
      </c>
      <c r="Z4899" s="3">
        <v>1486</v>
      </c>
      <c r="AA4899" s="3">
        <v>1512</v>
      </c>
      <c r="AB4899" s="3">
        <v>1567</v>
      </c>
      <c r="AC4899" s="3">
        <v>1528</v>
      </c>
      <c r="AD4899" s="3">
        <v>1777</v>
      </c>
      <c r="AE4899" s="3">
        <v>1772</v>
      </c>
      <c r="AF4899" s="3">
        <v>1855</v>
      </c>
      <c r="AG4899" s="3">
        <v>1933</v>
      </c>
      <c r="AH4899" s="3">
        <v>1947</v>
      </c>
      <c r="AI4899" s="3">
        <v>1884</v>
      </c>
      <c r="AJ4899" s="3">
        <v>1887</v>
      </c>
      <c r="AK4899" s="3">
        <v>1874</v>
      </c>
      <c r="AL4899" s="3">
        <v>1839</v>
      </c>
      <c r="AM4899" s="3">
        <v>1895</v>
      </c>
      <c r="AN4899" s="3">
        <v>1911</v>
      </c>
      <c r="AO4899" s="3">
        <v>1878</v>
      </c>
      <c r="AP4899" s="3">
        <v>1879</v>
      </c>
      <c r="AQ4899" s="3">
        <v>1086</v>
      </c>
      <c r="AR4899" s="3">
        <v>1094</v>
      </c>
      <c r="AS4899" s="3">
        <v>1113</v>
      </c>
      <c r="AT4899" s="3">
        <v>1093</v>
      </c>
      <c r="AU4899" s="3">
        <v>1131</v>
      </c>
      <c r="AV4899" s="3">
        <v>1121</v>
      </c>
      <c r="AW4899" s="3">
        <v>1519</v>
      </c>
      <c r="AX4899" s="3">
        <v>1523</v>
      </c>
      <c r="AY4899" s="3">
        <v>1507</v>
      </c>
      <c r="AZ4899" s="3">
        <v>1444</v>
      </c>
      <c r="BA4899" s="3">
        <v>1526</v>
      </c>
      <c r="BB4899" s="3">
        <v>1535</v>
      </c>
      <c r="BC4899" s="3">
        <v>1538</v>
      </c>
      <c r="BD4899" s="3">
        <v>1779</v>
      </c>
      <c r="BE4899" s="3">
        <v>1777</v>
      </c>
      <c r="BF4899" s="3">
        <v>1841</v>
      </c>
      <c r="BG4899" s="3">
        <v>1813</v>
      </c>
      <c r="BH4899" s="3">
        <v>1825</v>
      </c>
      <c r="BI4899" s="3">
        <v>1885</v>
      </c>
      <c r="BJ4899" s="3">
        <v>1919</v>
      </c>
      <c r="BK4899" s="3">
        <v>1821</v>
      </c>
      <c r="BL4899" s="3">
        <v>1740</v>
      </c>
      <c r="BM4899" s="3">
        <v>1889</v>
      </c>
      <c r="BN4899" s="3">
        <v>1898</v>
      </c>
    </row>
    <row r="4900" spans="1:66" x14ac:dyDescent="0.25">
      <c r="A4900" s="3" t="s">
        <v>1631</v>
      </c>
      <c r="B4900" s="3" t="s">
        <v>60</v>
      </c>
      <c r="C4900" s="3" t="s">
        <v>1538</v>
      </c>
      <c r="AZ4900" s="3">
        <v>0</v>
      </c>
      <c r="BA4900" s="3">
        <v>0</v>
      </c>
      <c r="BB4900" s="3">
        <v>0</v>
      </c>
      <c r="BC4900" s="3">
        <v>0</v>
      </c>
      <c r="BD4900" s="3">
        <v>0</v>
      </c>
      <c r="BE4900" s="3">
        <v>0</v>
      </c>
      <c r="BF4900" s="3">
        <v>0</v>
      </c>
      <c r="BG4900" s="3">
        <v>0</v>
      </c>
      <c r="BH4900" s="3">
        <v>0</v>
      </c>
      <c r="BI4900" s="3">
        <v>0</v>
      </c>
      <c r="BJ4900" s="3">
        <v>0</v>
      </c>
      <c r="BK4900" s="3">
        <v>0</v>
      </c>
      <c r="BL4900" s="3">
        <v>0</v>
      </c>
      <c r="BM4900" s="3">
        <v>0</v>
      </c>
      <c r="BN4900" s="3">
        <v>0</v>
      </c>
    </row>
    <row r="4901" spans="1:66" x14ac:dyDescent="0.25">
      <c r="A4901" s="3" t="s">
        <v>1631</v>
      </c>
      <c r="B4901" s="3" t="s">
        <v>60</v>
      </c>
      <c r="C4901" s="3" t="s">
        <v>499</v>
      </c>
      <c r="D4901" s="3">
        <v>0</v>
      </c>
      <c r="E4901" s="3">
        <v>0</v>
      </c>
      <c r="F4901" s="3">
        <v>0</v>
      </c>
      <c r="G4901" s="3">
        <v>0</v>
      </c>
      <c r="H4901" s="3">
        <v>2032</v>
      </c>
      <c r="I4901" s="3">
        <v>2200</v>
      </c>
      <c r="J4901" s="3">
        <v>2004</v>
      </c>
      <c r="K4901" s="3">
        <v>1669</v>
      </c>
      <c r="L4901" s="3">
        <v>1788</v>
      </c>
      <c r="M4901" s="3">
        <v>1960</v>
      </c>
      <c r="N4901" s="3">
        <v>2078</v>
      </c>
      <c r="O4901" s="3">
        <v>1643</v>
      </c>
      <c r="P4901" s="3">
        <v>1759</v>
      </c>
      <c r="Q4901" s="3">
        <v>1779</v>
      </c>
      <c r="R4901" s="3">
        <v>1765</v>
      </c>
      <c r="S4901" s="3">
        <v>1517</v>
      </c>
      <c r="T4901" s="3">
        <v>2331</v>
      </c>
      <c r="U4901" s="3">
        <v>2430</v>
      </c>
      <c r="V4901" s="3">
        <v>2922</v>
      </c>
      <c r="W4901" s="3">
        <v>2959</v>
      </c>
      <c r="X4901" s="3">
        <v>2845</v>
      </c>
      <c r="Y4901" s="3">
        <v>1613</v>
      </c>
      <c r="Z4901" s="3">
        <v>1501</v>
      </c>
      <c r="AA4901" s="3">
        <v>1764</v>
      </c>
      <c r="AB4901" s="3">
        <v>2358</v>
      </c>
      <c r="AC4901" s="3">
        <v>1813</v>
      </c>
      <c r="AD4901" s="3">
        <v>1772</v>
      </c>
      <c r="AE4901" s="3">
        <v>1975</v>
      </c>
      <c r="AF4901" s="3">
        <v>1556</v>
      </c>
      <c r="AG4901" s="3">
        <v>1464</v>
      </c>
      <c r="AH4901" s="3">
        <v>1461</v>
      </c>
      <c r="AI4901" s="3">
        <v>894</v>
      </c>
      <c r="AJ4901" s="3">
        <v>1063</v>
      </c>
      <c r="AK4901" s="3">
        <v>1063</v>
      </c>
      <c r="AL4901" s="3">
        <v>824</v>
      </c>
      <c r="AM4901" s="3">
        <v>720</v>
      </c>
      <c r="AN4901" s="3">
        <v>834</v>
      </c>
      <c r="AO4901" s="3">
        <v>809</v>
      </c>
      <c r="AP4901" s="3">
        <v>1200</v>
      </c>
      <c r="AQ4901" s="3">
        <v>1627</v>
      </c>
      <c r="AR4901" s="3">
        <v>1090</v>
      </c>
      <c r="AS4901" s="3">
        <v>738</v>
      </c>
      <c r="AT4901" s="3">
        <v>963</v>
      </c>
      <c r="AU4901" s="3">
        <v>757</v>
      </c>
      <c r="AV4901" s="3">
        <v>480</v>
      </c>
      <c r="AW4901" s="3">
        <v>588</v>
      </c>
      <c r="AX4901" s="3">
        <v>684</v>
      </c>
      <c r="AY4901" s="3">
        <v>762</v>
      </c>
      <c r="AZ4901" s="3">
        <v>829</v>
      </c>
      <c r="BA4901" s="3">
        <v>451</v>
      </c>
      <c r="BB4901" s="3">
        <v>255</v>
      </c>
      <c r="BC4901" s="3">
        <v>221</v>
      </c>
      <c r="BD4901" s="3">
        <v>144</v>
      </c>
      <c r="BE4901" s="3">
        <v>979</v>
      </c>
      <c r="BF4901" s="3">
        <v>1038</v>
      </c>
      <c r="BG4901" s="3">
        <v>971</v>
      </c>
      <c r="BH4901" s="3">
        <v>916</v>
      </c>
      <c r="BI4901" s="3">
        <v>858</v>
      </c>
      <c r="BJ4901" s="3">
        <v>787</v>
      </c>
      <c r="BK4901" s="3">
        <v>818</v>
      </c>
      <c r="BL4901" s="3">
        <v>740</v>
      </c>
      <c r="BM4901" s="3">
        <v>695</v>
      </c>
      <c r="BN4901" s="3">
        <v>763</v>
      </c>
    </row>
    <row r="4902" spans="1:66" x14ac:dyDescent="0.25">
      <c r="A4902" s="3" t="s">
        <v>1631</v>
      </c>
      <c r="B4902" s="3" t="s">
        <v>60</v>
      </c>
      <c r="C4902" s="3" t="s">
        <v>696</v>
      </c>
      <c r="D4902" s="3">
        <v>0</v>
      </c>
      <c r="E4902" s="3">
        <v>0</v>
      </c>
      <c r="F4902" s="3">
        <v>0</v>
      </c>
      <c r="G4902" s="3">
        <v>0</v>
      </c>
      <c r="H4902" s="3">
        <v>0</v>
      </c>
      <c r="I4902" s="3">
        <v>0</v>
      </c>
      <c r="J4902" s="3">
        <v>0</v>
      </c>
      <c r="K4902" s="3">
        <v>0</v>
      </c>
      <c r="L4902" s="3">
        <v>0</v>
      </c>
      <c r="M4902" s="3">
        <v>0</v>
      </c>
      <c r="N4902" s="3">
        <v>0</v>
      </c>
      <c r="O4902" s="3">
        <v>0</v>
      </c>
      <c r="P4902" s="3">
        <v>0</v>
      </c>
      <c r="Q4902" s="3">
        <v>0</v>
      </c>
      <c r="R4902" s="3">
        <v>0</v>
      </c>
      <c r="S4902" s="3">
        <v>0</v>
      </c>
      <c r="T4902" s="3">
        <v>0</v>
      </c>
      <c r="U4902" s="3">
        <v>0</v>
      </c>
      <c r="V4902" s="3">
        <v>0</v>
      </c>
      <c r="W4902" s="3">
        <v>0</v>
      </c>
      <c r="X4902" s="3">
        <v>0</v>
      </c>
      <c r="Y4902" s="3">
        <v>0</v>
      </c>
      <c r="Z4902" s="3">
        <v>0</v>
      </c>
      <c r="AA4902" s="3">
        <v>0</v>
      </c>
      <c r="AB4902" s="3">
        <v>0</v>
      </c>
      <c r="AC4902" s="3">
        <v>0</v>
      </c>
      <c r="AD4902" s="3">
        <v>0</v>
      </c>
      <c r="AE4902" s="3">
        <v>0</v>
      </c>
      <c r="AF4902" s="3">
        <v>0</v>
      </c>
      <c r="AG4902" s="3">
        <v>0</v>
      </c>
      <c r="AH4902" s="3">
        <v>0</v>
      </c>
      <c r="AI4902" s="3">
        <v>0</v>
      </c>
      <c r="AJ4902" s="3">
        <v>0</v>
      </c>
      <c r="AK4902" s="3">
        <v>0</v>
      </c>
      <c r="AL4902" s="3">
        <v>0</v>
      </c>
      <c r="AM4902" s="3">
        <v>0</v>
      </c>
      <c r="AN4902" s="3">
        <v>0</v>
      </c>
      <c r="AO4902" s="3">
        <v>0</v>
      </c>
      <c r="AP4902" s="3">
        <v>0</v>
      </c>
      <c r="AQ4902" s="3">
        <v>0</v>
      </c>
      <c r="AR4902" s="3">
        <v>0</v>
      </c>
      <c r="AS4902" s="3">
        <v>0</v>
      </c>
      <c r="AT4902" s="3">
        <v>0</v>
      </c>
      <c r="AU4902" s="3">
        <v>0</v>
      </c>
      <c r="AV4902" s="3">
        <v>0</v>
      </c>
      <c r="AW4902" s="3">
        <v>0</v>
      </c>
      <c r="AX4902" s="3">
        <v>0</v>
      </c>
      <c r="AY4902" s="3">
        <v>0</v>
      </c>
      <c r="AZ4902" s="3">
        <v>0</v>
      </c>
      <c r="BA4902" s="3">
        <v>1</v>
      </c>
      <c r="BB4902" s="3">
        <v>2</v>
      </c>
      <c r="BC4902" s="3">
        <v>9</v>
      </c>
      <c r="BD4902" s="3">
        <v>22</v>
      </c>
      <c r="BE4902" s="3">
        <v>24</v>
      </c>
      <c r="BF4902" s="3">
        <v>26</v>
      </c>
      <c r="BG4902" s="3">
        <v>27</v>
      </c>
      <c r="BH4902" s="3">
        <v>30</v>
      </c>
      <c r="BI4902" s="3">
        <v>34</v>
      </c>
      <c r="BJ4902" s="3">
        <v>45</v>
      </c>
      <c r="BK4902" s="3">
        <v>54</v>
      </c>
      <c r="BL4902" s="3">
        <v>68</v>
      </c>
      <c r="BM4902" s="3">
        <v>79</v>
      </c>
      <c r="BN4902" s="3">
        <v>93</v>
      </c>
    </row>
    <row r="4903" spans="1:66" x14ac:dyDescent="0.25">
      <c r="A4903" s="3" t="s">
        <v>1631</v>
      </c>
      <c r="B4903" s="3" t="s">
        <v>60</v>
      </c>
      <c r="C4903" s="3" t="s">
        <v>497</v>
      </c>
      <c r="D4903" s="3">
        <v>0</v>
      </c>
      <c r="E4903" s="3">
        <v>0</v>
      </c>
      <c r="F4903" s="3">
        <v>0</v>
      </c>
      <c r="G4903" s="3">
        <v>0</v>
      </c>
      <c r="H4903" s="3">
        <v>0</v>
      </c>
      <c r="I4903" s="3">
        <v>0</v>
      </c>
      <c r="J4903" s="3">
        <v>0</v>
      </c>
      <c r="K4903" s="3">
        <v>0</v>
      </c>
      <c r="L4903" s="3">
        <v>0</v>
      </c>
      <c r="M4903" s="3">
        <v>0</v>
      </c>
      <c r="N4903" s="3">
        <v>0</v>
      </c>
      <c r="O4903" s="3">
        <v>0</v>
      </c>
      <c r="P4903" s="3">
        <v>0</v>
      </c>
      <c r="Q4903" s="3">
        <v>0</v>
      </c>
      <c r="R4903" s="3">
        <v>0</v>
      </c>
      <c r="S4903" s="3">
        <v>0</v>
      </c>
      <c r="T4903" s="3">
        <v>0</v>
      </c>
      <c r="U4903" s="3">
        <v>0</v>
      </c>
      <c r="V4903" s="3">
        <v>0</v>
      </c>
      <c r="W4903" s="3">
        <v>0</v>
      </c>
      <c r="X4903" s="3">
        <v>0</v>
      </c>
      <c r="Y4903" s="3">
        <v>0</v>
      </c>
      <c r="Z4903" s="3">
        <v>0</v>
      </c>
      <c r="AA4903" s="3">
        <v>0</v>
      </c>
      <c r="AB4903" s="3">
        <v>0</v>
      </c>
      <c r="AC4903" s="3">
        <v>0</v>
      </c>
      <c r="AD4903" s="3">
        <v>0</v>
      </c>
      <c r="AE4903" s="3">
        <v>0</v>
      </c>
      <c r="AF4903" s="3">
        <v>0</v>
      </c>
      <c r="AG4903" s="3">
        <v>0</v>
      </c>
      <c r="AH4903" s="3">
        <v>0</v>
      </c>
      <c r="AI4903" s="3">
        <v>0</v>
      </c>
      <c r="AJ4903" s="3">
        <v>0</v>
      </c>
      <c r="AK4903" s="3">
        <v>0</v>
      </c>
      <c r="AL4903" s="3">
        <v>0</v>
      </c>
      <c r="AM4903" s="3">
        <v>0</v>
      </c>
      <c r="AN4903" s="3">
        <v>0</v>
      </c>
      <c r="AO4903" s="3">
        <v>0</v>
      </c>
      <c r="AP4903" s="3">
        <v>0</v>
      </c>
      <c r="AQ4903" s="3">
        <v>0</v>
      </c>
      <c r="AR4903" s="3">
        <v>0</v>
      </c>
      <c r="AS4903" s="3">
        <v>0</v>
      </c>
      <c r="AT4903" s="3">
        <v>0</v>
      </c>
      <c r="AU4903" s="3">
        <v>0</v>
      </c>
      <c r="AV4903" s="3">
        <v>0</v>
      </c>
      <c r="AW4903" s="3">
        <v>0</v>
      </c>
      <c r="AX4903" s="3">
        <v>0</v>
      </c>
      <c r="AY4903" s="3">
        <v>0</v>
      </c>
      <c r="AZ4903" s="3">
        <v>0</v>
      </c>
      <c r="BA4903" s="3">
        <v>0</v>
      </c>
      <c r="BB4903" s="3">
        <v>0</v>
      </c>
      <c r="BC4903" s="3">
        <v>0</v>
      </c>
      <c r="BD4903" s="3">
        <v>0</v>
      </c>
      <c r="BE4903" s="3">
        <v>0</v>
      </c>
      <c r="BF4903" s="3">
        <v>0</v>
      </c>
      <c r="BG4903" s="3">
        <v>1</v>
      </c>
      <c r="BH4903" s="3">
        <v>9</v>
      </c>
      <c r="BI4903" s="3">
        <v>63</v>
      </c>
      <c r="BJ4903" s="3">
        <v>116</v>
      </c>
      <c r="BK4903" s="3">
        <v>142</v>
      </c>
      <c r="BL4903" s="3">
        <v>154</v>
      </c>
      <c r="BM4903" s="3">
        <v>424</v>
      </c>
      <c r="BN4903" s="3">
        <v>859</v>
      </c>
    </row>
    <row r="4904" spans="1:66" x14ac:dyDescent="0.25">
      <c r="A4904" s="3" t="s">
        <v>1631</v>
      </c>
      <c r="B4904" s="3" t="s">
        <v>60</v>
      </c>
      <c r="C4904" s="3" t="s">
        <v>1395</v>
      </c>
      <c r="AZ4904" s="3">
        <v>0</v>
      </c>
      <c r="BA4904" s="3">
        <v>0</v>
      </c>
      <c r="BB4904" s="3">
        <v>0</v>
      </c>
      <c r="BC4904" s="3">
        <v>0</v>
      </c>
      <c r="BD4904" s="3">
        <v>0</v>
      </c>
      <c r="BE4904" s="3">
        <v>0</v>
      </c>
      <c r="BF4904" s="3">
        <v>0</v>
      </c>
      <c r="BG4904" s="3">
        <v>2</v>
      </c>
      <c r="BH4904" s="3">
        <v>13</v>
      </c>
      <c r="BI4904" s="3">
        <v>73</v>
      </c>
      <c r="BJ4904" s="3">
        <v>98</v>
      </c>
      <c r="BK4904" s="3">
        <v>102</v>
      </c>
      <c r="BL4904" s="3">
        <v>225</v>
      </c>
      <c r="BM4904" s="3">
        <v>353</v>
      </c>
      <c r="BN4904" s="3">
        <v>708</v>
      </c>
    </row>
    <row r="4905" spans="1:66" x14ac:dyDescent="0.25">
      <c r="A4905" s="3" t="s">
        <v>1631</v>
      </c>
      <c r="B4905" s="3" t="s">
        <v>60</v>
      </c>
      <c r="C4905" s="3" t="s">
        <v>697</v>
      </c>
      <c r="D4905" s="3">
        <v>0</v>
      </c>
      <c r="E4905" s="3">
        <v>0</v>
      </c>
      <c r="F4905" s="3">
        <v>0</v>
      </c>
      <c r="G4905" s="3">
        <v>0</v>
      </c>
      <c r="H4905" s="3">
        <v>0</v>
      </c>
      <c r="I4905" s="3">
        <v>0</v>
      </c>
      <c r="J4905" s="3">
        <v>0</v>
      </c>
      <c r="K4905" s="3">
        <v>0</v>
      </c>
      <c r="L4905" s="3">
        <v>0</v>
      </c>
      <c r="M4905" s="3">
        <v>0</v>
      </c>
      <c r="N4905" s="3">
        <v>0</v>
      </c>
      <c r="O4905" s="3">
        <v>0</v>
      </c>
      <c r="P4905" s="3">
        <v>0</v>
      </c>
      <c r="Q4905" s="3">
        <v>0</v>
      </c>
      <c r="R4905" s="3">
        <v>0</v>
      </c>
      <c r="S4905" s="3">
        <v>0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0</v>
      </c>
      <c r="AD4905" s="3">
        <v>0</v>
      </c>
      <c r="AE4905" s="3">
        <v>0</v>
      </c>
      <c r="AF4905" s="3">
        <v>0</v>
      </c>
      <c r="AG4905" s="3">
        <v>0</v>
      </c>
      <c r="AH4905" s="3">
        <v>0</v>
      </c>
      <c r="AI4905" s="3">
        <v>0</v>
      </c>
      <c r="AJ4905" s="3">
        <v>0</v>
      </c>
      <c r="AK4905" s="3">
        <v>0</v>
      </c>
      <c r="AL4905" s="3">
        <v>0</v>
      </c>
      <c r="AM4905" s="3">
        <v>0</v>
      </c>
      <c r="AN4905" s="3">
        <v>0</v>
      </c>
      <c r="AO4905" s="3">
        <v>0</v>
      </c>
      <c r="AP4905" s="3">
        <v>0</v>
      </c>
      <c r="AQ4905" s="3">
        <v>0</v>
      </c>
      <c r="AR4905" s="3">
        <v>0</v>
      </c>
      <c r="AS4905" s="3">
        <v>0</v>
      </c>
      <c r="AT4905" s="3">
        <v>0</v>
      </c>
      <c r="AU4905" s="3">
        <v>0</v>
      </c>
      <c r="AV4905" s="3">
        <v>0</v>
      </c>
      <c r="AW4905" s="3">
        <v>0</v>
      </c>
      <c r="AX4905" s="3">
        <v>0</v>
      </c>
      <c r="AY4905" s="3">
        <v>0</v>
      </c>
      <c r="AZ4905" s="3">
        <v>0</v>
      </c>
      <c r="BA4905" s="3">
        <v>0</v>
      </c>
      <c r="BB4905" s="3">
        <v>0</v>
      </c>
      <c r="BC4905" s="3">
        <v>0</v>
      </c>
      <c r="BD4905" s="3">
        <v>0</v>
      </c>
      <c r="BE4905" s="3">
        <v>1</v>
      </c>
      <c r="BF4905" s="3">
        <v>1</v>
      </c>
      <c r="BG4905" s="3">
        <v>1</v>
      </c>
      <c r="BH4905" s="3">
        <v>1</v>
      </c>
      <c r="BI4905" s="3">
        <v>1</v>
      </c>
      <c r="BJ4905" s="3">
        <v>2</v>
      </c>
      <c r="BK4905" s="3">
        <v>3</v>
      </c>
      <c r="BL4905" s="3">
        <v>3</v>
      </c>
      <c r="BM4905" s="3">
        <v>4</v>
      </c>
      <c r="BN4905" s="3">
        <v>5</v>
      </c>
    </row>
    <row r="4906" spans="1:66" x14ac:dyDescent="0.25">
      <c r="A4906" s="3" t="s">
        <v>1631</v>
      </c>
      <c r="B4906" s="3" t="s">
        <v>60</v>
      </c>
      <c r="C4906" s="3" t="s">
        <v>799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3">
        <v>0</v>
      </c>
      <c r="AS4906" s="3">
        <v>0</v>
      </c>
      <c r="AT4906" s="3">
        <v>0</v>
      </c>
      <c r="AU4906" s="3">
        <v>0</v>
      </c>
      <c r="AV4906" s="3">
        <v>0</v>
      </c>
      <c r="AW4906" s="3">
        <v>0</v>
      </c>
      <c r="AX4906" s="3">
        <v>0</v>
      </c>
      <c r="AY4906" s="3">
        <v>0</v>
      </c>
      <c r="AZ4906" s="3">
        <v>0</v>
      </c>
      <c r="BA4906" s="3">
        <v>0</v>
      </c>
      <c r="BB4906" s="3">
        <v>1</v>
      </c>
      <c r="BC4906" s="3">
        <v>3</v>
      </c>
      <c r="BD4906" s="3">
        <v>5</v>
      </c>
      <c r="BE4906" s="3">
        <v>6</v>
      </c>
      <c r="BF4906" s="3">
        <v>8</v>
      </c>
      <c r="BG4906" s="3">
        <v>10</v>
      </c>
      <c r="BH4906" s="3">
        <v>24</v>
      </c>
      <c r="BI4906" s="3">
        <v>31</v>
      </c>
      <c r="BJ4906" s="3">
        <v>34</v>
      </c>
      <c r="BK4906" s="3">
        <v>54</v>
      </c>
      <c r="BL4906" s="3">
        <v>85</v>
      </c>
      <c r="BM4906" s="3">
        <v>109</v>
      </c>
      <c r="BN4906" s="3">
        <v>148</v>
      </c>
    </row>
    <row r="4907" spans="1:66" x14ac:dyDescent="0.25">
      <c r="A4907" s="3" t="s">
        <v>1631</v>
      </c>
      <c r="B4907" s="3" t="s">
        <v>60</v>
      </c>
      <c r="C4907" s="3" t="s">
        <v>798</v>
      </c>
      <c r="D4907" s="3">
        <v>0</v>
      </c>
      <c r="E4907" s="3">
        <v>0</v>
      </c>
      <c r="F4907" s="3">
        <v>0</v>
      </c>
      <c r="G4907" s="3">
        <v>0</v>
      </c>
      <c r="H4907" s="3">
        <v>0</v>
      </c>
      <c r="I4907" s="3">
        <v>0</v>
      </c>
      <c r="J4907" s="3">
        <v>0</v>
      </c>
      <c r="K4907" s="3">
        <v>0</v>
      </c>
      <c r="L4907" s="3">
        <v>0</v>
      </c>
      <c r="M4907" s="3">
        <v>0</v>
      </c>
      <c r="N4907" s="3">
        <v>0</v>
      </c>
      <c r="O4907" s="3">
        <v>0</v>
      </c>
      <c r="P4907" s="3">
        <v>0</v>
      </c>
      <c r="Q4907" s="3">
        <v>0</v>
      </c>
      <c r="R4907" s="3">
        <v>0</v>
      </c>
      <c r="S4907" s="3">
        <v>0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0</v>
      </c>
      <c r="Z4907" s="3">
        <v>0</v>
      </c>
      <c r="AA4907" s="3">
        <v>0</v>
      </c>
      <c r="AB4907" s="3">
        <v>0</v>
      </c>
      <c r="AC4907" s="3">
        <v>0</v>
      </c>
      <c r="AD4907" s="3">
        <v>0</v>
      </c>
      <c r="AE4907" s="3">
        <v>0</v>
      </c>
      <c r="AF4907" s="3">
        <v>0</v>
      </c>
      <c r="AG4907" s="3">
        <v>0</v>
      </c>
      <c r="AH4907" s="3">
        <v>0</v>
      </c>
      <c r="AI4907" s="3">
        <v>0</v>
      </c>
      <c r="AJ4907" s="3">
        <v>0</v>
      </c>
      <c r="AK4907" s="3">
        <v>0</v>
      </c>
      <c r="AL4907" s="3">
        <v>0</v>
      </c>
      <c r="AM4907" s="3">
        <v>0</v>
      </c>
      <c r="AN4907" s="3">
        <v>0</v>
      </c>
      <c r="AO4907" s="3">
        <v>0</v>
      </c>
      <c r="AP4907" s="3">
        <v>0</v>
      </c>
      <c r="AQ4907" s="3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1</v>
      </c>
      <c r="BB4907" s="3">
        <v>3</v>
      </c>
      <c r="BC4907" s="3">
        <v>11</v>
      </c>
      <c r="BD4907" s="3">
        <v>28</v>
      </c>
      <c r="BE4907" s="3">
        <v>31</v>
      </c>
      <c r="BF4907" s="3">
        <v>35</v>
      </c>
      <c r="BG4907" s="3">
        <v>39</v>
      </c>
      <c r="BH4907" s="3">
        <v>64</v>
      </c>
      <c r="BI4907" s="3">
        <v>129</v>
      </c>
      <c r="BJ4907" s="3">
        <v>197</v>
      </c>
      <c r="BK4907" s="3">
        <v>253</v>
      </c>
      <c r="BL4907" s="3">
        <v>310</v>
      </c>
      <c r="BM4907" s="3">
        <v>616</v>
      </c>
      <c r="BN4907" s="3">
        <v>1105</v>
      </c>
    </row>
    <row r="4908" spans="1:66" x14ac:dyDescent="0.25">
      <c r="A4908" s="3" t="s">
        <v>1631</v>
      </c>
      <c r="B4908" s="3" t="s">
        <v>60</v>
      </c>
      <c r="C4908" s="3" t="s">
        <v>1540</v>
      </c>
      <c r="AZ4908" s="3">
        <v>0</v>
      </c>
      <c r="BA4908" s="3">
        <v>0</v>
      </c>
      <c r="BB4908" s="3">
        <v>0</v>
      </c>
      <c r="BC4908" s="3">
        <v>0</v>
      </c>
      <c r="BD4908" s="3">
        <v>0</v>
      </c>
      <c r="BE4908" s="3">
        <v>0</v>
      </c>
      <c r="BF4908" s="3">
        <v>0</v>
      </c>
      <c r="BG4908" s="3">
        <v>12.1</v>
      </c>
      <c r="BH4908" s="3">
        <v>14.7</v>
      </c>
      <c r="BI4908" s="3">
        <v>16.3</v>
      </c>
      <c r="BJ4908" s="3">
        <v>15.3</v>
      </c>
      <c r="BK4908" s="3">
        <v>16.3</v>
      </c>
      <c r="BL4908" s="3">
        <v>17</v>
      </c>
      <c r="BM4908" s="3">
        <v>19.8</v>
      </c>
      <c r="BN4908" s="3">
        <v>21.2</v>
      </c>
    </row>
    <row r="4909" spans="1:66" x14ac:dyDescent="0.25">
      <c r="A4909" s="3" t="s">
        <v>1631</v>
      </c>
      <c r="B4909" s="3" t="s">
        <v>60</v>
      </c>
      <c r="C4909" s="3" t="s">
        <v>481</v>
      </c>
      <c r="D4909" s="3">
        <v>7834</v>
      </c>
      <c r="E4909" s="3">
        <v>7893</v>
      </c>
      <c r="F4909" s="3">
        <v>7933</v>
      </c>
      <c r="G4909" s="3">
        <v>8058</v>
      </c>
      <c r="H4909" s="3">
        <v>8187</v>
      </c>
      <c r="I4909" s="3">
        <v>8357</v>
      </c>
      <c r="J4909" s="3">
        <v>8512</v>
      </c>
      <c r="K4909" s="3">
        <v>8630</v>
      </c>
      <c r="L4909" s="3">
        <v>8696</v>
      </c>
      <c r="M4909" s="3">
        <v>8781</v>
      </c>
      <c r="N4909" s="3">
        <v>8890</v>
      </c>
      <c r="O4909" s="3">
        <v>8974</v>
      </c>
      <c r="P4909" s="3">
        <v>9029</v>
      </c>
      <c r="Q4909" s="3">
        <v>9078</v>
      </c>
      <c r="R4909" s="3">
        <v>9118</v>
      </c>
      <c r="S4909" s="3">
        <v>9118</v>
      </c>
      <c r="T4909" s="3">
        <v>9129</v>
      </c>
      <c r="U4909" s="3">
        <v>9171</v>
      </c>
      <c r="V4909" s="3">
        <v>9218</v>
      </c>
      <c r="W4909" s="3">
        <v>9266</v>
      </c>
      <c r="X4909" s="3">
        <v>9256</v>
      </c>
      <c r="Y4909" s="3">
        <v>9209</v>
      </c>
      <c r="Z4909" s="3">
        <v>9115</v>
      </c>
      <c r="AA4909" s="3">
        <v>9048</v>
      </c>
      <c r="AB4909" s="3">
        <v>9049</v>
      </c>
      <c r="AC4909" s="3">
        <v>9076</v>
      </c>
      <c r="AD4909" s="3">
        <v>9128</v>
      </c>
      <c r="AE4909" s="3">
        <v>9187</v>
      </c>
      <c r="AF4909" s="3">
        <v>9218</v>
      </c>
      <c r="AG4909" s="3">
        <v>9253</v>
      </c>
      <c r="AH4909" s="3">
        <v>9311</v>
      </c>
      <c r="AI4909" s="3">
        <v>9400</v>
      </c>
      <c r="AJ4909" s="3">
        <v>9479</v>
      </c>
      <c r="AK4909" s="3">
        <v>9540</v>
      </c>
      <c r="AL4909" s="3">
        <v>9598</v>
      </c>
      <c r="AM4909" s="3">
        <v>9676</v>
      </c>
      <c r="AN4909" s="3">
        <v>9759</v>
      </c>
      <c r="AO4909" s="3">
        <v>9809</v>
      </c>
      <c r="AP4909" s="3">
        <v>9848</v>
      </c>
      <c r="AQ4909" s="3">
        <v>9897</v>
      </c>
      <c r="AR4909" s="3">
        <v>9952</v>
      </c>
      <c r="AS4909" s="3">
        <v>9991</v>
      </c>
      <c r="AT4909" s="3">
        <v>10016</v>
      </c>
      <c r="AU4909" s="3">
        <v>10041</v>
      </c>
      <c r="AV4909" s="3">
        <v>10055</v>
      </c>
      <c r="AW4909" s="3">
        <v>10051</v>
      </c>
      <c r="AX4909" s="3">
        <v>10036</v>
      </c>
      <c r="AY4909" s="3">
        <v>10001</v>
      </c>
      <c r="AZ4909" s="3">
        <v>9947</v>
      </c>
      <c r="BA4909" s="3">
        <v>9902</v>
      </c>
      <c r="BB4909" s="3">
        <v>9878</v>
      </c>
      <c r="BC4909" s="3">
        <v>9883</v>
      </c>
      <c r="BD4909" s="3">
        <v>9898</v>
      </c>
      <c r="BE4909" s="3">
        <v>9915</v>
      </c>
      <c r="BF4909" s="3">
        <v>9932</v>
      </c>
      <c r="BG4909" s="3">
        <v>9934</v>
      </c>
      <c r="BH4909" s="3">
        <v>9954</v>
      </c>
      <c r="BI4909" s="3">
        <v>9977</v>
      </c>
      <c r="BJ4909" s="3">
        <v>9987</v>
      </c>
      <c r="BK4909" s="3">
        <v>9985</v>
      </c>
      <c r="BL4909" s="3">
        <v>10071</v>
      </c>
      <c r="BM4909" s="3">
        <v>10038</v>
      </c>
      <c r="BN4909" s="3">
        <v>10033</v>
      </c>
    </row>
    <row r="4910" spans="1:66" x14ac:dyDescent="0.25">
      <c r="A4910" s="3" t="s">
        <v>1631</v>
      </c>
      <c r="B4910" s="3" t="s">
        <v>60</v>
      </c>
      <c r="C4910" s="3" t="s">
        <v>478</v>
      </c>
      <c r="D4910" s="3">
        <v>0</v>
      </c>
      <c r="E4910" s="3">
        <v>0</v>
      </c>
      <c r="F4910" s="3">
        <v>0</v>
      </c>
      <c r="G4910" s="3">
        <v>0</v>
      </c>
      <c r="H4910" s="3">
        <v>0</v>
      </c>
      <c r="I4910" s="3">
        <v>0</v>
      </c>
      <c r="J4910" s="3">
        <v>0</v>
      </c>
      <c r="K4910" s="3">
        <v>0</v>
      </c>
      <c r="L4910" s="3">
        <v>0</v>
      </c>
      <c r="M4910" s="3">
        <v>0</v>
      </c>
      <c r="N4910" s="3">
        <v>0</v>
      </c>
      <c r="O4910" s="3">
        <v>0</v>
      </c>
      <c r="P4910" s="3">
        <v>0</v>
      </c>
      <c r="Q4910" s="3">
        <v>0</v>
      </c>
      <c r="R4910" s="3">
        <v>0</v>
      </c>
      <c r="S4910" s="3">
        <v>0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-372</v>
      </c>
      <c r="Z4910" s="3">
        <v>-440</v>
      </c>
      <c r="AA4910" s="3">
        <v>-262</v>
      </c>
      <c r="AB4910" s="3">
        <v>-447</v>
      </c>
      <c r="AC4910" s="3">
        <v>-442</v>
      </c>
      <c r="AD4910" s="3">
        <v>-460</v>
      </c>
      <c r="AE4910" s="3">
        <v>-470</v>
      </c>
      <c r="AF4910" s="3">
        <v>-360</v>
      </c>
      <c r="AG4910" s="3">
        <v>-514</v>
      </c>
      <c r="AH4910" s="3">
        <v>-502</v>
      </c>
      <c r="AI4910" s="3">
        <v>-613</v>
      </c>
      <c r="AJ4910" s="3">
        <v>-477</v>
      </c>
      <c r="AK4910" s="3">
        <v>-534</v>
      </c>
      <c r="AL4910" s="3">
        <v>-367</v>
      </c>
      <c r="AM4910" s="3">
        <v>-442</v>
      </c>
      <c r="AN4910" s="3">
        <v>-155</v>
      </c>
      <c r="AO4910" s="3">
        <v>-138</v>
      </c>
      <c r="AP4910" s="3">
        <v>-423</v>
      </c>
      <c r="AQ4910" s="3">
        <v>-224</v>
      </c>
      <c r="AR4910" s="3">
        <v>-312</v>
      </c>
      <c r="AS4910" s="3">
        <v>-59</v>
      </c>
      <c r="AT4910" s="3">
        <v>-105</v>
      </c>
      <c r="AU4910" s="3">
        <v>-38</v>
      </c>
      <c r="AV4910" s="3">
        <v>-56</v>
      </c>
      <c r="AW4910" s="3">
        <v>3</v>
      </c>
      <c r="AX4910" s="3">
        <v>71</v>
      </c>
      <c r="AY4910" s="3">
        <v>66</v>
      </c>
      <c r="AZ4910" s="3">
        <v>-54</v>
      </c>
      <c r="BA4910" s="3">
        <v>-84</v>
      </c>
      <c r="BB4910" s="3">
        <v>30</v>
      </c>
      <c r="BC4910" s="3">
        <v>60</v>
      </c>
      <c r="BD4910" s="3">
        <v>74</v>
      </c>
      <c r="BE4910" s="3">
        <v>20</v>
      </c>
      <c r="BF4910" s="3">
        <v>-101</v>
      </c>
      <c r="BG4910" s="3">
        <v>-22</v>
      </c>
      <c r="BH4910" s="3">
        <v>11</v>
      </c>
      <c r="BI4910" s="3">
        <v>98</v>
      </c>
      <c r="BJ4910" s="3">
        <v>40</v>
      </c>
      <c r="BK4910" s="3">
        <v>174</v>
      </c>
      <c r="BL4910" s="3">
        <v>255</v>
      </c>
      <c r="BM4910" s="3">
        <v>68</v>
      </c>
      <c r="BN4910" s="3">
        <v>0</v>
      </c>
    </row>
    <row r="4911" spans="1:66" x14ac:dyDescent="0.25">
      <c r="A4911" s="3" t="s">
        <v>1631</v>
      </c>
      <c r="B4911" s="3" t="s">
        <v>60</v>
      </c>
      <c r="C4911" s="3" t="s">
        <v>476</v>
      </c>
      <c r="D4911" s="3">
        <v>0</v>
      </c>
      <c r="E4911" s="3">
        <v>0</v>
      </c>
      <c r="F4911" s="3">
        <v>0</v>
      </c>
      <c r="G4911" s="3">
        <v>0</v>
      </c>
      <c r="H4911" s="3">
        <v>0</v>
      </c>
      <c r="I4911" s="3">
        <v>0</v>
      </c>
      <c r="J4911" s="3">
        <v>0</v>
      </c>
      <c r="K4911" s="3">
        <v>0</v>
      </c>
      <c r="L4911" s="3">
        <v>0</v>
      </c>
      <c r="M4911" s="3">
        <v>0</v>
      </c>
      <c r="N4911" s="3">
        <v>0</v>
      </c>
      <c r="O4911" s="3">
        <v>0</v>
      </c>
      <c r="P4911" s="3">
        <v>0</v>
      </c>
      <c r="Q4911" s="3">
        <v>0</v>
      </c>
      <c r="R4911" s="3">
        <v>0</v>
      </c>
      <c r="S4911" s="3">
        <v>0</v>
      </c>
      <c r="T4911" s="3">
        <v>0</v>
      </c>
      <c r="U4911" s="3">
        <v>0</v>
      </c>
      <c r="V4911" s="3">
        <v>0</v>
      </c>
      <c r="W4911" s="3">
        <v>0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0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3">
        <v>0</v>
      </c>
      <c r="AS4911" s="3">
        <v>0</v>
      </c>
      <c r="AT4911" s="3">
        <v>0</v>
      </c>
      <c r="AU4911" s="3">
        <v>0</v>
      </c>
      <c r="AV4911" s="3">
        <v>0</v>
      </c>
      <c r="AW4911" s="3">
        <v>0</v>
      </c>
      <c r="AX4911" s="3">
        <v>0</v>
      </c>
      <c r="AY4911" s="3">
        <v>0</v>
      </c>
      <c r="AZ4911" s="3">
        <v>0</v>
      </c>
      <c r="BA4911" s="3">
        <v>0</v>
      </c>
      <c r="BB4911" s="3">
        <v>0</v>
      </c>
      <c r="BC4911" s="3">
        <v>0</v>
      </c>
      <c r="BD4911" s="3">
        <v>0</v>
      </c>
      <c r="BE4911" s="3">
        <v>0</v>
      </c>
      <c r="BF4911" s="3">
        <v>0</v>
      </c>
      <c r="BG4911" s="3">
        <v>0</v>
      </c>
      <c r="BH4911" s="3">
        <v>0</v>
      </c>
      <c r="BI4911" s="3">
        <v>0</v>
      </c>
      <c r="BJ4911" s="3">
        <v>0</v>
      </c>
      <c r="BK4911" s="3">
        <v>0</v>
      </c>
      <c r="BL4911" s="3">
        <v>0</v>
      </c>
      <c r="BM4911" s="3">
        <v>0</v>
      </c>
      <c r="BN4911" s="3">
        <v>0</v>
      </c>
    </row>
    <row r="4912" spans="1:66" x14ac:dyDescent="0.25">
      <c r="A4912" s="3" t="s">
        <v>1631</v>
      </c>
      <c r="B4912" s="3" t="s">
        <v>60</v>
      </c>
      <c r="C4912" s="3" t="s">
        <v>1397</v>
      </c>
      <c r="AZ4912" s="3">
        <v>230</v>
      </c>
      <c r="BA4912" s="3">
        <v>230</v>
      </c>
      <c r="BB4912" s="3">
        <v>232</v>
      </c>
      <c r="BC4912" s="3">
        <v>264</v>
      </c>
      <c r="BD4912" s="3">
        <v>264</v>
      </c>
      <c r="BE4912" s="3">
        <v>239</v>
      </c>
      <c r="BF4912" s="3">
        <v>238</v>
      </c>
      <c r="BG4912" s="3">
        <v>338</v>
      </c>
      <c r="BH4912" s="3">
        <v>338</v>
      </c>
      <c r="BI4912" s="3">
        <v>338</v>
      </c>
      <c r="BJ4912" s="3">
        <v>338</v>
      </c>
      <c r="BK4912" s="3">
        <v>338</v>
      </c>
      <c r="BL4912" s="3">
        <v>338</v>
      </c>
      <c r="BM4912" s="3">
        <v>338</v>
      </c>
      <c r="BN4912" s="3">
        <v>321</v>
      </c>
    </row>
    <row r="4913" spans="1:66" x14ac:dyDescent="0.25">
      <c r="A4913" s="3" t="s">
        <v>1631</v>
      </c>
      <c r="B4913" s="3" t="s">
        <v>60</v>
      </c>
      <c r="C4913" s="3" t="s">
        <v>1399</v>
      </c>
      <c r="AZ4913" s="3">
        <v>169</v>
      </c>
      <c r="BA4913" s="3">
        <v>168</v>
      </c>
      <c r="BB4913" s="3">
        <v>176</v>
      </c>
      <c r="BC4913" s="3">
        <v>183</v>
      </c>
      <c r="BD4913" s="3">
        <v>196</v>
      </c>
      <c r="BE4913" s="3">
        <v>199</v>
      </c>
      <c r="BF4913" s="3">
        <v>216</v>
      </c>
      <c r="BG4913" s="3">
        <v>223</v>
      </c>
      <c r="BH4913" s="3">
        <v>223</v>
      </c>
      <c r="BI4913" s="3">
        <v>221</v>
      </c>
      <c r="BJ4913" s="3">
        <v>224</v>
      </c>
      <c r="BK4913" s="3">
        <v>166</v>
      </c>
      <c r="BL4913" s="3">
        <v>170</v>
      </c>
      <c r="BM4913" s="3">
        <v>162</v>
      </c>
      <c r="BN4913" s="3">
        <v>168</v>
      </c>
    </row>
    <row r="4914" spans="1:66" x14ac:dyDescent="0.25">
      <c r="A4914" s="3" t="s">
        <v>1631</v>
      </c>
      <c r="B4914" s="3" t="s">
        <v>60</v>
      </c>
      <c r="C4914" s="3" t="s">
        <v>461</v>
      </c>
      <c r="D4914" s="3">
        <v>392</v>
      </c>
      <c r="E4914" s="3">
        <v>388</v>
      </c>
      <c r="F4914" s="3">
        <v>351</v>
      </c>
      <c r="G4914" s="3">
        <v>337</v>
      </c>
      <c r="H4914" s="3">
        <v>318</v>
      </c>
      <c r="I4914" s="3">
        <v>339</v>
      </c>
      <c r="J4914" s="3">
        <v>298</v>
      </c>
      <c r="K4914" s="3">
        <v>294</v>
      </c>
      <c r="L4914" s="3">
        <v>332</v>
      </c>
      <c r="M4914" s="3">
        <v>349</v>
      </c>
      <c r="N4914" s="3">
        <v>350</v>
      </c>
      <c r="O4914" s="3">
        <v>424</v>
      </c>
      <c r="P4914" s="3">
        <v>437</v>
      </c>
      <c r="Q4914" s="3">
        <v>561</v>
      </c>
      <c r="R4914" s="3">
        <v>549</v>
      </c>
      <c r="S4914" s="3">
        <v>491</v>
      </c>
      <c r="T4914" s="3">
        <v>141</v>
      </c>
      <c r="U4914" s="3">
        <v>118</v>
      </c>
      <c r="V4914" s="3">
        <v>122</v>
      </c>
      <c r="W4914" s="3">
        <v>119</v>
      </c>
      <c r="X4914" s="3">
        <v>116</v>
      </c>
      <c r="Y4914" s="3">
        <v>87</v>
      </c>
      <c r="Z4914" s="3">
        <v>68</v>
      </c>
      <c r="AA4914" s="3">
        <v>74</v>
      </c>
      <c r="AB4914" s="3">
        <v>74</v>
      </c>
      <c r="AC4914" s="3">
        <v>75</v>
      </c>
      <c r="AD4914" s="3">
        <v>73</v>
      </c>
      <c r="AE4914" s="3">
        <v>79</v>
      </c>
      <c r="AF4914" s="3">
        <v>81</v>
      </c>
      <c r="AG4914" s="3">
        <v>80</v>
      </c>
      <c r="AH4914" s="3">
        <v>80</v>
      </c>
      <c r="AI4914" s="3">
        <v>232</v>
      </c>
      <c r="AJ4914" s="3">
        <v>246</v>
      </c>
      <c r="AK4914" s="3">
        <v>264</v>
      </c>
      <c r="AL4914" s="3">
        <v>268</v>
      </c>
      <c r="AM4914" s="3">
        <v>268</v>
      </c>
      <c r="AN4914" s="3">
        <v>358</v>
      </c>
      <c r="AO4914" s="3">
        <v>322</v>
      </c>
      <c r="AP4914" s="3">
        <v>312</v>
      </c>
      <c r="AQ4914" s="3">
        <v>275</v>
      </c>
      <c r="AR4914" s="3">
        <v>243</v>
      </c>
      <c r="AS4914" s="3">
        <v>226</v>
      </c>
      <c r="AT4914" s="3">
        <v>200</v>
      </c>
      <c r="AU4914" s="3">
        <v>193</v>
      </c>
      <c r="AV4914" s="3">
        <v>191</v>
      </c>
      <c r="AW4914" s="3">
        <v>195</v>
      </c>
      <c r="AX4914" s="3">
        <v>160</v>
      </c>
      <c r="AY4914" s="3">
        <v>134</v>
      </c>
      <c r="AZ4914" s="3">
        <v>117</v>
      </c>
      <c r="BA4914" s="3">
        <v>75</v>
      </c>
      <c r="BB4914" s="3">
        <v>105</v>
      </c>
      <c r="BC4914" s="3">
        <v>92</v>
      </c>
      <c r="BD4914" s="3">
        <v>94</v>
      </c>
      <c r="BE4914" s="3">
        <v>105</v>
      </c>
      <c r="BF4914" s="3">
        <v>94</v>
      </c>
      <c r="BG4914" s="3">
        <v>78</v>
      </c>
      <c r="BH4914" s="3">
        <v>82</v>
      </c>
      <c r="BI4914" s="3">
        <v>62</v>
      </c>
      <c r="BJ4914" s="3">
        <v>76</v>
      </c>
      <c r="BK4914" s="3">
        <v>64</v>
      </c>
      <c r="BL4914" s="3">
        <v>56</v>
      </c>
      <c r="BM4914" s="3">
        <v>72</v>
      </c>
      <c r="BN4914" s="3">
        <v>80</v>
      </c>
    </row>
    <row r="4915" spans="1:66" x14ac:dyDescent="0.25">
      <c r="A4915" s="3" t="s">
        <v>1631</v>
      </c>
      <c r="B4915" s="3" t="s">
        <v>60</v>
      </c>
      <c r="C4915" s="3" t="s">
        <v>1542</v>
      </c>
      <c r="AZ4915" s="3">
        <v>26.2</v>
      </c>
      <c r="BA4915" s="3">
        <v>26.6</v>
      </c>
      <c r="BB4915" s="3">
        <v>25.3</v>
      </c>
      <c r="BC4915" s="3">
        <v>27.7</v>
      </c>
      <c r="BD4915" s="3">
        <v>30.5</v>
      </c>
      <c r="BE4915" s="3">
        <v>34.4</v>
      </c>
      <c r="BF4915" s="3">
        <v>37.4</v>
      </c>
      <c r="BG4915" s="3">
        <v>40.299999999999997</v>
      </c>
      <c r="BH4915" s="3">
        <v>39.1</v>
      </c>
      <c r="BI4915" s="3">
        <v>37.299999999999997</v>
      </c>
      <c r="BJ4915" s="3">
        <v>32.700000000000003</v>
      </c>
      <c r="BK4915" s="3">
        <v>32.5</v>
      </c>
      <c r="BL4915" s="3">
        <v>32.6</v>
      </c>
      <c r="BM4915" s="3">
        <v>29.5</v>
      </c>
      <c r="BN4915" s="3">
        <v>32.200000000000003</v>
      </c>
    </row>
    <row r="4916" spans="1:66" x14ac:dyDescent="0.25">
      <c r="A4916" s="3" t="s">
        <v>1631</v>
      </c>
      <c r="B4916" s="3" t="s">
        <v>60</v>
      </c>
      <c r="C4916" s="3" t="s">
        <v>681</v>
      </c>
      <c r="D4916" s="3">
        <v>0</v>
      </c>
      <c r="E4916" s="3">
        <v>0</v>
      </c>
      <c r="F4916" s="3">
        <v>0</v>
      </c>
      <c r="G4916" s="3">
        <v>0</v>
      </c>
      <c r="H4916" s="3">
        <v>0</v>
      </c>
      <c r="I4916" s="3">
        <v>0</v>
      </c>
      <c r="J4916" s="3">
        <v>0</v>
      </c>
      <c r="K4916" s="3">
        <v>0</v>
      </c>
      <c r="L4916" s="3">
        <v>0</v>
      </c>
      <c r="M4916" s="3">
        <v>0</v>
      </c>
      <c r="N4916" s="3">
        <v>0</v>
      </c>
      <c r="O4916" s="3">
        <v>0</v>
      </c>
      <c r="P4916" s="3">
        <v>0</v>
      </c>
      <c r="Q4916" s="3">
        <v>0</v>
      </c>
      <c r="R4916" s="3">
        <v>0</v>
      </c>
      <c r="S4916" s="3">
        <v>0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3">
        <v>0</v>
      </c>
      <c r="AS4916" s="3">
        <v>0</v>
      </c>
      <c r="AT4916" s="3">
        <v>0</v>
      </c>
      <c r="AU4916" s="3">
        <v>0</v>
      </c>
      <c r="AV4916" s="3">
        <v>0</v>
      </c>
      <c r="AW4916" s="3">
        <v>0</v>
      </c>
      <c r="AX4916" s="3">
        <v>0</v>
      </c>
      <c r="AY4916" s="3">
        <v>0</v>
      </c>
      <c r="AZ4916" s="3">
        <v>0</v>
      </c>
      <c r="BA4916" s="3">
        <v>0</v>
      </c>
      <c r="BB4916" s="3">
        <v>0</v>
      </c>
      <c r="BC4916" s="3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</row>
    <row r="4917" spans="1:66" x14ac:dyDescent="0.25">
      <c r="A4917" s="3" t="s">
        <v>1631</v>
      </c>
      <c r="B4917" s="3" t="s">
        <v>60</v>
      </c>
      <c r="C4917" s="3" t="s">
        <v>458</v>
      </c>
      <c r="D4917" s="3">
        <v>0</v>
      </c>
      <c r="E4917" s="3">
        <v>0</v>
      </c>
      <c r="F4917" s="3">
        <v>0</v>
      </c>
      <c r="G4917" s="3">
        <v>0</v>
      </c>
      <c r="H4917" s="3">
        <v>0</v>
      </c>
      <c r="I4917" s="3">
        <v>0</v>
      </c>
      <c r="J4917" s="3">
        <v>0</v>
      </c>
      <c r="K4917" s="3">
        <v>0</v>
      </c>
      <c r="L4917" s="3">
        <v>0</v>
      </c>
      <c r="M4917" s="3">
        <v>0</v>
      </c>
      <c r="N4917" s="3">
        <v>0</v>
      </c>
      <c r="O4917" s="3">
        <v>0</v>
      </c>
      <c r="P4917" s="3">
        <v>0</v>
      </c>
      <c r="Q4917" s="3">
        <v>0</v>
      </c>
      <c r="R4917" s="3">
        <v>0</v>
      </c>
      <c r="S4917" s="3">
        <v>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3">
        <v>0</v>
      </c>
      <c r="AS4917" s="3">
        <v>0</v>
      </c>
      <c r="AT4917" s="3">
        <v>0</v>
      </c>
      <c r="AU4917" s="3">
        <v>3</v>
      </c>
      <c r="AV4917" s="3">
        <v>2</v>
      </c>
      <c r="AW4917" s="3">
        <v>2</v>
      </c>
      <c r="AX4917" s="3">
        <v>2</v>
      </c>
      <c r="AY4917" s="3">
        <v>3</v>
      </c>
      <c r="AZ4917" s="3">
        <v>141</v>
      </c>
      <c r="BA4917" s="3">
        <v>300</v>
      </c>
      <c r="BB4917" s="3">
        <v>360</v>
      </c>
      <c r="BC4917" s="3">
        <v>456</v>
      </c>
      <c r="BD4917" s="3">
        <v>1132</v>
      </c>
      <c r="BE4917" s="3">
        <v>2800</v>
      </c>
      <c r="BF4917" s="3">
        <v>3868</v>
      </c>
      <c r="BG4917" s="3">
        <v>4797</v>
      </c>
      <c r="BH4917" s="3">
        <v>4696</v>
      </c>
      <c r="BI4917" s="3">
        <v>5191</v>
      </c>
      <c r="BJ4917" s="3">
        <v>5457</v>
      </c>
      <c r="BK4917" s="3">
        <v>5826</v>
      </c>
      <c r="BL4917" s="3">
        <v>6735</v>
      </c>
      <c r="BM4917" s="3">
        <v>7697</v>
      </c>
      <c r="BN4917" s="3">
        <v>9151</v>
      </c>
    </row>
    <row r="4918" spans="1:66" x14ac:dyDescent="0.25">
      <c r="A4918" s="3" t="s">
        <v>1631</v>
      </c>
      <c r="B4918" s="3" t="s">
        <v>60</v>
      </c>
      <c r="C4918" s="3" t="s">
        <v>1401</v>
      </c>
      <c r="AZ4918" s="3">
        <v>124</v>
      </c>
      <c r="BA4918" s="3">
        <v>143</v>
      </c>
      <c r="BB4918" s="3">
        <v>163</v>
      </c>
      <c r="BC4918" s="3">
        <v>375</v>
      </c>
      <c r="BD4918" s="3">
        <v>875</v>
      </c>
      <c r="BE4918" s="3">
        <v>1080</v>
      </c>
      <c r="BF4918" s="3">
        <v>1360</v>
      </c>
      <c r="BG4918" s="3">
        <v>1360</v>
      </c>
      <c r="BH4918" s="3">
        <v>1435</v>
      </c>
      <c r="BI4918" s="3">
        <v>1692</v>
      </c>
      <c r="BJ4918" s="3">
        <v>1901</v>
      </c>
      <c r="BK4918" s="3">
        <v>2186</v>
      </c>
      <c r="BL4918" s="3">
        <v>2634</v>
      </c>
      <c r="BM4918" s="3">
        <v>3168</v>
      </c>
      <c r="BN4918" s="3">
        <v>3239</v>
      </c>
    </row>
    <row r="4919" spans="1:66" x14ac:dyDescent="0.25">
      <c r="A4919" s="3" t="s">
        <v>1631</v>
      </c>
      <c r="B4919" s="3" t="s">
        <v>60</v>
      </c>
      <c r="C4919" s="3" t="s">
        <v>682</v>
      </c>
      <c r="D4919" s="3">
        <v>0</v>
      </c>
      <c r="E4919" s="3">
        <v>0</v>
      </c>
      <c r="F4919" s="3">
        <v>0</v>
      </c>
      <c r="G4919" s="3">
        <v>0</v>
      </c>
      <c r="H4919" s="3">
        <v>0</v>
      </c>
      <c r="I4919" s="3">
        <v>0</v>
      </c>
      <c r="J4919" s="3">
        <v>0</v>
      </c>
      <c r="K4919" s="3">
        <v>0</v>
      </c>
      <c r="L4919" s="3">
        <v>0</v>
      </c>
      <c r="M4919" s="3">
        <v>0</v>
      </c>
      <c r="N4919" s="3">
        <v>0</v>
      </c>
      <c r="O4919" s="3">
        <v>0</v>
      </c>
      <c r="P4919" s="3">
        <v>0</v>
      </c>
      <c r="Q4919" s="3">
        <v>0</v>
      </c>
      <c r="R4919" s="3">
        <v>0</v>
      </c>
      <c r="S4919" s="3">
        <v>0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3">
        <v>0</v>
      </c>
      <c r="AS4919" s="3">
        <v>0</v>
      </c>
      <c r="AT4919" s="3">
        <v>0</v>
      </c>
      <c r="AU4919" s="3">
        <v>0</v>
      </c>
      <c r="AV4919" s="3">
        <v>0</v>
      </c>
      <c r="AW4919" s="3">
        <v>0</v>
      </c>
      <c r="AX4919" s="3">
        <v>0</v>
      </c>
      <c r="AY4919" s="3">
        <v>0</v>
      </c>
      <c r="AZ4919" s="3">
        <v>0</v>
      </c>
      <c r="BA4919" s="3">
        <v>0</v>
      </c>
      <c r="BB4919" s="3">
        <v>0</v>
      </c>
      <c r="BC4919" s="3">
        <v>0</v>
      </c>
      <c r="BD4919" s="3">
        <v>0</v>
      </c>
      <c r="BE4919" s="3">
        <v>0</v>
      </c>
      <c r="BF4919" s="3">
        <v>0</v>
      </c>
      <c r="BG4919" s="3">
        <v>0</v>
      </c>
      <c r="BH4919" s="3">
        <v>0</v>
      </c>
      <c r="BI4919" s="3">
        <v>0</v>
      </c>
      <c r="BJ4919" s="3">
        <v>0</v>
      </c>
      <c r="BK4919" s="3">
        <v>0</v>
      </c>
      <c r="BL4919" s="3">
        <v>0</v>
      </c>
      <c r="BM4919" s="3">
        <v>0</v>
      </c>
      <c r="BN4919" s="3">
        <v>0</v>
      </c>
    </row>
    <row r="4920" spans="1:66" x14ac:dyDescent="0.25">
      <c r="A4920" s="3" t="s">
        <v>1631</v>
      </c>
      <c r="B4920" s="3" t="s">
        <v>60</v>
      </c>
      <c r="C4920" s="3" t="s">
        <v>683</v>
      </c>
      <c r="D4920" s="3">
        <v>0</v>
      </c>
      <c r="E4920" s="3">
        <v>0</v>
      </c>
      <c r="F4920" s="3">
        <v>0</v>
      </c>
      <c r="G4920" s="3">
        <v>0</v>
      </c>
      <c r="H4920" s="3">
        <v>0</v>
      </c>
      <c r="I4920" s="3">
        <v>0</v>
      </c>
      <c r="J4920" s="3">
        <v>0</v>
      </c>
      <c r="K4920" s="3">
        <v>0</v>
      </c>
      <c r="L4920" s="3">
        <v>0</v>
      </c>
      <c r="M4920" s="3">
        <v>0</v>
      </c>
      <c r="N4920" s="3">
        <v>0</v>
      </c>
      <c r="O4920" s="3">
        <v>0</v>
      </c>
      <c r="P4920" s="3">
        <v>0</v>
      </c>
      <c r="Q4920" s="3">
        <v>0</v>
      </c>
      <c r="R4920" s="3">
        <v>0</v>
      </c>
      <c r="S4920" s="3">
        <v>0</v>
      </c>
      <c r="T4920" s="3">
        <v>0</v>
      </c>
      <c r="U4920" s="3">
        <v>0</v>
      </c>
      <c r="V4920" s="3">
        <v>0</v>
      </c>
      <c r="W4920" s="3">
        <v>0</v>
      </c>
      <c r="X4920" s="3">
        <v>0</v>
      </c>
      <c r="Y4920" s="3">
        <v>0</v>
      </c>
      <c r="Z4920" s="3">
        <v>0</v>
      </c>
      <c r="AA4920" s="3">
        <v>0</v>
      </c>
      <c r="AB4920" s="3">
        <v>0</v>
      </c>
      <c r="AC4920" s="3">
        <v>0</v>
      </c>
      <c r="AD4920" s="3">
        <v>0</v>
      </c>
      <c r="AE4920" s="3">
        <v>0</v>
      </c>
      <c r="AF4920" s="3">
        <v>0</v>
      </c>
      <c r="AG4920" s="3">
        <v>0</v>
      </c>
      <c r="AH4920" s="3">
        <v>0</v>
      </c>
      <c r="AI4920" s="3">
        <v>0</v>
      </c>
      <c r="AJ4920" s="3">
        <v>0</v>
      </c>
      <c r="AK4920" s="3">
        <v>0</v>
      </c>
      <c r="AL4920" s="3">
        <v>0</v>
      </c>
      <c r="AM4920" s="3">
        <v>0</v>
      </c>
      <c r="AN4920" s="3">
        <v>0</v>
      </c>
      <c r="AO4920" s="3">
        <v>0</v>
      </c>
      <c r="AP4920" s="3">
        <v>0</v>
      </c>
      <c r="AQ4920" s="3">
        <v>0</v>
      </c>
      <c r="AR4920" s="3">
        <v>0</v>
      </c>
      <c r="AS4920" s="3">
        <v>0</v>
      </c>
      <c r="AT4920" s="3">
        <v>0</v>
      </c>
      <c r="AU4920" s="3">
        <v>3</v>
      </c>
      <c r="AV4920" s="3">
        <v>2</v>
      </c>
      <c r="AW4920" s="3">
        <v>2</v>
      </c>
      <c r="AX4920" s="3">
        <v>2</v>
      </c>
      <c r="AY4920" s="3">
        <v>3</v>
      </c>
      <c r="AZ4920" s="3">
        <v>141</v>
      </c>
      <c r="BA4920" s="3">
        <v>300</v>
      </c>
      <c r="BB4920" s="3">
        <v>360</v>
      </c>
      <c r="BC4920" s="3">
        <v>456</v>
      </c>
      <c r="BD4920" s="3">
        <v>1132</v>
      </c>
      <c r="BE4920" s="3">
        <v>2800</v>
      </c>
      <c r="BF4920" s="3">
        <v>3868</v>
      </c>
      <c r="BG4920" s="3">
        <v>4797</v>
      </c>
      <c r="BH4920" s="3">
        <v>4696</v>
      </c>
      <c r="BI4920" s="3">
        <v>5191</v>
      </c>
      <c r="BJ4920" s="3">
        <v>5457</v>
      </c>
      <c r="BK4920" s="3">
        <v>5826</v>
      </c>
      <c r="BL4920" s="3">
        <v>6735</v>
      </c>
      <c r="BM4920" s="3">
        <v>7697</v>
      </c>
      <c r="BN4920" s="3">
        <v>9151</v>
      </c>
    </row>
    <row r="4921" spans="1:66" x14ac:dyDescent="0.25">
      <c r="A4921" s="3" t="s">
        <v>1631</v>
      </c>
      <c r="B4921" s="3" t="s">
        <v>60</v>
      </c>
      <c r="C4921" s="3" t="s">
        <v>690</v>
      </c>
      <c r="D4921" s="3">
        <v>0</v>
      </c>
      <c r="E4921" s="3">
        <v>0</v>
      </c>
      <c r="F4921" s="3">
        <v>0</v>
      </c>
      <c r="G4921" s="3">
        <v>0</v>
      </c>
      <c r="H4921" s="3">
        <v>0</v>
      </c>
      <c r="I4921" s="3">
        <v>0</v>
      </c>
      <c r="J4921" s="3">
        <v>0</v>
      </c>
      <c r="K4921" s="3">
        <v>0</v>
      </c>
      <c r="L4921" s="3">
        <v>0</v>
      </c>
      <c r="M4921" s="3">
        <v>0</v>
      </c>
      <c r="N4921" s="3">
        <v>0</v>
      </c>
      <c r="O4921" s="3">
        <v>0</v>
      </c>
      <c r="P4921" s="3">
        <v>0</v>
      </c>
      <c r="Q4921" s="3">
        <v>0</v>
      </c>
      <c r="R4921" s="3">
        <v>0</v>
      </c>
      <c r="S4921" s="3">
        <v>0</v>
      </c>
      <c r="T4921" s="3">
        <v>0</v>
      </c>
      <c r="U4921" s="3">
        <v>0</v>
      </c>
      <c r="V4921" s="3">
        <v>0</v>
      </c>
      <c r="W4921" s="3">
        <v>0</v>
      </c>
      <c r="X4921" s="3">
        <v>0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  <c r="BE4921" s="3">
        <v>0</v>
      </c>
      <c r="BF4921" s="3">
        <v>0</v>
      </c>
      <c r="BG4921" s="3">
        <v>0</v>
      </c>
      <c r="BH4921" s="3">
        <v>0</v>
      </c>
      <c r="BI4921" s="3">
        <v>0</v>
      </c>
      <c r="BJ4921" s="3">
        <v>0</v>
      </c>
      <c r="BK4921" s="3">
        <v>0</v>
      </c>
      <c r="BL4921" s="3">
        <v>0</v>
      </c>
      <c r="BM4921" s="3">
        <v>0</v>
      </c>
      <c r="BN4921" s="3">
        <v>0</v>
      </c>
    </row>
    <row r="4922" spans="1:66" x14ac:dyDescent="0.25">
      <c r="A4922" s="3" t="s">
        <v>1631</v>
      </c>
      <c r="B4922" s="3" t="s">
        <v>60</v>
      </c>
      <c r="C4922" s="3" t="s">
        <v>1352</v>
      </c>
      <c r="D4922" s="3">
        <v>414</v>
      </c>
      <c r="E4922" s="3">
        <v>495</v>
      </c>
      <c r="F4922" s="3">
        <v>442</v>
      </c>
      <c r="G4922" s="3">
        <v>445</v>
      </c>
      <c r="H4922" s="3">
        <v>498</v>
      </c>
      <c r="I4922" s="3">
        <v>380</v>
      </c>
      <c r="J4922" s="3">
        <v>497</v>
      </c>
      <c r="K4922" s="3">
        <v>371</v>
      </c>
      <c r="L4922" s="3">
        <v>469</v>
      </c>
      <c r="M4922" s="3">
        <v>460</v>
      </c>
      <c r="N4922" s="3">
        <v>544</v>
      </c>
      <c r="O4922" s="3">
        <v>522</v>
      </c>
      <c r="P4922" s="3">
        <v>385</v>
      </c>
      <c r="Q4922" s="3">
        <v>588</v>
      </c>
      <c r="R4922" s="3">
        <v>436</v>
      </c>
      <c r="S4922" s="3">
        <v>527</v>
      </c>
      <c r="T4922" s="3">
        <v>446</v>
      </c>
      <c r="U4922" s="3">
        <v>525</v>
      </c>
      <c r="V4922" s="3">
        <v>485</v>
      </c>
      <c r="W4922" s="3">
        <v>387</v>
      </c>
      <c r="X4922" s="3">
        <v>505</v>
      </c>
      <c r="Y4922" s="3">
        <v>449</v>
      </c>
      <c r="Z4922" s="3">
        <v>429</v>
      </c>
      <c r="AA4922" s="3">
        <v>645</v>
      </c>
      <c r="AB4922" s="3">
        <v>527</v>
      </c>
      <c r="AC4922" s="3">
        <v>403</v>
      </c>
      <c r="AD4922" s="3">
        <v>452</v>
      </c>
      <c r="AE4922" s="3">
        <v>683</v>
      </c>
      <c r="AF4922" s="3">
        <v>726</v>
      </c>
      <c r="AG4922" s="3">
        <v>454</v>
      </c>
      <c r="AH4922" s="3">
        <v>430</v>
      </c>
      <c r="AI4922" s="3">
        <v>658</v>
      </c>
      <c r="AJ4922" s="3">
        <v>239</v>
      </c>
      <c r="AK4922" s="3">
        <v>508</v>
      </c>
      <c r="AL4922" s="3">
        <v>443</v>
      </c>
      <c r="AM4922" s="3">
        <v>694</v>
      </c>
      <c r="AN4922" s="3">
        <v>448</v>
      </c>
      <c r="AO4922" s="3">
        <v>386</v>
      </c>
      <c r="AP4922" s="3">
        <v>666</v>
      </c>
      <c r="AQ4922" s="3">
        <v>639</v>
      </c>
      <c r="AR4922" s="3">
        <v>431</v>
      </c>
      <c r="AS4922" s="3">
        <v>562</v>
      </c>
      <c r="AT4922" s="3">
        <v>705</v>
      </c>
      <c r="AU4922" s="3">
        <v>464</v>
      </c>
      <c r="AV4922" s="3">
        <v>415</v>
      </c>
      <c r="AW4922" s="3">
        <v>778</v>
      </c>
      <c r="AX4922" s="3">
        <v>583</v>
      </c>
      <c r="AY4922" s="3">
        <v>657</v>
      </c>
      <c r="AZ4922" s="3">
        <v>526</v>
      </c>
      <c r="BA4922" s="3">
        <v>368</v>
      </c>
      <c r="BB4922" s="3">
        <v>761</v>
      </c>
      <c r="BC4922" s="3">
        <v>687</v>
      </c>
      <c r="BD4922" s="3">
        <v>773</v>
      </c>
      <c r="BE4922" s="3">
        <v>540</v>
      </c>
      <c r="BF4922" s="3">
        <v>443</v>
      </c>
      <c r="BG4922" s="3">
        <v>562</v>
      </c>
      <c r="BH4922" s="3">
        <v>771</v>
      </c>
      <c r="BI4922" s="3">
        <v>561</v>
      </c>
      <c r="BJ4922" s="3">
        <v>778</v>
      </c>
      <c r="BK4922" s="3">
        <v>634</v>
      </c>
      <c r="BL4922" s="3">
        <v>699</v>
      </c>
      <c r="BM4922" s="3">
        <v>762</v>
      </c>
      <c r="BN4922" s="3">
        <v>669</v>
      </c>
    </row>
    <row r="4923" spans="1:66" x14ac:dyDescent="0.25">
      <c r="A4923" s="3" t="s">
        <v>1631</v>
      </c>
      <c r="B4923" s="3" t="s">
        <v>60</v>
      </c>
      <c r="C4923" s="3" t="s">
        <v>1350</v>
      </c>
      <c r="D4923" s="3">
        <v>7356</v>
      </c>
      <c r="E4923" s="3">
        <v>7101</v>
      </c>
      <c r="F4923" s="3">
        <v>7437</v>
      </c>
      <c r="G4923" s="3">
        <v>7513</v>
      </c>
      <c r="H4923" s="3">
        <v>6859</v>
      </c>
      <c r="I4923" s="3">
        <v>7246</v>
      </c>
      <c r="J4923" s="3">
        <v>7428</v>
      </c>
      <c r="K4923" s="3">
        <v>7416</v>
      </c>
      <c r="L4923" s="3">
        <v>7112</v>
      </c>
      <c r="M4923" s="3">
        <v>7333</v>
      </c>
      <c r="N4923" s="3">
        <v>7272</v>
      </c>
      <c r="O4923" s="3">
        <v>7019</v>
      </c>
      <c r="P4923" s="3">
        <v>7662</v>
      </c>
      <c r="Q4923" s="3">
        <v>6575</v>
      </c>
      <c r="R4923" s="3">
        <v>7225</v>
      </c>
      <c r="S4923" s="3">
        <v>6949</v>
      </c>
      <c r="T4923" s="3">
        <v>7593</v>
      </c>
      <c r="U4923" s="3">
        <v>7176</v>
      </c>
      <c r="V4923" s="3">
        <v>7741</v>
      </c>
      <c r="W4923" s="3">
        <v>7511</v>
      </c>
      <c r="X4923" s="3">
        <v>7579</v>
      </c>
      <c r="Y4923" s="3">
        <v>7216</v>
      </c>
      <c r="Z4923" s="3">
        <v>7246</v>
      </c>
      <c r="AA4923" s="3">
        <v>7078</v>
      </c>
      <c r="AB4923" s="3">
        <v>7119</v>
      </c>
      <c r="AC4923" s="3">
        <v>7117</v>
      </c>
      <c r="AD4923" s="3">
        <v>6911</v>
      </c>
      <c r="AE4923" s="3">
        <v>6426</v>
      </c>
      <c r="AF4923" s="3">
        <v>7154</v>
      </c>
      <c r="AG4923" s="3">
        <v>7514</v>
      </c>
      <c r="AH4923" s="3">
        <v>6396</v>
      </c>
      <c r="AI4923" s="3">
        <v>6505</v>
      </c>
      <c r="AJ4923" s="3">
        <v>7124</v>
      </c>
      <c r="AK4923" s="3">
        <v>7362</v>
      </c>
      <c r="AL4923" s="3">
        <v>7110</v>
      </c>
      <c r="AM4923" s="3">
        <v>7253</v>
      </c>
      <c r="AN4923" s="3">
        <v>7502</v>
      </c>
      <c r="AO4923" s="3">
        <v>7248</v>
      </c>
      <c r="AP4923" s="3">
        <v>5766</v>
      </c>
      <c r="AQ4923" s="3">
        <v>6505</v>
      </c>
      <c r="AR4923" s="3">
        <v>6777</v>
      </c>
      <c r="AS4923" s="3">
        <v>6272</v>
      </c>
      <c r="AT4923" s="3">
        <v>6657</v>
      </c>
      <c r="AU4923" s="3">
        <v>7132</v>
      </c>
      <c r="AV4923" s="3">
        <v>6774</v>
      </c>
      <c r="AW4923" s="3">
        <v>6793</v>
      </c>
      <c r="AX4923" s="3">
        <v>6159</v>
      </c>
      <c r="AY4923" s="3">
        <v>6554</v>
      </c>
      <c r="AZ4923" s="3">
        <v>7073</v>
      </c>
      <c r="BA4923" s="3">
        <v>7029</v>
      </c>
      <c r="BB4923" s="3">
        <v>6401</v>
      </c>
      <c r="BC4923" s="3">
        <v>6727</v>
      </c>
      <c r="BD4923" s="3">
        <v>5774</v>
      </c>
      <c r="BE4923" s="3">
        <v>7009</v>
      </c>
      <c r="BF4923" s="3">
        <v>7670</v>
      </c>
      <c r="BG4923" s="3">
        <v>6713</v>
      </c>
      <c r="BH4923" s="3">
        <v>6156</v>
      </c>
      <c r="BI4923" s="3">
        <v>6225</v>
      </c>
      <c r="BJ4923" s="3">
        <v>6854</v>
      </c>
      <c r="BK4923" s="3">
        <v>6963</v>
      </c>
      <c r="BL4923" s="3">
        <v>6276</v>
      </c>
      <c r="BM4923" s="3">
        <v>6079</v>
      </c>
      <c r="BN4923" s="3">
        <v>6708</v>
      </c>
    </row>
    <row r="4924" spans="1:66" x14ac:dyDescent="0.25">
      <c r="A4924" s="3" t="s">
        <v>1631</v>
      </c>
      <c r="B4924" s="3" t="s">
        <v>62</v>
      </c>
      <c r="C4924" s="3" t="s">
        <v>176</v>
      </c>
      <c r="D4924" s="3">
        <v>0</v>
      </c>
      <c r="E4924" s="3">
        <v>0</v>
      </c>
      <c r="F4924" s="3">
        <v>0</v>
      </c>
      <c r="G4924" s="3">
        <v>0</v>
      </c>
      <c r="H4924" s="3">
        <v>0</v>
      </c>
      <c r="I4924" s="3">
        <v>0</v>
      </c>
      <c r="J4924" s="3">
        <v>0</v>
      </c>
      <c r="K4924" s="3">
        <v>0</v>
      </c>
      <c r="L4924" s="3">
        <v>0</v>
      </c>
      <c r="M4924" s="3">
        <v>0</v>
      </c>
      <c r="N4924" s="3">
        <v>0</v>
      </c>
      <c r="O4924" s="3">
        <v>0</v>
      </c>
      <c r="P4924" s="3">
        <v>0</v>
      </c>
      <c r="Q4924" s="3">
        <v>0</v>
      </c>
      <c r="R4924" s="3">
        <v>0</v>
      </c>
      <c r="S4924" s="3">
        <v>0</v>
      </c>
      <c r="T4924" s="3">
        <v>0</v>
      </c>
      <c r="U4924" s="3">
        <v>0</v>
      </c>
      <c r="V4924" s="3">
        <v>0</v>
      </c>
      <c r="W4924" s="3">
        <v>0</v>
      </c>
      <c r="X4924" s="3">
        <v>0</v>
      </c>
      <c r="Y4924" s="3">
        <v>12</v>
      </c>
      <c r="Z4924" s="3">
        <v>13</v>
      </c>
      <c r="AA4924" s="3">
        <v>2</v>
      </c>
      <c r="AB4924" s="3">
        <v>0</v>
      </c>
      <c r="AC4924" s="3">
        <v>12</v>
      </c>
      <c r="AD4924" s="3">
        <v>2</v>
      </c>
      <c r="AE4924" s="3">
        <v>0</v>
      </c>
      <c r="AF4924" s="3">
        <v>-3</v>
      </c>
      <c r="AG4924" s="3">
        <v>0</v>
      </c>
      <c r="AH4924" s="3">
        <v>1</v>
      </c>
      <c r="AI4924" s="3">
        <v>0</v>
      </c>
      <c r="AJ4924" s="3">
        <v>1</v>
      </c>
      <c r="AK4924" s="3">
        <v>1</v>
      </c>
      <c r="AL4924" s="3">
        <v>24</v>
      </c>
      <c r="AM4924" s="3">
        <v>21</v>
      </c>
      <c r="AN4924" s="3">
        <v>29</v>
      </c>
      <c r="AO4924" s="3">
        <v>37</v>
      </c>
      <c r="AP4924" s="3">
        <v>16</v>
      </c>
      <c r="AQ4924" s="3">
        <v>26</v>
      </c>
      <c r="AR4924" s="3">
        <v>16</v>
      </c>
      <c r="AS4924" s="3">
        <v>25</v>
      </c>
      <c r="AT4924" s="3">
        <v>30</v>
      </c>
      <c r="AU4924" s="3">
        <v>30</v>
      </c>
      <c r="AV4924" s="3">
        <v>41</v>
      </c>
      <c r="AW4924" s="3">
        <v>35</v>
      </c>
      <c r="AX4924" s="3">
        <v>3</v>
      </c>
      <c r="AY4924" s="3">
        <v>7</v>
      </c>
      <c r="AZ4924" s="3">
        <v>0</v>
      </c>
      <c r="BA4924" s="3">
        <v>-3</v>
      </c>
      <c r="BB4924" s="3">
        <v>-1</v>
      </c>
      <c r="BC4924" s="3">
        <v>0</v>
      </c>
      <c r="BD4924" s="3">
        <v>0</v>
      </c>
      <c r="BE4924" s="3">
        <v>-2</v>
      </c>
      <c r="BF4924" s="3">
        <v>-1</v>
      </c>
      <c r="BG4924" s="3">
        <v>-1</v>
      </c>
      <c r="BH4924" s="3">
        <v>-1</v>
      </c>
      <c r="BI4924" s="3">
        <v>-1</v>
      </c>
      <c r="BJ4924" s="3">
        <v>-7</v>
      </c>
      <c r="BK4924" s="3">
        <v>-6</v>
      </c>
      <c r="BL4924" s="3">
        <v>-4</v>
      </c>
      <c r="BM4924" s="3">
        <v>-4</v>
      </c>
      <c r="BN4924" s="3">
        <v>-3</v>
      </c>
    </row>
    <row r="4925" spans="1:66" x14ac:dyDescent="0.25">
      <c r="A4925" s="3" t="s">
        <v>1631</v>
      </c>
      <c r="B4925" s="3" t="s">
        <v>62</v>
      </c>
      <c r="C4925" s="3" t="s">
        <v>174</v>
      </c>
      <c r="D4925" s="3">
        <v>3004</v>
      </c>
      <c r="E4925" s="3">
        <v>3523</v>
      </c>
      <c r="F4925" s="3">
        <v>3358</v>
      </c>
      <c r="G4925" s="3">
        <v>3485</v>
      </c>
      <c r="H4925" s="3">
        <v>3549</v>
      </c>
      <c r="I4925" s="3">
        <v>3791</v>
      </c>
      <c r="J4925" s="3">
        <v>3615</v>
      </c>
      <c r="K4925" s="3">
        <v>3499</v>
      </c>
      <c r="L4925" s="3">
        <v>3728</v>
      </c>
      <c r="M4925" s="3">
        <v>4486</v>
      </c>
      <c r="N4925" s="3">
        <v>4413</v>
      </c>
      <c r="O4925" s="3">
        <v>4435</v>
      </c>
      <c r="P4925" s="3">
        <v>5233</v>
      </c>
      <c r="Q4925" s="3">
        <v>5991</v>
      </c>
      <c r="R4925" s="3">
        <v>5595</v>
      </c>
      <c r="S4925" s="3">
        <v>4628</v>
      </c>
      <c r="T4925" s="3">
        <v>5431</v>
      </c>
      <c r="U4925" s="3">
        <v>5310</v>
      </c>
      <c r="V4925" s="3">
        <v>5462</v>
      </c>
      <c r="W4925" s="3">
        <v>5085</v>
      </c>
      <c r="X4925" s="3">
        <v>3565</v>
      </c>
      <c r="Y4925" s="3">
        <v>3890</v>
      </c>
      <c r="Z4925" s="3">
        <v>3878</v>
      </c>
      <c r="AA4925" s="3">
        <v>4718</v>
      </c>
      <c r="AB4925" s="3">
        <v>4669</v>
      </c>
      <c r="AC4925" s="3">
        <v>4989</v>
      </c>
      <c r="AD4925" s="3">
        <v>5480</v>
      </c>
      <c r="AE4925" s="3">
        <v>5860</v>
      </c>
      <c r="AF4925" s="3">
        <v>4897</v>
      </c>
      <c r="AG4925" s="3">
        <v>4923</v>
      </c>
      <c r="AH4925" s="3">
        <v>6039</v>
      </c>
      <c r="AI4925" s="3">
        <v>5040</v>
      </c>
      <c r="AJ4925" s="3">
        <v>5343</v>
      </c>
      <c r="AK4925" s="3">
        <v>4793</v>
      </c>
      <c r="AL4925" s="3">
        <v>4745</v>
      </c>
      <c r="AM4925" s="3">
        <v>6403</v>
      </c>
      <c r="AN4925" s="3">
        <v>6674</v>
      </c>
      <c r="AO4925" s="3">
        <v>6671</v>
      </c>
      <c r="AP4925" s="3">
        <v>6884</v>
      </c>
      <c r="AQ4925" s="3">
        <v>7746</v>
      </c>
      <c r="AR4925" s="3">
        <v>7420</v>
      </c>
      <c r="AS4925" s="3">
        <v>6511</v>
      </c>
      <c r="AT4925" s="3">
        <v>5593</v>
      </c>
      <c r="AU4925" s="3">
        <v>6241</v>
      </c>
      <c r="AV4925" s="3">
        <v>6630</v>
      </c>
      <c r="AW4925" s="3">
        <v>7431</v>
      </c>
      <c r="AX4925" s="3">
        <v>6953</v>
      </c>
      <c r="AY4925" s="3">
        <v>6814</v>
      </c>
      <c r="AZ4925" s="3">
        <v>5448</v>
      </c>
      <c r="BA4925" s="3">
        <v>4609</v>
      </c>
      <c r="BB4925" s="3">
        <v>4743</v>
      </c>
      <c r="BC4925" s="3">
        <v>4381</v>
      </c>
      <c r="BD4925" s="3">
        <v>4465</v>
      </c>
      <c r="BE4925" s="3">
        <v>4486</v>
      </c>
      <c r="BF4925" s="3">
        <v>4240</v>
      </c>
      <c r="BG4925" s="3">
        <v>4524</v>
      </c>
      <c r="BH4925" s="3">
        <v>4456</v>
      </c>
      <c r="BI4925" s="3">
        <v>2373</v>
      </c>
      <c r="BJ4925" s="3">
        <v>2931</v>
      </c>
      <c r="BK4925" s="3">
        <v>3222</v>
      </c>
      <c r="BL4925" s="3">
        <v>3612</v>
      </c>
      <c r="BM4925" s="3">
        <v>2895</v>
      </c>
      <c r="BN4925" s="3">
        <v>2943</v>
      </c>
    </row>
    <row r="4926" spans="1:66" x14ac:dyDescent="0.25">
      <c r="A4926" s="3" t="s">
        <v>1631</v>
      </c>
      <c r="B4926" s="3" t="s">
        <v>62</v>
      </c>
      <c r="C4926" s="3" t="s">
        <v>172</v>
      </c>
      <c r="D4926" s="3">
        <v>3004</v>
      </c>
      <c r="E4926" s="3">
        <v>3523</v>
      </c>
      <c r="F4926" s="3">
        <v>3358</v>
      </c>
      <c r="G4926" s="3">
        <v>3485</v>
      </c>
      <c r="H4926" s="3">
        <v>3549</v>
      </c>
      <c r="I4926" s="3">
        <v>3791</v>
      </c>
      <c r="J4926" s="3">
        <v>3615</v>
      </c>
      <c r="K4926" s="3">
        <v>3499</v>
      </c>
      <c r="L4926" s="3">
        <v>3728</v>
      </c>
      <c r="M4926" s="3">
        <v>4486</v>
      </c>
      <c r="N4926" s="3">
        <v>4413</v>
      </c>
      <c r="O4926" s="3">
        <v>4435</v>
      </c>
      <c r="P4926" s="3">
        <v>5233</v>
      </c>
      <c r="Q4926" s="3">
        <v>5991</v>
      </c>
      <c r="R4926" s="3">
        <v>5595</v>
      </c>
      <c r="S4926" s="3">
        <v>4628</v>
      </c>
      <c r="T4926" s="3">
        <v>5431</v>
      </c>
      <c r="U4926" s="3">
        <v>5310</v>
      </c>
      <c r="V4926" s="3">
        <v>5462</v>
      </c>
      <c r="W4926" s="3">
        <v>5085</v>
      </c>
      <c r="X4926" s="3">
        <v>3565</v>
      </c>
      <c r="Y4926" s="3">
        <v>3890</v>
      </c>
      <c r="Z4926" s="3">
        <v>3878</v>
      </c>
      <c r="AA4926" s="3">
        <v>4718</v>
      </c>
      <c r="AB4926" s="3">
        <v>4669</v>
      </c>
      <c r="AC4926" s="3">
        <v>4989</v>
      </c>
      <c r="AD4926" s="3">
        <v>5480</v>
      </c>
      <c r="AE4926" s="3">
        <v>5860</v>
      </c>
      <c r="AF4926" s="3">
        <v>4897</v>
      </c>
      <c r="AG4926" s="3">
        <v>4923</v>
      </c>
      <c r="AH4926" s="3">
        <v>6039</v>
      </c>
      <c r="AI4926" s="3">
        <v>5040</v>
      </c>
      <c r="AJ4926" s="3">
        <v>5343</v>
      </c>
      <c r="AK4926" s="3">
        <v>4793</v>
      </c>
      <c r="AL4926" s="3">
        <v>4745</v>
      </c>
      <c r="AM4926" s="3">
        <v>6403</v>
      </c>
      <c r="AN4926" s="3">
        <v>6674</v>
      </c>
      <c r="AO4926" s="3">
        <v>6671</v>
      </c>
      <c r="AP4926" s="3">
        <v>6884</v>
      </c>
      <c r="AQ4926" s="3">
        <v>7746</v>
      </c>
      <c r="AR4926" s="3">
        <v>7420</v>
      </c>
      <c r="AS4926" s="3">
        <v>6511</v>
      </c>
      <c r="AT4926" s="3">
        <v>5593</v>
      </c>
      <c r="AU4926" s="3">
        <v>6241</v>
      </c>
      <c r="AV4926" s="3">
        <v>6630</v>
      </c>
      <c r="AW4926" s="3">
        <v>7431</v>
      </c>
      <c r="AX4926" s="3">
        <v>6953</v>
      </c>
      <c r="AY4926" s="3">
        <v>6814</v>
      </c>
      <c r="AZ4926" s="3">
        <v>5448</v>
      </c>
      <c r="BA4926" s="3">
        <v>4609</v>
      </c>
      <c r="BB4926" s="3">
        <v>4743</v>
      </c>
      <c r="BC4926" s="3">
        <v>4381</v>
      </c>
      <c r="BD4926" s="3">
        <v>4465</v>
      </c>
      <c r="BE4926" s="3">
        <v>4486</v>
      </c>
      <c r="BF4926" s="3">
        <v>4240</v>
      </c>
      <c r="BG4926" s="3">
        <v>4524</v>
      </c>
      <c r="BH4926" s="3">
        <v>4456</v>
      </c>
      <c r="BI4926" s="3">
        <v>2373</v>
      </c>
      <c r="BJ4926" s="3">
        <v>2931</v>
      </c>
      <c r="BK4926" s="3">
        <v>3222</v>
      </c>
      <c r="BL4926" s="3">
        <v>3612</v>
      </c>
      <c r="BM4926" s="3">
        <v>2895</v>
      </c>
      <c r="BN4926" s="3">
        <v>2943</v>
      </c>
    </row>
    <row r="4927" spans="1:66" x14ac:dyDescent="0.25">
      <c r="A4927" s="3" t="s">
        <v>1631</v>
      </c>
      <c r="B4927" s="3" t="s">
        <v>62</v>
      </c>
      <c r="C4927" s="3" t="s">
        <v>389</v>
      </c>
      <c r="D4927" s="3">
        <v>3004</v>
      </c>
      <c r="E4927" s="3">
        <v>3523</v>
      </c>
      <c r="F4927" s="3">
        <v>3358</v>
      </c>
      <c r="G4927" s="3">
        <v>3485</v>
      </c>
      <c r="H4927" s="3">
        <v>3549</v>
      </c>
      <c r="I4927" s="3">
        <v>3791</v>
      </c>
      <c r="J4927" s="3">
        <v>3615</v>
      </c>
      <c r="K4927" s="3">
        <v>3499</v>
      </c>
      <c r="L4927" s="3">
        <v>3728</v>
      </c>
      <c r="M4927" s="3">
        <v>4486</v>
      </c>
      <c r="N4927" s="3">
        <v>4413</v>
      </c>
      <c r="O4927" s="3">
        <v>4435</v>
      </c>
      <c r="P4927" s="3">
        <v>5233</v>
      </c>
      <c r="Q4927" s="3">
        <v>5991</v>
      </c>
      <c r="R4927" s="3">
        <v>5595</v>
      </c>
      <c r="S4927" s="3">
        <v>4628</v>
      </c>
      <c r="T4927" s="3">
        <v>5431</v>
      </c>
      <c r="U4927" s="3">
        <v>5310</v>
      </c>
      <c r="V4927" s="3">
        <v>5462</v>
      </c>
      <c r="W4927" s="3">
        <v>5085</v>
      </c>
      <c r="X4927" s="3">
        <v>3565</v>
      </c>
      <c r="Y4927" s="3">
        <v>3890</v>
      </c>
      <c r="Z4927" s="3">
        <v>3878</v>
      </c>
      <c r="AA4927" s="3">
        <v>4718</v>
      </c>
      <c r="AB4927" s="3">
        <v>4669</v>
      </c>
      <c r="AC4927" s="3">
        <v>4989</v>
      </c>
      <c r="AD4927" s="3">
        <v>5480</v>
      </c>
      <c r="AE4927" s="3">
        <v>5860</v>
      </c>
      <c r="AF4927" s="3">
        <v>4897</v>
      </c>
      <c r="AG4927" s="3">
        <v>4923</v>
      </c>
      <c r="AH4927" s="3">
        <v>6039</v>
      </c>
      <c r="AI4927" s="3">
        <v>5040</v>
      </c>
      <c r="AJ4927" s="3">
        <v>5343</v>
      </c>
      <c r="AK4927" s="3">
        <v>4793</v>
      </c>
      <c r="AL4927" s="3">
        <v>4745</v>
      </c>
      <c r="AM4927" s="3">
        <v>6403</v>
      </c>
      <c r="AN4927" s="3">
        <v>6674</v>
      </c>
      <c r="AO4927" s="3">
        <v>6671</v>
      </c>
      <c r="AP4927" s="3">
        <v>6884</v>
      </c>
      <c r="AQ4927" s="3">
        <v>7746</v>
      </c>
      <c r="AR4927" s="3">
        <v>7420</v>
      </c>
      <c r="AS4927" s="3">
        <v>6511</v>
      </c>
      <c r="AT4927" s="3">
        <v>5593</v>
      </c>
      <c r="AU4927" s="3">
        <v>6241</v>
      </c>
      <c r="AV4927" s="3">
        <v>6630</v>
      </c>
      <c r="AW4927" s="3">
        <v>7431</v>
      </c>
      <c r="AX4927" s="3">
        <v>6953</v>
      </c>
      <c r="AY4927" s="3">
        <v>6814</v>
      </c>
      <c r="AZ4927" s="3">
        <v>5448</v>
      </c>
      <c r="BA4927" s="3">
        <v>4609</v>
      </c>
      <c r="BB4927" s="3">
        <v>4743</v>
      </c>
      <c r="BC4927" s="3">
        <v>4381</v>
      </c>
      <c r="BD4927" s="3">
        <v>4465</v>
      </c>
      <c r="BE4927" s="3">
        <v>4486</v>
      </c>
      <c r="BF4927" s="3">
        <v>4240</v>
      </c>
      <c r="BG4927" s="3">
        <v>4524</v>
      </c>
      <c r="BH4927" s="3">
        <v>4456</v>
      </c>
      <c r="BI4927" s="3">
        <v>2373</v>
      </c>
      <c r="BJ4927" s="3">
        <v>2931</v>
      </c>
      <c r="BK4927" s="3">
        <v>3222</v>
      </c>
      <c r="BL4927" s="3">
        <v>3612</v>
      </c>
      <c r="BM4927" s="3">
        <v>2895</v>
      </c>
      <c r="BN4927" s="3">
        <v>2943</v>
      </c>
    </row>
    <row r="4928" spans="1:66" x14ac:dyDescent="0.25">
      <c r="A4928" s="3" t="s">
        <v>1631</v>
      </c>
      <c r="B4928" s="3" t="s">
        <v>62</v>
      </c>
      <c r="C4928" s="3" t="s">
        <v>170</v>
      </c>
      <c r="D4928" s="3">
        <v>1199</v>
      </c>
      <c r="E4928" s="3">
        <v>1262</v>
      </c>
      <c r="F4928" s="3">
        <v>869</v>
      </c>
      <c r="G4928" s="3">
        <v>888</v>
      </c>
      <c r="H4928" s="3">
        <v>918</v>
      </c>
      <c r="I4928" s="3">
        <v>803</v>
      </c>
      <c r="J4928" s="3">
        <v>685</v>
      </c>
      <c r="K4928" s="3">
        <v>541</v>
      </c>
      <c r="L4928" s="3">
        <v>421</v>
      </c>
      <c r="M4928" s="3">
        <v>303</v>
      </c>
      <c r="N4928" s="3">
        <v>277</v>
      </c>
      <c r="O4928" s="3">
        <v>249</v>
      </c>
      <c r="P4928" s="3">
        <v>259</v>
      </c>
      <c r="Q4928" s="3">
        <v>262</v>
      </c>
      <c r="R4928" s="3">
        <v>241</v>
      </c>
      <c r="S4928" s="3">
        <v>215</v>
      </c>
      <c r="T4928" s="3">
        <v>217</v>
      </c>
      <c r="U4928" s="3">
        <v>207</v>
      </c>
      <c r="V4928" s="3">
        <v>241</v>
      </c>
      <c r="W4928" s="3">
        <v>217</v>
      </c>
      <c r="X4928" s="3">
        <v>193</v>
      </c>
      <c r="Y4928" s="3">
        <v>163</v>
      </c>
      <c r="Z4928" s="3">
        <v>119</v>
      </c>
      <c r="AA4928" s="3">
        <v>117</v>
      </c>
      <c r="AB4928" s="3">
        <v>125</v>
      </c>
      <c r="AC4928" s="3">
        <v>154</v>
      </c>
      <c r="AD4928" s="3">
        <v>225</v>
      </c>
      <c r="AE4928" s="3">
        <v>178</v>
      </c>
      <c r="AF4928" s="3">
        <v>166</v>
      </c>
      <c r="AG4928" s="3">
        <v>158</v>
      </c>
      <c r="AH4928" s="3">
        <v>214</v>
      </c>
      <c r="AI4928" s="3">
        <v>188</v>
      </c>
      <c r="AJ4928" s="3">
        <v>134</v>
      </c>
      <c r="AK4928" s="3">
        <v>132</v>
      </c>
      <c r="AL4928" s="3">
        <v>125</v>
      </c>
      <c r="AM4928" s="3">
        <v>129</v>
      </c>
      <c r="AN4928" s="3">
        <v>124</v>
      </c>
      <c r="AO4928" s="3">
        <v>137</v>
      </c>
      <c r="AP4928" s="3">
        <v>92</v>
      </c>
      <c r="AQ4928" s="3">
        <v>141</v>
      </c>
      <c r="AR4928" s="3">
        <v>136</v>
      </c>
      <c r="AS4928" s="3">
        <v>95</v>
      </c>
      <c r="AT4928" s="3">
        <v>137</v>
      </c>
      <c r="AU4928" s="3">
        <v>93</v>
      </c>
      <c r="AV4928" s="3">
        <v>92</v>
      </c>
      <c r="AW4928" s="3">
        <v>102</v>
      </c>
      <c r="AX4928" s="3">
        <v>86</v>
      </c>
      <c r="AY4928" s="3">
        <v>87</v>
      </c>
      <c r="AZ4928" s="3">
        <v>78</v>
      </c>
      <c r="BA4928" s="3">
        <v>141</v>
      </c>
      <c r="BB4928" s="3">
        <v>87</v>
      </c>
      <c r="BC4928" s="3">
        <v>94</v>
      </c>
      <c r="BD4928" s="3">
        <v>94</v>
      </c>
      <c r="BE4928" s="3">
        <v>85</v>
      </c>
      <c r="BF4928" s="3">
        <v>74</v>
      </c>
      <c r="BG4928" s="3">
        <v>84</v>
      </c>
      <c r="BH4928" s="3">
        <v>76</v>
      </c>
      <c r="BI4928" s="3">
        <v>78</v>
      </c>
      <c r="BJ4928" s="3">
        <v>78</v>
      </c>
      <c r="BK4928" s="3">
        <v>76</v>
      </c>
      <c r="BL4928" s="3">
        <v>75</v>
      </c>
      <c r="BM4928" s="3">
        <v>80</v>
      </c>
      <c r="BN4928" s="3">
        <v>83</v>
      </c>
    </row>
    <row r="4929" spans="1:66" x14ac:dyDescent="0.25">
      <c r="A4929" s="3" t="s">
        <v>1631</v>
      </c>
      <c r="B4929" s="3" t="s">
        <v>62</v>
      </c>
      <c r="C4929" s="3" t="s">
        <v>168</v>
      </c>
      <c r="D4929" s="3">
        <v>1199</v>
      </c>
      <c r="E4929" s="3">
        <v>1262</v>
      </c>
      <c r="F4929" s="3">
        <v>869</v>
      </c>
      <c r="G4929" s="3">
        <v>888</v>
      </c>
      <c r="H4929" s="3">
        <v>918</v>
      </c>
      <c r="I4929" s="3">
        <v>803</v>
      </c>
      <c r="J4929" s="3">
        <v>685</v>
      </c>
      <c r="K4929" s="3">
        <v>541</v>
      </c>
      <c r="L4929" s="3">
        <v>421</v>
      </c>
      <c r="M4929" s="3">
        <v>303</v>
      </c>
      <c r="N4929" s="3">
        <v>277</v>
      </c>
      <c r="O4929" s="3">
        <v>249</v>
      </c>
      <c r="P4929" s="3">
        <v>259</v>
      </c>
      <c r="Q4929" s="3">
        <v>262</v>
      </c>
      <c r="R4929" s="3">
        <v>241</v>
      </c>
      <c r="S4929" s="3">
        <v>215</v>
      </c>
      <c r="T4929" s="3">
        <v>217</v>
      </c>
      <c r="U4929" s="3">
        <v>207</v>
      </c>
      <c r="V4929" s="3">
        <v>241</v>
      </c>
      <c r="W4929" s="3">
        <v>217</v>
      </c>
      <c r="X4929" s="3">
        <v>193</v>
      </c>
      <c r="Y4929" s="3">
        <v>163</v>
      </c>
      <c r="Z4929" s="3">
        <v>119</v>
      </c>
      <c r="AA4929" s="3">
        <v>117</v>
      </c>
      <c r="AB4929" s="3">
        <v>125</v>
      </c>
      <c r="AC4929" s="3">
        <v>154</v>
      </c>
      <c r="AD4929" s="3">
        <v>225</v>
      </c>
      <c r="AE4929" s="3">
        <v>178</v>
      </c>
      <c r="AF4929" s="3">
        <v>166</v>
      </c>
      <c r="AG4929" s="3">
        <v>158</v>
      </c>
      <c r="AH4929" s="3">
        <v>214</v>
      </c>
      <c r="AI4929" s="3">
        <v>188</v>
      </c>
      <c r="AJ4929" s="3">
        <v>134</v>
      </c>
      <c r="AK4929" s="3">
        <v>132</v>
      </c>
      <c r="AL4929" s="3">
        <v>125</v>
      </c>
      <c r="AM4929" s="3">
        <v>129</v>
      </c>
      <c r="AN4929" s="3">
        <v>124</v>
      </c>
      <c r="AO4929" s="3">
        <v>137</v>
      </c>
      <c r="AP4929" s="3">
        <v>92</v>
      </c>
      <c r="AQ4929" s="3">
        <v>141</v>
      </c>
      <c r="AR4929" s="3">
        <v>136</v>
      </c>
      <c r="AS4929" s="3">
        <v>95</v>
      </c>
      <c r="AT4929" s="3">
        <v>137</v>
      </c>
      <c r="AU4929" s="3">
        <v>93</v>
      </c>
      <c r="AV4929" s="3">
        <v>92</v>
      </c>
      <c r="AW4929" s="3">
        <v>102</v>
      </c>
      <c r="AX4929" s="3">
        <v>86</v>
      </c>
      <c r="AY4929" s="3">
        <v>87</v>
      </c>
      <c r="AZ4929" s="3">
        <v>78</v>
      </c>
      <c r="BA4929" s="3">
        <v>141</v>
      </c>
      <c r="BB4929" s="3">
        <v>87</v>
      </c>
      <c r="BC4929" s="3">
        <v>94</v>
      </c>
      <c r="BD4929" s="3">
        <v>94</v>
      </c>
      <c r="BE4929" s="3">
        <v>85</v>
      </c>
      <c r="BF4929" s="3">
        <v>74</v>
      </c>
      <c r="BG4929" s="3">
        <v>84</v>
      </c>
      <c r="BH4929" s="3">
        <v>76</v>
      </c>
      <c r="BI4929" s="3">
        <v>78</v>
      </c>
      <c r="BJ4929" s="3">
        <v>78</v>
      </c>
      <c r="BK4929" s="3">
        <v>76</v>
      </c>
      <c r="BL4929" s="3">
        <v>75</v>
      </c>
      <c r="BM4929" s="3">
        <v>80</v>
      </c>
      <c r="BN4929" s="3">
        <v>83</v>
      </c>
    </row>
    <row r="4930" spans="1:66" x14ac:dyDescent="0.25">
      <c r="A4930" s="3" t="s">
        <v>1631</v>
      </c>
      <c r="B4930" s="3" t="s">
        <v>62</v>
      </c>
      <c r="C4930" s="3" t="s">
        <v>164</v>
      </c>
      <c r="D4930" s="3">
        <v>1199</v>
      </c>
      <c r="E4930" s="3">
        <v>1262</v>
      </c>
      <c r="F4930" s="3">
        <v>869</v>
      </c>
      <c r="G4930" s="3">
        <v>888</v>
      </c>
      <c r="H4930" s="3">
        <v>918</v>
      </c>
      <c r="I4930" s="3">
        <v>803</v>
      </c>
      <c r="J4930" s="3">
        <v>685</v>
      </c>
      <c r="K4930" s="3">
        <v>541</v>
      </c>
      <c r="L4930" s="3">
        <v>421</v>
      </c>
      <c r="M4930" s="3">
        <v>303</v>
      </c>
      <c r="N4930" s="3">
        <v>277</v>
      </c>
      <c r="O4930" s="3">
        <v>249</v>
      </c>
      <c r="P4930" s="3">
        <v>259</v>
      </c>
      <c r="Q4930" s="3">
        <v>262</v>
      </c>
      <c r="R4930" s="3">
        <v>241</v>
      </c>
      <c r="S4930" s="3">
        <v>215</v>
      </c>
      <c r="T4930" s="3">
        <v>217</v>
      </c>
      <c r="U4930" s="3">
        <v>207</v>
      </c>
      <c r="V4930" s="3">
        <v>241</v>
      </c>
      <c r="W4930" s="3">
        <v>217</v>
      </c>
      <c r="X4930" s="3">
        <v>193</v>
      </c>
      <c r="Y4930" s="3">
        <v>163</v>
      </c>
      <c r="Z4930" s="3">
        <v>119</v>
      </c>
      <c r="AA4930" s="3">
        <v>117</v>
      </c>
      <c r="AB4930" s="3">
        <v>125</v>
      </c>
      <c r="AC4930" s="3">
        <v>154</v>
      </c>
      <c r="AD4930" s="3">
        <v>225</v>
      </c>
      <c r="AE4930" s="3">
        <v>178</v>
      </c>
      <c r="AF4930" s="3">
        <v>166</v>
      </c>
      <c r="AG4930" s="3">
        <v>158</v>
      </c>
      <c r="AH4930" s="3">
        <v>214</v>
      </c>
      <c r="AI4930" s="3">
        <v>188</v>
      </c>
      <c r="AJ4930" s="3">
        <v>134</v>
      </c>
      <c r="AK4930" s="3">
        <v>132</v>
      </c>
      <c r="AL4930" s="3">
        <v>125</v>
      </c>
      <c r="AM4930" s="3">
        <v>129</v>
      </c>
      <c r="AN4930" s="3">
        <v>124</v>
      </c>
      <c r="AO4930" s="3">
        <v>137</v>
      </c>
      <c r="AP4930" s="3">
        <v>92</v>
      </c>
      <c r="AQ4930" s="3">
        <v>141</v>
      </c>
      <c r="AR4930" s="3">
        <v>136</v>
      </c>
      <c r="AS4930" s="3">
        <v>95</v>
      </c>
      <c r="AT4930" s="3">
        <v>137</v>
      </c>
      <c r="AU4930" s="3">
        <v>93</v>
      </c>
      <c r="AV4930" s="3">
        <v>92</v>
      </c>
      <c r="AW4930" s="3">
        <v>102</v>
      </c>
      <c r="AX4930" s="3">
        <v>86</v>
      </c>
      <c r="AY4930" s="3">
        <v>87</v>
      </c>
      <c r="AZ4930" s="3">
        <v>78</v>
      </c>
      <c r="BA4930" s="3">
        <v>141</v>
      </c>
      <c r="BB4930" s="3">
        <v>87</v>
      </c>
      <c r="BC4930" s="3">
        <v>94</v>
      </c>
      <c r="BD4930" s="3">
        <v>94</v>
      </c>
      <c r="BE4930" s="3">
        <v>85</v>
      </c>
      <c r="BF4930" s="3">
        <v>74</v>
      </c>
      <c r="BG4930" s="3">
        <v>84</v>
      </c>
      <c r="BH4930" s="3">
        <v>76</v>
      </c>
      <c r="BI4930" s="3">
        <v>78</v>
      </c>
      <c r="BJ4930" s="3">
        <v>78</v>
      </c>
      <c r="BK4930" s="3">
        <v>76</v>
      </c>
      <c r="BL4930" s="3">
        <v>75</v>
      </c>
      <c r="BM4930" s="3">
        <v>80</v>
      </c>
      <c r="BN4930" s="3">
        <v>83</v>
      </c>
    </row>
    <row r="4931" spans="1:66" x14ac:dyDescent="0.25">
      <c r="A4931" s="3" t="s">
        <v>1631</v>
      </c>
      <c r="B4931" s="3" t="s">
        <v>62</v>
      </c>
      <c r="C4931" s="3" t="s">
        <v>1355</v>
      </c>
      <c r="D4931" s="3">
        <v>0</v>
      </c>
      <c r="E4931" s="3">
        <v>0</v>
      </c>
      <c r="F4931" s="3">
        <v>0</v>
      </c>
      <c r="G4931" s="3">
        <v>0</v>
      </c>
      <c r="H4931" s="3">
        <v>0</v>
      </c>
      <c r="I4931" s="3">
        <v>0</v>
      </c>
      <c r="J4931" s="3">
        <v>0</v>
      </c>
      <c r="K4931" s="3">
        <v>0</v>
      </c>
      <c r="L4931" s="3">
        <v>0</v>
      </c>
      <c r="M4931" s="3">
        <v>0</v>
      </c>
      <c r="N4931" s="3">
        <v>0</v>
      </c>
      <c r="O4931" s="3">
        <v>0</v>
      </c>
      <c r="P4931" s="3">
        <v>0</v>
      </c>
      <c r="Q4931" s="3">
        <v>0</v>
      </c>
      <c r="R4931" s="3">
        <v>0</v>
      </c>
      <c r="S4931" s="3">
        <v>0</v>
      </c>
      <c r="T4931" s="3">
        <v>0</v>
      </c>
      <c r="U4931" s="3">
        <v>0</v>
      </c>
      <c r="V4931" s="3">
        <v>0</v>
      </c>
      <c r="W4931" s="3">
        <v>0</v>
      </c>
      <c r="X4931" s="3">
        <v>0</v>
      </c>
      <c r="Y4931" s="3">
        <v>0</v>
      </c>
      <c r="Z4931" s="3">
        <v>0</v>
      </c>
      <c r="AA4931" s="3">
        <v>0</v>
      </c>
      <c r="AB4931" s="3">
        <v>0</v>
      </c>
      <c r="AC4931" s="3">
        <v>0</v>
      </c>
      <c r="AD4931" s="3">
        <v>0</v>
      </c>
      <c r="AE4931" s="3">
        <v>0</v>
      </c>
      <c r="AF4931" s="3">
        <v>0</v>
      </c>
      <c r="AG4931" s="3">
        <v>0</v>
      </c>
      <c r="AH4931" s="3">
        <v>0</v>
      </c>
      <c r="AI4931" s="3">
        <v>0</v>
      </c>
      <c r="AJ4931" s="3">
        <v>0</v>
      </c>
      <c r="AK4931" s="3">
        <v>0</v>
      </c>
      <c r="AL4931" s="3">
        <v>0</v>
      </c>
      <c r="AM4931" s="3">
        <v>0</v>
      </c>
      <c r="AN4931" s="3">
        <v>0</v>
      </c>
      <c r="AO4931" s="3">
        <v>0</v>
      </c>
      <c r="AP4931" s="3">
        <v>0</v>
      </c>
      <c r="AQ4931" s="3">
        <v>0</v>
      </c>
      <c r="AR4931" s="3">
        <v>0</v>
      </c>
      <c r="AS4931" s="3">
        <v>0</v>
      </c>
      <c r="AT4931" s="3">
        <v>0</v>
      </c>
      <c r="AU4931" s="3">
        <v>0</v>
      </c>
      <c r="AV4931" s="3">
        <v>0</v>
      </c>
      <c r="AW4931" s="3">
        <v>0</v>
      </c>
      <c r="AX4931" s="3">
        <v>0</v>
      </c>
      <c r="AY4931" s="3">
        <v>0</v>
      </c>
      <c r="AZ4931" s="3">
        <v>0</v>
      </c>
      <c r="BA4931" s="3">
        <v>0</v>
      </c>
      <c r="BB4931" s="3">
        <v>0</v>
      </c>
      <c r="BC4931" s="3">
        <v>0</v>
      </c>
      <c r="BD4931" s="3">
        <v>0</v>
      </c>
      <c r="BE4931" s="3">
        <v>0</v>
      </c>
      <c r="BF4931" s="3">
        <v>0</v>
      </c>
      <c r="BG4931" s="3">
        <v>0</v>
      </c>
      <c r="BH4931" s="3">
        <v>0</v>
      </c>
      <c r="BI4931" s="3">
        <v>0</v>
      </c>
      <c r="BJ4931" s="3">
        <v>0</v>
      </c>
      <c r="BK4931" s="3">
        <v>0</v>
      </c>
      <c r="BL4931" s="3">
        <v>0</v>
      </c>
      <c r="BM4931" s="3">
        <v>0</v>
      </c>
      <c r="BN4931" s="3">
        <v>0</v>
      </c>
    </row>
    <row r="4932" spans="1:66" x14ac:dyDescent="0.25">
      <c r="A4932" s="3" t="s">
        <v>1631</v>
      </c>
      <c r="B4932" s="3" t="s">
        <v>62</v>
      </c>
      <c r="C4932" s="3" t="s">
        <v>1358</v>
      </c>
      <c r="D4932" s="3">
        <v>0</v>
      </c>
      <c r="E4932" s="3">
        <v>0</v>
      </c>
      <c r="F4932" s="3">
        <v>0</v>
      </c>
      <c r="G4932" s="3">
        <v>0</v>
      </c>
      <c r="H4932" s="3">
        <v>0</v>
      </c>
      <c r="I4932" s="3">
        <v>0</v>
      </c>
      <c r="J4932" s="3">
        <v>0</v>
      </c>
      <c r="K4932" s="3">
        <v>0</v>
      </c>
      <c r="L4932" s="3">
        <v>0</v>
      </c>
      <c r="M4932" s="3">
        <v>0</v>
      </c>
      <c r="N4932" s="3">
        <v>0</v>
      </c>
      <c r="O4932" s="3">
        <v>0</v>
      </c>
      <c r="P4932" s="3">
        <v>0</v>
      </c>
      <c r="Q4932" s="3">
        <v>0</v>
      </c>
      <c r="R4932" s="3">
        <v>0</v>
      </c>
      <c r="S4932" s="3">
        <v>0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3">
        <v>0</v>
      </c>
      <c r="AS4932" s="3">
        <v>0</v>
      </c>
      <c r="AT4932" s="3">
        <v>0</v>
      </c>
      <c r="AU4932" s="3">
        <v>0</v>
      </c>
      <c r="AV4932" s="3">
        <v>0</v>
      </c>
      <c r="AW4932" s="3">
        <v>0</v>
      </c>
      <c r="AX4932" s="3">
        <v>0</v>
      </c>
      <c r="AY4932" s="3">
        <v>0</v>
      </c>
      <c r="AZ4932" s="3">
        <v>0</v>
      </c>
      <c r="BA4932" s="3">
        <v>0</v>
      </c>
      <c r="BB4932" s="3">
        <v>0</v>
      </c>
      <c r="BC4932" s="3">
        <v>0</v>
      </c>
      <c r="BD4932" s="3">
        <v>0</v>
      </c>
      <c r="BE4932" s="3">
        <v>0</v>
      </c>
      <c r="BF4932" s="3">
        <v>0</v>
      </c>
      <c r="BG4932" s="3">
        <v>0</v>
      </c>
      <c r="BH4932" s="3">
        <v>0</v>
      </c>
      <c r="BI4932" s="3">
        <v>0</v>
      </c>
      <c r="BJ4932" s="3">
        <v>0</v>
      </c>
      <c r="BK4932" s="3">
        <v>0</v>
      </c>
      <c r="BL4932" s="3">
        <v>0</v>
      </c>
      <c r="BM4932" s="3">
        <v>0</v>
      </c>
      <c r="BN4932" s="3">
        <v>0</v>
      </c>
    </row>
    <row r="4933" spans="1:66" x14ac:dyDescent="0.25">
      <c r="A4933" s="3" t="s">
        <v>1631</v>
      </c>
      <c r="B4933" s="3" t="s">
        <v>62</v>
      </c>
      <c r="C4933" s="3" t="s">
        <v>1316</v>
      </c>
      <c r="D4933" s="3">
        <v>0</v>
      </c>
      <c r="E4933" s="3">
        <v>0</v>
      </c>
      <c r="F4933" s="3">
        <v>0</v>
      </c>
      <c r="G4933" s="3">
        <v>0</v>
      </c>
      <c r="H4933" s="3">
        <v>0</v>
      </c>
      <c r="I4933" s="3">
        <v>0</v>
      </c>
      <c r="J4933" s="3">
        <v>0</v>
      </c>
      <c r="K4933" s="3">
        <v>0</v>
      </c>
      <c r="L4933" s="3">
        <v>0</v>
      </c>
      <c r="M4933" s="3">
        <v>0</v>
      </c>
      <c r="N4933" s="3">
        <v>0</v>
      </c>
      <c r="O4933" s="3">
        <v>0</v>
      </c>
      <c r="P4933" s="3">
        <v>0</v>
      </c>
      <c r="Q4933" s="3">
        <v>0</v>
      </c>
      <c r="R4933" s="3">
        <v>0</v>
      </c>
      <c r="S4933" s="3">
        <v>0</v>
      </c>
      <c r="T4933" s="3">
        <v>0</v>
      </c>
      <c r="U4933" s="3">
        <v>0</v>
      </c>
      <c r="V4933" s="3">
        <v>0</v>
      </c>
      <c r="W4933" s="3">
        <v>0</v>
      </c>
      <c r="X4933" s="3">
        <v>0</v>
      </c>
      <c r="Y4933" s="3">
        <v>0</v>
      </c>
      <c r="Z4933" s="3">
        <v>0</v>
      </c>
      <c r="AA4933" s="3">
        <v>0</v>
      </c>
      <c r="AB4933" s="3">
        <v>0</v>
      </c>
      <c r="AC4933" s="3">
        <v>0</v>
      </c>
      <c r="AD4933" s="3">
        <v>0</v>
      </c>
      <c r="AE4933" s="3">
        <v>0</v>
      </c>
      <c r="AF4933" s="3">
        <v>0</v>
      </c>
      <c r="AG4933" s="3">
        <v>0</v>
      </c>
      <c r="AH4933" s="3">
        <v>0</v>
      </c>
      <c r="AI4933" s="3">
        <v>0</v>
      </c>
      <c r="AJ4933" s="3">
        <v>0</v>
      </c>
      <c r="AK4933" s="3">
        <v>0</v>
      </c>
      <c r="AL4933" s="3">
        <v>0</v>
      </c>
      <c r="AM4933" s="3">
        <v>0</v>
      </c>
      <c r="AN4933" s="3">
        <v>0</v>
      </c>
      <c r="AO4933" s="3">
        <v>0</v>
      </c>
      <c r="AP4933" s="3">
        <v>0</v>
      </c>
      <c r="AQ4933" s="3">
        <v>0</v>
      </c>
      <c r="AR4933" s="3">
        <v>0</v>
      </c>
      <c r="AS4933" s="3">
        <v>14</v>
      </c>
      <c r="AT4933" s="3">
        <v>23</v>
      </c>
      <c r="AU4933" s="3">
        <v>19</v>
      </c>
      <c r="AV4933" s="3">
        <v>37</v>
      </c>
      <c r="AW4933" s="3">
        <v>125</v>
      </c>
      <c r="AX4933" s="3">
        <v>359</v>
      </c>
      <c r="AY4933" s="3">
        <v>487</v>
      </c>
      <c r="AZ4933" s="3">
        <v>418</v>
      </c>
      <c r="BA4933" s="3">
        <v>443</v>
      </c>
      <c r="BB4933" s="3">
        <v>358</v>
      </c>
      <c r="BC4933" s="3">
        <v>1219</v>
      </c>
      <c r="BD4933" s="3">
        <v>1239</v>
      </c>
      <c r="BE4933" s="3">
        <v>1248</v>
      </c>
      <c r="BF4933" s="3">
        <v>1597</v>
      </c>
      <c r="BG4933" s="3">
        <v>1784</v>
      </c>
      <c r="BH4933" s="3">
        <v>1948</v>
      </c>
      <c r="BI4933" s="3">
        <v>1959</v>
      </c>
      <c r="BJ4933" s="3">
        <v>2836</v>
      </c>
      <c r="BK4933" s="3">
        <v>3590</v>
      </c>
      <c r="BL4933" s="3">
        <v>3051</v>
      </c>
      <c r="BM4933" s="3">
        <v>2959</v>
      </c>
      <c r="BN4933" s="3">
        <v>2959</v>
      </c>
    </row>
    <row r="4934" spans="1:66" x14ac:dyDescent="0.25">
      <c r="A4934" s="3" t="s">
        <v>1631</v>
      </c>
      <c r="B4934" s="3" t="s">
        <v>62</v>
      </c>
      <c r="C4934" s="3" t="s">
        <v>1319</v>
      </c>
      <c r="D4934" s="3">
        <v>0</v>
      </c>
      <c r="E4934" s="3">
        <v>0</v>
      </c>
      <c r="F4934" s="3">
        <v>0</v>
      </c>
      <c r="G4934" s="3">
        <v>0</v>
      </c>
      <c r="H4934" s="3">
        <v>0</v>
      </c>
      <c r="I4934" s="3">
        <v>0</v>
      </c>
      <c r="J4934" s="3">
        <v>0</v>
      </c>
      <c r="K4934" s="3">
        <v>0</v>
      </c>
      <c r="L4934" s="3">
        <v>0</v>
      </c>
      <c r="M4934" s="3">
        <v>0</v>
      </c>
      <c r="N4934" s="3">
        <v>0</v>
      </c>
      <c r="O4934" s="3">
        <v>0</v>
      </c>
      <c r="P4934" s="3">
        <v>0</v>
      </c>
      <c r="Q4934" s="3">
        <v>0</v>
      </c>
      <c r="R4934" s="3">
        <v>0</v>
      </c>
      <c r="S4934" s="3">
        <v>0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3">
        <v>0</v>
      </c>
      <c r="AS4934" s="3">
        <v>14</v>
      </c>
      <c r="AT4934" s="3">
        <v>23</v>
      </c>
      <c r="AU4934" s="3">
        <v>19</v>
      </c>
      <c r="AV4934" s="3">
        <v>37</v>
      </c>
      <c r="AW4934" s="3">
        <v>125</v>
      </c>
      <c r="AX4934" s="3">
        <v>359</v>
      </c>
      <c r="AY4934" s="3">
        <v>487</v>
      </c>
      <c r="AZ4934" s="3">
        <v>418</v>
      </c>
      <c r="BA4934" s="3">
        <v>443</v>
      </c>
      <c r="BB4934" s="3">
        <v>358</v>
      </c>
      <c r="BC4934" s="3">
        <v>1219</v>
      </c>
      <c r="BD4934" s="3">
        <v>1239</v>
      </c>
      <c r="BE4934" s="3">
        <v>1248</v>
      </c>
      <c r="BF4934" s="3">
        <v>1597</v>
      </c>
      <c r="BG4934" s="3">
        <v>1784</v>
      </c>
      <c r="BH4934" s="3">
        <v>1948</v>
      </c>
      <c r="BI4934" s="3">
        <v>1959</v>
      </c>
      <c r="BJ4934" s="3">
        <v>2836</v>
      </c>
      <c r="BK4934" s="3">
        <v>3590</v>
      </c>
      <c r="BL4934" s="3">
        <v>3051</v>
      </c>
      <c r="BM4934" s="3">
        <v>2959</v>
      </c>
      <c r="BN4934" s="3">
        <v>2959</v>
      </c>
    </row>
    <row r="4935" spans="1:66" x14ac:dyDescent="0.25">
      <c r="A4935" s="3" t="s">
        <v>1631</v>
      </c>
      <c r="B4935" s="3" t="s">
        <v>62</v>
      </c>
      <c r="C4935" s="3" t="s">
        <v>1516</v>
      </c>
      <c r="AZ4935" s="3">
        <v>55.1</v>
      </c>
      <c r="BA4935" s="3">
        <v>53.3</v>
      </c>
      <c r="BB4935" s="3">
        <v>55.8</v>
      </c>
      <c r="BC4935" s="3">
        <v>53.1</v>
      </c>
      <c r="BD4935" s="3">
        <v>60.9</v>
      </c>
      <c r="BE4935" s="3">
        <v>51.4</v>
      </c>
      <c r="BF4935" s="3">
        <v>55.1</v>
      </c>
      <c r="BG4935" s="3">
        <v>55.3</v>
      </c>
      <c r="BH4935" s="3">
        <v>56.4</v>
      </c>
      <c r="BI4935" s="3">
        <v>57.3</v>
      </c>
      <c r="BJ4935" s="3">
        <v>52.4</v>
      </c>
      <c r="BK4935" s="3">
        <v>52.7</v>
      </c>
      <c r="BL4935" s="3">
        <v>54.8</v>
      </c>
      <c r="BM4935" s="3">
        <v>59.2</v>
      </c>
      <c r="BN4935" s="3">
        <v>56.6</v>
      </c>
    </row>
    <row r="4936" spans="1:66" x14ac:dyDescent="0.25">
      <c r="A4936" s="3" t="s">
        <v>1631</v>
      </c>
      <c r="B4936" s="3" t="s">
        <v>62</v>
      </c>
      <c r="C4936" s="3" t="s">
        <v>767</v>
      </c>
      <c r="BB4936" s="3">
        <v>0</v>
      </c>
      <c r="BC4936" s="3">
        <v>0</v>
      </c>
      <c r="BD4936" s="3">
        <v>0</v>
      </c>
      <c r="BE4936" s="3">
        <v>0</v>
      </c>
      <c r="BF4936" s="3">
        <v>0</v>
      </c>
      <c r="BG4936" s="3">
        <v>0</v>
      </c>
      <c r="BH4936" s="3">
        <v>0</v>
      </c>
      <c r="BI4936" s="3">
        <v>0</v>
      </c>
      <c r="BJ4936" s="3">
        <v>0</v>
      </c>
      <c r="BK4936" s="3">
        <v>0</v>
      </c>
      <c r="BL4936" s="3">
        <v>0</v>
      </c>
      <c r="BM4936" s="3">
        <v>0</v>
      </c>
      <c r="BN4936" s="3">
        <v>0</v>
      </c>
    </row>
    <row r="4937" spans="1:66" x14ac:dyDescent="0.25">
      <c r="A4937" s="3" t="s">
        <v>1631</v>
      </c>
      <c r="B4937" s="3" t="s">
        <v>62</v>
      </c>
      <c r="C4937" s="3" t="s">
        <v>769</v>
      </c>
      <c r="BB4937" s="3">
        <v>0</v>
      </c>
      <c r="BC4937" s="3">
        <v>0</v>
      </c>
      <c r="BD4937" s="3">
        <v>0</v>
      </c>
      <c r="BE4937" s="3">
        <v>0</v>
      </c>
      <c r="BF4937" s="3">
        <v>0</v>
      </c>
      <c r="BG4937" s="3">
        <v>0</v>
      </c>
      <c r="BH4937" s="3">
        <v>0</v>
      </c>
      <c r="BI4937" s="3">
        <v>0</v>
      </c>
      <c r="BJ4937" s="3">
        <v>0</v>
      </c>
      <c r="BK4937" s="3">
        <v>0</v>
      </c>
      <c r="BL4937" s="3">
        <v>0</v>
      </c>
      <c r="BM4937" s="3">
        <v>0</v>
      </c>
      <c r="BN4937" s="3">
        <v>0</v>
      </c>
    </row>
    <row r="4938" spans="1:66" x14ac:dyDescent="0.25">
      <c r="A4938" s="3" t="s">
        <v>1631</v>
      </c>
      <c r="B4938" s="3" t="s">
        <v>62</v>
      </c>
      <c r="C4938" s="3" t="s">
        <v>1518</v>
      </c>
      <c r="BE4938" s="3">
        <v>0</v>
      </c>
      <c r="BF4938" s="3">
        <v>0</v>
      </c>
      <c r="BG4938" s="3">
        <v>0.1</v>
      </c>
      <c r="BH4938" s="3">
        <v>5</v>
      </c>
      <c r="BI4938" s="3">
        <v>14.9</v>
      </c>
      <c r="BJ4938" s="3">
        <v>23.7</v>
      </c>
      <c r="BK4938" s="3">
        <v>1.3</v>
      </c>
      <c r="BL4938" s="3">
        <v>0.6</v>
      </c>
      <c r="BM4938" s="3">
        <v>0.5</v>
      </c>
      <c r="BN4938" s="3">
        <v>0.5</v>
      </c>
    </row>
    <row r="4939" spans="1:66" x14ac:dyDescent="0.25">
      <c r="A4939" s="3" t="s">
        <v>1631</v>
      </c>
      <c r="B4939" s="3" t="s">
        <v>62</v>
      </c>
      <c r="C4939" s="3" t="s">
        <v>1374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  <c r="BE4939" s="3">
        <v>1</v>
      </c>
      <c r="BF4939" s="3">
        <v>1</v>
      </c>
      <c r="BG4939" s="3">
        <v>1</v>
      </c>
      <c r="BH4939" s="3">
        <v>1</v>
      </c>
      <c r="BI4939" s="3">
        <v>1</v>
      </c>
      <c r="BJ4939" s="3">
        <v>13</v>
      </c>
      <c r="BK4939" s="3">
        <v>16</v>
      </c>
      <c r="BL4939" s="3">
        <v>16</v>
      </c>
      <c r="BM4939" s="3">
        <v>15</v>
      </c>
      <c r="BN4939" s="3">
        <v>16</v>
      </c>
    </row>
    <row r="4940" spans="1:66" x14ac:dyDescent="0.25">
      <c r="A4940" s="3" t="s">
        <v>1631</v>
      </c>
      <c r="B4940" s="3" t="s">
        <v>62</v>
      </c>
      <c r="C4940" s="3" t="s">
        <v>1551</v>
      </c>
      <c r="BH4940" s="3">
        <v>1.6</v>
      </c>
      <c r="BI4940" s="3">
        <v>2.2000000000000002</v>
      </c>
      <c r="BJ4940" s="3">
        <v>4.9000000000000004</v>
      </c>
      <c r="BK4940" s="3">
        <v>7.4</v>
      </c>
      <c r="BL4940" s="3">
        <v>9.9</v>
      </c>
      <c r="BM4940" s="3">
        <v>14.7</v>
      </c>
      <c r="BN4940" s="3">
        <v>21</v>
      </c>
    </row>
    <row r="4941" spans="1:66" x14ac:dyDescent="0.25">
      <c r="A4941" s="3" t="s">
        <v>1631</v>
      </c>
      <c r="B4941" s="3" t="s">
        <v>62</v>
      </c>
      <c r="C4941" s="3" t="s">
        <v>1618</v>
      </c>
      <c r="BJ4941" s="3">
        <v>8</v>
      </c>
      <c r="BK4941" s="3">
        <v>13</v>
      </c>
      <c r="BL4941" s="3">
        <v>20</v>
      </c>
      <c r="BM4941" s="3">
        <v>26</v>
      </c>
      <c r="BN4941" s="3">
        <v>44</v>
      </c>
    </row>
    <row r="4942" spans="1:66" x14ac:dyDescent="0.25">
      <c r="A4942" s="3" t="s">
        <v>1631</v>
      </c>
      <c r="B4942" s="3" t="s">
        <v>62</v>
      </c>
      <c r="C4942" s="3" t="s">
        <v>771</v>
      </c>
      <c r="BB4942" s="3">
        <v>0</v>
      </c>
      <c r="BC4942" s="3">
        <v>0</v>
      </c>
      <c r="BD4942" s="3">
        <v>0</v>
      </c>
      <c r="BE4942" s="3">
        <v>0</v>
      </c>
      <c r="BF4942" s="3">
        <v>0</v>
      </c>
      <c r="BG4942" s="3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</row>
    <row r="4943" spans="1:66" x14ac:dyDescent="0.25">
      <c r="A4943" s="3" t="s">
        <v>1631</v>
      </c>
      <c r="B4943" s="3" t="s">
        <v>62</v>
      </c>
      <c r="C4943" s="3" t="s">
        <v>773</v>
      </c>
      <c r="BB4943" s="3">
        <v>0</v>
      </c>
      <c r="BC4943" s="3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</row>
    <row r="4944" spans="1:66" x14ac:dyDescent="0.25">
      <c r="A4944" s="3" t="s">
        <v>1631</v>
      </c>
      <c r="B4944" s="3" t="s">
        <v>62</v>
      </c>
      <c r="C4944" s="3" t="s">
        <v>155</v>
      </c>
      <c r="D4944" s="3">
        <v>44</v>
      </c>
      <c r="E4944" s="3">
        <v>10</v>
      </c>
      <c r="F4944" s="3">
        <v>8</v>
      </c>
      <c r="G4944" s="3">
        <v>9</v>
      </c>
      <c r="H4944" s="3">
        <v>10</v>
      </c>
      <c r="I4944" s="3">
        <v>9</v>
      </c>
      <c r="J4944" s="3">
        <v>7</v>
      </c>
      <c r="K4944" s="3">
        <v>6</v>
      </c>
      <c r="L4944" s="3">
        <v>3</v>
      </c>
      <c r="M4944" s="3">
        <v>5</v>
      </c>
      <c r="N4944" s="3">
        <v>3</v>
      </c>
      <c r="O4944" s="3">
        <v>2</v>
      </c>
      <c r="P4944" s="3">
        <v>2</v>
      </c>
      <c r="Q4944" s="3">
        <v>2</v>
      </c>
      <c r="R4944" s="3">
        <v>1</v>
      </c>
      <c r="S4944" s="3">
        <v>0</v>
      </c>
      <c r="T4944" s="3">
        <v>0</v>
      </c>
      <c r="U4944" s="3">
        <v>0</v>
      </c>
      <c r="V4944" s="3">
        <v>0</v>
      </c>
      <c r="W4944" s="3">
        <v>0</v>
      </c>
      <c r="X4944" s="3">
        <v>0</v>
      </c>
      <c r="Y4944" s="3">
        <v>0</v>
      </c>
      <c r="Z4944" s="3">
        <v>0</v>
      </c>
      <c r="AA4944" s="3">
        <v>0</v>
      </c>
      <c r="AB4944" s="3">
        <v>0</v>
      </c>
      <c r="AC4944" s="3">
        <v>0</v>
      </c>
      <c r="AD4944" s="3">
        <v>0</v>
      </c>
      <c r="AE4944" s="3">
        <v>0</v>
      </c>
      <c r="AF4944" s="3">
        <v>0</v>
      </c>
      <c r="AG4944" s="3">
        <v>0</v>
      </c>
      <c r="AH4944" s="3">
        <v>0</v>
      </c>
      <c r="AI4944" s="3">
        <v>0</v>
      </c>
      <c r="AJ4944" s="3">
        <v>0</v>
      </c>
      <c r="AK4944" s="3">
        <v>0</v>
      </c>
      <c r="AL4944" s="3">
        <v>0</v>
      </c>
      <c r="AM4944" s="3">
        <v>0</v>
      </c>
      <c r="AN4944" s="3">
        <v>0</v>
      </c>
      <c r="AO4944" s="3">
        <v>0</v>
      </c>
      <c r="AP4944" s="3">
        <v>0</v>
      </c>
      <c r="AQ4944" s="3">
        <v>0</v>
      </c>
      <c r="AR4944" s="3">
        <v>0</v>
      </c>
      <c r="AS4944" s="3">
        <v>0</v>
      </c>
      <c r="AT4944" s="3">
        <v>0</v>
      </c>
      <c r="AU4944" s="3">
        <v>0</v>
      </c>
      <c r="AV4944" s="3">
        <v>0</v>
      </c>
      <c r="AW4944" s="3">
        <v>0</v>
      </c>
      <c r="AX4944" s="3">
        <v>0</v>
      </c>
      <c r="AY4944" s="3">
        <v>0</v>
      </c>
      <c r="AZ4944" s="3">
        <v>0</v>
      </c>
      <c r="BA4944" s="3">
        <v>0</v>
      </c>
      <c r="BB4944" s="3">
        <v>0</v>
      </c>
      <c r="BC4944" s="3">
        <v>0</v>
      </c>
      <c r="BD4944" s="3">
        <v>0</v>
      </c>
      <c r="BE4944" s="3">
        <v>0</v>
      </c>
      <c r="BF4944" s="3">
        <v>0</v>
      </c>
      <c r="BG4944" s="3">
        <v>0</v>
      </c>
      <c r="BH4944" s="3">
        <v>0</v>
      </c>
      <c r="BI4944" s="3">
        <v>0</v>
      </c>
      <c r="BJ4944" s="3">
        <v>0</v>
      </c>
      <c r="BK4944" s="3">
        <v>0</v>
      </c>
      <c r="BL4944" s="3">
        <v>0</v>
      </c>
      <c r="BM4944" s="3">
        <v>0</v>
      </c>
      <c r="BN4944" s="3">
        <v>0</v>
      </c>
    </row>
    <row r="4945" spans="1:66" x14ac:dyDescent="0.25">
      <c r="A4945" s="3" t="s">
        <v>1631</v>
      </c>
      <c r="B4945" s="3" t="s">
        <v>62</v>
      </c>
      <c r="C4945" s="3" t="s">
        <v>1520</v>
      </c>
      <c r="AZ4945" s="3">
        <v>67.599999999999994</v>
      </c>
      <c r="BA4945" s="3">
        <v>69.7</v>
      </c>
      <c r="BB4945" s="3">
        <v>67.400000000000006</v>
      </c>
      <c r="BC4945" s="3">
        <v>68.900000000000006</v>
      </c>
      <c r="BD4945" s="3">
        <v>55.8</v>
      </c>
      <c r="BE4945" s="3">
        <v>56.4</v>
      </c>
      <c r="BF4945" s="3">
        <v>66.900000000000006</v>
      </c>
      <c r="BG4945" s="3">
        <v>62.9</v>
      </c>
      <c r="BH4945" s="3">
        <v>61.6</v>
      </c>
      <c r="BI4945" s="3">
        <v>60.4</v>
      </c>
      <c r="BJ4945" s="3">
        <v>62.4</v>
      </c>
      <c r="BK4945" s="3">
        <v>48.8</v>
      </c>
      <c r="BL4945" s="3">
        <v>38.700000000000003</v>
      </c>
      <c r="BM4945" s="3">
        <v>44.6</v>
      </c>
      <c r="BN4945" s="3">
        <v>46.7</v>
      </c>
    </row>
    <row r="4946" spans="1:66" x14ac:dyDescent="0.25">
      <c r="A4946" s="3" t="s">
        <v>1631</v>
      </c>
      <c r="B4946" s="3" t="s">
        <v>62</v>
      </c>
      <c r="C4946" s="3" t="s">
        <v>153</v>
      </c>
      <c r="D4946" s="3">
        <v>387</v>
      </c>
      <c r="E4946" s="3">
        <v>393</v>
      </c>
      <c r="F4946" s="3">
        <v>301</v>
      </c>
      <c r="G4946" s="3">
        <v>265</v>
      </c>
      <c r="H4946" s="3">
        <v>214</v>
      </c>
      <c r="I4946" s="3">
        <v>265</v>
      </c>
      <c r="J4946" s="3">
        <v>305</v>
      </c>
      <c r="K4946" s="3">
        <v>275</v>
      </c>
      <c r="L4946" s="3">
        <v>311</v>
      </c>
      <c r="M4946" s="3">
        <v>371</v>
      </c>
      <c r="N4946" s="3">
        <v>252</v>
      </c>
      <c r="O4946" s="3">
        <v>269</v>
      </c>
      <c r="P4946" s="3">
        <v>165</v>
      </c>
      <c r="Q4946" s="3">
        <v>166</v>
      </c>
      <c r="R4946" s="3">
        <v>217</v>
      </c>
      <c r="S4946" s="3">
        <v>163</v>
      </c>
      <c r="T4946" s="3">
        <v>110</v>
      </c>
      <c r="U4946" s="3">
        <v>83</v>
      </c>
      <c r="V4946" s="3">
        <v>161</v>
      </c>
      <c r="W4946" s="3">
        <v>239</v>
      </c>
      <c r="X4946" s="3">
        <v>113</v>
      </c>
      <c r="Y4946" s="3">
        <v>108</v>
      </c>
      <c r="Z4946" s="3">
        <v>135</v>
      </c>
      <c r="AA4946" s="3">
        <v>148</v>
      </c>
      <c r="AB4946" s="3">
        <v>192</v>
      </c>
      <c r="AC4946" s="3">
        <v>171</v>
      </c>
      <c r="AD4946" s="3">
        <v>149</v>
      </c>
      <c r="AE4946" s="3">
        <v>132</v>
      </c>
      <c r="AF4946" s="3">
        <v>182</v>
      </c>
      <c r="AG4946" s="3">
        <v>198</v>
      </c>
      <c r="AH4946" s="3">
        <v>143</v>
      </c>
      <c r="AI4946" s="3">
        <v>77</v>
      </c>
      <c r="AJ4946" s="3">
        <v>20</v>
      </c>
      <c r="AK4946" s="3">
        <v>88</v>
      </c>
      <c r="AL4946" s="3">
        <v>194</v>
      </c>
      <c r="AM4946" s="3">
        <v>229</v>
      </c>
      <c r="AN4946" s="3">
        <v>137</v>
      </c>
      <c r="AO4946" s="3">
        <v>94</v>
      </c>
      <c r="AP4946" s="3">
        <v>37</v>
      </c>
      <c r="AQ4946" s="3">
        <v>13</v>
      </c>
      <c r="AR4946" s="3">
        <v>5</v>
      </c>
      <c r="AS4946" s="3">
        <v>1</v>
      </c>
      <c r="AT4946" s="3">
        <v>93</v>
      </c>
      <c r="AU4946" s="3">
        <v>1</v>
      </c>
      <c r="AV4946" s="3">
        <v>0</v>
      </c>
      <c r="AW4946" s="3">
        <v>67</v>
      </c>
      <c r="AX4946" s="3">
        <v>83</v>
      </c>
      <c r="AY4946" s="3">
        <v>57</v>
      </c>
      <c r="AZ4946" s="3">
        <v>60</v>
      </c>
      <c r="BA4946" s="3">
        <v>54</v>
      </c>
      <c r="BB4946" s="3">
        <v>42</v>
      </c>
      <c r="BC4946" s="3">
        <v>36</v>
      </c>
      <c r="BD4946" s="3">
        <v>3</v>
      </c>
      <c r="BE4946" s="3">
        <v>6</v>
      </c>
      <c r="BF4946" s="3">
        <v>10</v>
      </c>
      <c r="BG4946" s="3">
        <v>8</v>
      </c>
      <c r="BH4946" s="3">
        <v>10</v>
      </c>
      <c r="BI4946" s="3">
        <v>8</v>
      </c>
      <c r="BJ4946" s="3">
        <v>6</v>
      </c>
      <c r="BK4946" s="3">
        <v>5</v>
      </c>
      <c r="BL4946" s="3">
        <v>4</v>
      </c>
      <c r="BM4946" s="3">
        <v>6</v>
      </c>
      <c r="BN4946" s="3">
        <v>4</v>
      </c>
    </row>
    <row r="4947" spans="1:66" x14ac:dyDescent="0.25">
      <c r="A4947" s="3" t="s">
        <v>1631</v>
      </c>
      <c r="B4947" s="3" t="s">
        <v>62</v>
      </c>
      <c r="C4947" s="3" t="s">
        <v>150</v>
      </c>
      <c r="D4947" s="3">
        <v>2433</v>
      </c>
      <c r="E4947" s="3">
        <v>2814</v>
      </c>
      <c r="F4947" s="3">
        <v>3170</v>
      </c>
      <c r="G4947" s="3">
        <v>3308</v>
      </c>
      <c r="H4947" s="3">
        <v>3816</v>
      </c>
      <c r="I4947" s="3">
        <v>3857</v>
      </c>
      <c r="J4947" s="3">
        <v>4527</v>
      </c>
      <c r="K4947" s="3">
        <v>4238</v>
      </c>
      <c r="L4947" s="3">
        <v>4562</v>
      </c>
      <c r="M4947" s="3">
        <v>5208</v>
      </c>
      <c r="N4947" s="3">
        <v>6192</v>
      </c>
      <c r="O4947" s="3">
        <v>5860</v>
      </c>
      <c r="P4947" s="3">
        <v>6255</v>
      </c>
      <c r="Q4947" s="3">
        <v>6949</v>
      </c>
      <c r="R4947" s="3">
        <v>8065</v>
      </c>
      <c r="S4947" s="3">
        <v>7595</v>
      </c>
      <c r="T4947" s="3">
        <v>9947</v>
      </c>
      <c r="U4947" s="3">
        <v>12727</v>
      </c>
      <c r="V4947" s="3">
        <v>12117</v>
      </c>
      <c r="W4947" s="3">
        <v>11066</v>
      </c>
      <c r="X4947" s="3">
        <v>12610</v>
      </c>
      <c r="Y4947" s="3">
        <v>12576</v>
      </c>
      <c r="Z4947" s="3">
        <v>10818</v>
      </c>
      <c r="AA4947" s="3">
        <v>10703</v>
      </c>
      <c r="AB4947" s="3">
        <v>12015</v>
      </c>
      <c r="AC4947" s="3">
        <v>11498</v>
      </c>
      <c r="AD4947" s="3">
        <v>10170</v>
      </c>
      <c r="AE4947" s="3">
        <v>13495</v>
      </c>
      <c r="AF4947" s="3">
        <v>16259</v>
      </c>
      <c r="AG4947" s="3">
        <v>17056</v>
      </c>
      <c r="AH4947" s="3">
        <v>16916</v>
      </c>
      <c r="AI4947" s="3">
        <v>16114</v>
      </c>
      <c r="AJ4947" s="3">
        <v>15841</v>
      </c>
      <c r="AK4947" s="3">
        <v>16844</v>
      </c>
      <c r="AL4947" s="3">
        <v>17046</v>
      </c>
      <c r="AM4947" s="3">
        <v>17282</v>
      </c>
      <c r="AN4947" s="3">
        <v>17459</v>
      </c>
      <c r="AO4947" s="3">
        <v>17490</v>
      </c>
      <c r="AP4947" s="3">
        <v>17902</v>
      </c>
      <c r="AQ4947" s="3">
        <v>17114</v>
      </c>
      <c r="AR4947" s="3">
        <v>18639</v>
      </c>
      <c r="AS4947" s="3">
        <v>18427</v>
      </c>
      <c r="AT4947" s="3">
        <v>19088</v>
      </c>
      <c r="AU4947" s="3">
        <v>20729</v>
      </c>
      <c r="AV4947" s="3">
        <v>20070</v>
      </c>
      <c r="AW4947" s="3">
        <v>20008</v>
      </c>
      <c r="AX4947" s="3">
        <v>19573</v>
      </c>
      <c r="AY4947" s="3">
        <v>19178</v>
      </c>
      <c r="AZ4947" s="3">
        <v>18763</v>
      </c>
      <c r="BA4947" s="3">
        <v>17355</v>
      </c>
      <c r="BB4947" s="3">
        <v>16582</v>
      </c>
      <c r="BC4947" s="3">
        <v>16515</v>
      </c>
      <c r="BD4947" s="3">
        <v>13384</v>
      </c>
      <c r="BE4947" s="3">
        <v>13765</v>
      </c>
      <c r="BF4947" s="3">
        <v>16534</v>
      </c>
      <c r="BG4947" s="3">
        <v>14459</v>
      </c>
      <c r="BH4947" s="3">
        <v>13686</v>
      </c>
      <c r="BI4947" s="3">
        <v>13359</v>
      </c>
      <c r="BJ4947" s="3">
        <v>13813</v>
      </c>
      <c r="BK4947" s="3">
        <v>10604</v>
      </c>
      <c r="BL4947" s="3">
        <v>8467</v>
      </c>
      <c r="BM4947" s="3">
        <v>9360</v>
      </c>
      <c r="BN4947" s="3">
        <v>9594</v>
      </c>
    </row>
    <row r="4948" spans="1:66" x14ac:dyDescent="0.25">
      <c r="A4948" s="3" t="s">
        <v>1631</v>
      </c>
      <c r="B4948" s="3" t="s">
        <v>62</v>
      </c>
      <c r="C4948" s="3" t="s">
        <v>1377</v>
      </c>
      <c r="AZ4948" s="3">
        <v>5235</v>
      </c>
      <c r="BA4948" s="3">
        <v>4826</v>
      </c>
      <c r="BB4948" s="3">
        <v>4789</v>
      </c>
      <c r="BC4948" s="3">
        <v>4710</v>
      </c>
      <c r="BD4948" s="3">
        <v>4697</v>
      </c>
      <c r="BE4948" s="3">
        <v>4822</v>
      </c>
      <c r="BF4948" s="3">
        <v>4788</v>
      </c>
      <c r="BG4948" s="3">
        <v>4300</v>
      </c>
      <c r="BH4948" s="3">
        <v>4309</v>
      </c>
      <c r="BI4948" s="3">
        <v>4309</v>
      </c>
      <c r="BJ4948" s="3">
        <v>4158</v>
      </c>
      <c r="BK4948" s="3">
        <v>4181</v>
      </c>
      <c r="BL4948" s="3">
        <v>4147</v>
      </c>
      <c r="BM4948" s="3">
        <v>4009</v>
      </c>
      <c r="BN4948" s="3">
        <v>3979</v>
      </c>
    </row>
    <row r="4949" spans="1:66" x14ac:dyDescent="0.25">
      <c r="A4949" s="3" t="s">
        <v>1631</v>
      </c>
      <c r="B4949" s="3" t="s">
        <v>62</v>
      </c>
      <c r="C4949" s="3" t="s">
        <v>147</v>
      </c>
      <c r="D4949" s="3">
        <v>2555</v>
      </c>
      <c r="E4949" s="3">
        <v>2239</v>
      </c>
      <c r="F4949" s="3">
        <v>2066</v>
      </c>
      <c r="G4949" s="3">
        <v>2372</v>
      </c>
      <c r="H4949" s="3">
        <v>2714</v>
      </c>
      <c r="I4949" s="3">
        <v>2776</v>
      </c>
      <c r="J4949" s="3">
        <v>2501</v>
      </c>
      <c r="K4949" s="3">
        <v>2362</v>
      </c>
      <c r="L4949" s="3">
        <v>1587</v>
      </c>
      <c r="M4949" s="3">
        <v>2728</v>
      </c>
      <c r="N4949" s="3">
        <v>2020</v>
      </c>
      <c r="O4949" s="3">
        <v>1495</v>
      </c>
      <c r="P4949" s="3">
        <v>1741</v>
      </c>
      <c r="Q4949" s="3">
        <v>2171</v>
      </c>
      <c r="R4949" s="3">
        <v>1757</v>
      </c>
      <c r="S4949" s="3">
        <v>2292</v>
      </c>
      <c r="T4949" s="3">
        <v>1954</v>
      </c>
      <c r="U4949" s="3">
        <v>1859</v>
      </c>
      <c r="V4949" s="3">
        <v>2047</v>
      </c>
      <c r="W4949" s="3">
        <v>1589</v>
      </c>
      <c r="X4949" s="3">
        <v>1057</v>
      </c>
      <c r="Y4949" s="3">
        <v>1186</v>
      </c>
      <c r="Z4949" s="3">
        <v>1134</v>
      </c>
      <c r="AA4949" s="3">
        <v>1105</v>
      </c>
      <c r="AB4949" s="3">
        <v>1006</v>
      </c>
      <c r="AC4949" s="3">
        <v>1027</v>
      </c>
      <c r="AD4949" s="3">
        <v>964</v>
      </c>
      <c r="AE4949" s="3">
        <v>838</v>
      </c>
      <c r="AF4949" s="3">
        <v>792</v>
      </c>
      <c r="AG4949" s="3">
        <v>972</v>
      </c>
      <c r="AH4949" s="3">
        <v>1283</v>
      </c>
      <c r="AI4949" s="3">
        <v>785</v>
      </c>
      <c r="AJ4949" s="3">
        <v>1059</v>
      </c>
      <c r="AK4949" s="3">
        <v>1370</v>
      </c>
      <c r="AL4949" s="3">
        <v>1455</v>
      </c>
      <c r="AM4949" s="3">
        <v>1401</v>
      </c>
      <c r="AN4949" s="3">
        <v>2088</v>
      </c>
      <c r="AO4949" s="3">
        <v>1490</v>
      </c>
      <c r="AP4949" s="3">
        <v>2014</v>
      </c>
      <c r="AQ4949" s="3">
        <v>1954</v>
      </c>
      <c r="AR4949" s="3">
        <v>2092</v>
      </c>
      <c r="AS4949" s="3">
        <v>1254</v>
      </c>
      <c r="AT4949" s="3">
        <v>1261</v>
      </c>
      <c r="AU4949" s="3">
        <v>1268</v>
      </c>
      <c r="AV4949" s="3">
        <v>1312</v>
      </c>
      <c r="AW4949" s="3">
        <v>1300</v>
      </c>
      <c r="AX4949" s="3">
        <v>1271</v>
      </c>
      <c r="AY4949" s="3">
        <v>1354</v>
      </c>
      <c r="AZ4949" s="3">
        <v>1359</v>
      </c>
      <c r="BA4949" s="3">
        <v>1167</v>
      </c>
      <c r="BB4949" s="3">
        <v>1305</v>
      </c>
      <c r="BC4949" s="3">
        <v>1295</v>
      </c>
      <c r="BD4949" s="3">
        <v>1131</v>
      </c>
      <c r="BE4949" s="3">
        <v>1270</v>
      </c>
      <c r="BF4949" s="3">
        <v>1236</v>
      </c>
      <c r="BG4949" s="3">
        <v>957</v>
      </c>
      <c r="BH4949" s="3">
        <v>1055</v>
      </c>
      <c r="BI4949" s="3">
        <v>1201</v>
      </c>
      <c r="BJ4949" s="3">
        <v>1076</v>
      </c>
      <c r="BK4949" s="3">
        <v>995</v>
      </c>
      <c r="BL4949" s="3">
        <v>734</v>
      </c>
      <c r="BM4949" s="3">
        <v>784</v>
      </c>
      <c r="BN4949" s="3">
        <v>880</v>
      </c>
    </row>
    <row r="4950" spans="1:66" x14ac:dyDescent="0.25">
      <c r="A4950" s="3" t="s">
        <v>1631</v>
      </c>
      <c r="B4950" s="3" t="s">
        <v>62</v>
      </c>
      <c r="C4950" s="3" t="s">
        <v>144</v>
      </c>
      <c r="D4950" s="3">
        <v>731</v>
      </c>
      <c r="E4950" s="3">
        <v>527</v>
      </c>
      <c r="F4950" s="3">
        <v>655</v>
      </c>
      <c r="G4950" s="3">
        <v>673</v>
      </c>
      <c r="H4950" s="3">
        <v>1023</v>
      </c>
      <c r="I4950" s="3">
        <v>949</v>
      </c>
      <c r="J4950" s="3">
        <v>967</v>
      </c>
      <c r="K4950" s="3">
        <v>911</v>
      </c>
      <c r="L4950" s="3">
        <v>395</v>
      </c>
      <c r="M4950" s="3">
        <v>1003</v>
      </c>
      <c r="N4950" s="3">
        <v>611</v>
      </c>
      <c r="O4950" s="3">
        <v>524</v>
      </c>
      <c r="P4950" s="3">
        <v>605</v>
      </c>
      <c r="Q4950" s="3">
        <v>1127</v>
      </c>
      <c r="R4950" s="3">
        <v>754</v>
      </c>
      <c r="S4950" s="3">
        <v>938</v>
      </c>
      <c r="T4950" s="3">
        <v>644</v>
      </c>
      <c r="U4950" s="3">
        <v>652</v>
      </c>
      <c r="V4950" s="3">
        <v>548</v>
      </c>
      <c r="W4950" s="3">
        <v>45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3">
        <v>0</v>
      </c>
      <c r="AS4950" s="3">
        <v>0</v>
      </c>
      <c r="AT4950" s="3">
        <v>0</v>
      </c>
      <c r="AU4950" s="3">
        <v>0</v>
      </c>
      <c r="AV4950" s="3">
        <v>0</v>
      </c>
      <c r="AW4950" s="3">
        <v>0</v>
      </c>
      <c r="AX4950" s="3">
        <v>0</v>
      </c>
      <c r="AY4950" s="3">
        <v>0</v>
      </c>
      <c r="AZ4950" s="3">
        <v>0</v>
      </c>
      <c r="BA4950" s="3">
        <v>0</v>
      </c>
      <c r="BB4950" s="3">
        <v>0</v>
      </c>
      <c r="BC4950" s="3">
        <v>0</v>
      </c>
      <c r="BD4950" s="3">
        <v>0</v>
      </c>
      <c r="BE4950" s="3">
        <v>0</v>
      </c>
      <c r="BF4950" s="3">
        <v>0</v>
      </c>
      <c r="BG4950" s="3">
        <v>0</v>
      </c>
      <c r="BH4950" s="3">
        <v>0</v>
      </c>
      <c r="BI4950" s="3">
        <v>0</v>
      </c>
      <c r="BJ4950" s="3">
        <v>0</v>
      </c>
      <c r="BK4950" s="3">
        <v>0</v>
      </c>
      <c r="BL4950" s="3">
        <v>0</v>
      </c>
      <c r="BM4950" s="3">
        <v>0</v>
      </c>
      <c r="BN4950" s="3">
        <v>0</v>
      </c>
    </row>
    <row r="4951" spans="1:66" x14ac:dyDescent="0.25">
      <c r="A4951" s="3" t="s">
        <v>1631</v>
      </c>
      <c r="B4951" s="3" t="s">
        <v>62</v>
      </c>
      <c r="C4951" s="3" t="s">
        <v>128</v>
      </c>
      <c r="D4951" s="3">
        <v>1824</v>
      </c>
      <c r="E4951" s="3">
        <v>1712</v>
      </c>
      <c r="F4951" s="3">
        <v>1411</v>
      </c>
      <c r="G4951" s="3">
        <v>1699</v>
      </c>
      <c r="H4951" s="3">
        <v>1692</v>
      </c>
      <c r="I4951" s="3">
        <v>1827</v>
      </c>
      <c r="J4951" s="3">
        <v>1534</v>
      </c>
      <c r="K4951" s="3">
        <v>1451</v>
      </c>
      <c r="L4951" s="3">
        <v>1192</v>
      </c>
      <c r="M4951" s="3">
        <v>1725</v>
      </c>
      <c r="N4951" s="3">
        <v>1409</v>
      </c>
      <c r="O4951" s="3">
        <v>971</v>
      </c>
      <c r="P4951" s="3">
        <v>1137</v>
      </c>
      <c r="Q4951" s="3">
        <v>1044</v>
      </c>
      <c r="R4951" s="3">
        <v>1003</v>
      </c>
      <c r="S4951" s="3">
        <v>1354</v>
      </c>
      <c r="T4951" s="3">
        <v>1310</v>
      </c>
      <c r="U4951" s="3">
        <v>1208</v>
      </c>
      <c r="V4951" s="3">
        <v>1499</v>
      </c>
      <c r="W4951" s="3">
        <v>1544</v>
      </c>
      <c r="X4951" s="3">
        <v>1057</v>
      </c>
      <c r="Y4951" s="3">
        <v>1186</v>
      </c>
      <c r="Z4951" s="3">
        <v>1134</v>
      </c>
      <c r="AA4951" s="3">
        <v>1105</v>
      </c>
      <c r="AB4951" s="3">
        <v>1006</v>
      </c>
      <c r="AC4951" s="3">
        <v>1027</v>
      </c>
      <c r="AD4951" s="3">
        <v>964</v>
      </c>
      <c r="AE4951" s="3">
        <v>838</v>
      </c>
      <c r="AF4951" s="3">
        <v>792</v>
      </c>
      <c r="AG4951" s="3">
        <v>972</v>
      </c>
      <c r="AH4951" s="3">
        <v>1283</v>
      </c>
      <c r="AI4951" s="3">
        <v>785</v>
      </c>
      <c r="AJ4951" s="3">
        <v>1059</v>
      </c>
      <c r="AK4951" s="3">
        <v>1370</v>
      </c>
      <c r="AL4951" s="3">
        <v>1455</v>
      </c>
      <c r="AM4951" s="3">
        <v>1401</v>
      </c>
      <c r="AN4951" s="3">
        <v>2088</v>
      </c>
      <c r="AO4951" s="3">
        <v>1490</v>
      </c>
      <c r="AP4951" s="3">
        <v>2014</v>
      </c>
      <c r="AQ4951" s="3">
        <v>1954</v>
      </c>
      <c r="AR4951" s="3">
        <v>2092</v>
      </c>
      <c r="AS4951" s="3">
        <v>1254</v>
      </c>
      <c r="AT4951" s="3">
        <v>1261</v>
      </c>
      <c r="AU4951" s="3">
        <v>1268</v>
      </c>
      <c r="AV4951" s="3">
        <v>1312</v>
      </c>
      <c r="AW4951" s="3">
        <v>1300</v>
      </c>
      <c r="AX4951" s="3">
        <v>1271</v>
      </c>
      <c r="AY4951" s="3">
        <v>1354</v>
      </c>
      <c r="AZ4951" s="3">
        <v>1359</v>
      </c>
      <c r="BA4951" s="3">
        <v>1167</v>
      </c>
      <c r="BB4951" s="3">
        <v>1305</v>
      </c>
      <c r="BC4951" s="3">
        <v>1295</v>
      </c>
      <c r="BD4951" s="3">
        <v>1131</v>
      </c>
      <c r="BE4951" s="3">
        <v>1270</v>
      </c>
      <c r="BF4951" s="3">
        <v>1236</v>
      </c>
      <c r="BG4951" s="3">
        <v>957</v>
      </c>
      <c r="BH4951" s="3">
        <v>1055</v>
      </c>
      <c r="BI4951" s="3">
        <v>1201</v>
      </c>
      <c r="BJ4951" s="3">
        <v>1076</v>
      </c>
      <c r="BK4951" s="3">
        <v>995</v>
      </c>
      <c r="BL4951" s="3">
        <v>734</v>
      </c>
      <c r="BM4951" s="3">
        <v>784</v>
      </c>
      <c r="BN4951" s="3">
        <v>880</v>
      </c>
    </row>
    <row r="4952" spans="1:66" x14ac:dyDescent="0.25">
      <c r="A4952" s="3" t="s">
        <v>1631</v>
      </c>
      <c r="B4952" s="3" t="s">
        <v>62</v>
      </c>
      <c r="C4952" s="3" t="s">
        <v>126</v>
      </c>
      <c r="D4952" s="3">
        <v>557</v>
      </c>
      <c r="E4952" s="3">
        <v>565</v>
      </c>
      <c r="F4952" s="3">
        <v>432</v>
      </c>
      <c r="G4952" s="3">
        <v>366</v>
      </c>
      <c r="H4952" s="3">
        <v>296</v>
      </c>
      <c r="I4952" s="3">
        <v>352</v>
      </c>
      <c r="J4952" s="3">
        <v>405</v>
      </c>
      <c r="K4952" s="3">
        <v>365</v>
      </c>
      <c r="L4952" s="3">
        <v>396</v>
      </c>
      <c r="M4952" s="3">
        <v>473</v>
      </c>
      <c r="N4952" s="3">
        <v>320</v>
      </c>
      <c r="O4952" s="3">
        <v>258</v>
      </c>
      <c r="P4952" s="3">
        <v>125</v>
      </c>
      <c r="Q4952" s="3">
        <v>97</v>
      </c>
      <c r="R4952" s="3">
        <v>102</v>
      </c>
      <c r="S4952" s="3">
        <v>70</v>
      </c>
      <c r="T4952" s="3">
        <v>45</v>
      </c>
      <c r="U4952" s="3">
        <v>32</v>
      </c>
      <c r="V4952" s="3">
        <v>48</v>
      </c>
      <c r="W4952" s="3">
        <v>60</v>
      </c>
      <c r="X4952" s="3">
        <v>30</v>
      </c>
      <c r="Y4952" s="3">
        <v>24</v>
      </c>
      <c r="Z4952" s="3">
        <v>28</v>
      </c>
      <c r="AA4952" s="3">
        <v>28</v>
      </c>
      <c r="AB4952" s="3">
        <v>45</v>
      </c>
      <c r="AC4952" s="3">
        <v>48</v>
      </c>
      <c r="AD4952" s="3">
        <v>44</v>
      </c>
      <c r="AE4952" s="3">
        <v>39</v>
      </c>
      <c r="AF4952" s="3">
        <v>51</v>
      </c>
      <c r="AG4952" s="3">
        <v>53</v>
      </c>
      <c r="AH4952" s="3">
        <v>36</v>
      </c>
      <c r="AI4952" s="3">
        <v>17</v>
      </c>
      <c r="AJ4952" s="3">
        <v>4</v>
      </c>
      <c r="AK4952" s="3">
        <v>19</v>
      </c>
      <c r="AL4952" s="3">
        <v>34</v>
      </c>
      <c r="AM4952" s="3">
        <v>34</v>
      </c>
      <c r="AN4952" s="3">
        <v>19</v>
      </c>
      <c r="AO4952" s="3">
        <v>12</v>
      </c>
      <c r="AP4952" s="3">
        <v>5</v>
      </c>
      <c r="AQ4952" s="3">
        <v>2</v>
      </c>
      <c r="AR4952" s="3">
        <v>1</v>
      </c>
      <c r="AS4952" s="3">
        <v>0</v>
      </c>
      <c r="AT4952" s="3">
        <v>13</v>
      </c>
      <c r="AU4952" s="3">
        <v>0</v>
      </c>
      <c r="AV4952" s="3">
        <v>0</v>
      </c>
      <c r="AW4952" s="3">
        <v>6</v>
      </c>
      <c r="AX4952" s="3">
        <v>8</v>
      </c>
      <c r="AY4952" s="3">
        <v>6</v>
      </c>
      <c r="AZ4952" s="3">
        <v>0</v>
      </c>
      <c r="BA4952" s="3">
        <v>0</v>
      </c>
      <c r="BB4952" s="3">
        <v>0</v>
      </c>
      <c r="BC4952" s="3">
        <v>0</v>
      </c>
      <c r="BD4952" s="3">
        <v>0</v>
      </c>
      <c r="BE4952" s="3">
        <v>0</v>
      </c>
      <c r="BF4952" s="3">
        <v>0</v>
      </c>
      <c r="BG4952" s="3">
        <v>0</v>
      </c>
      <c r="BH4952" s="3">
        <v>0</v>
      </c>
      <c r="BI4952" s="3">
        <v>0</v>
      </c>
      <c r="BJ4952" s="3">
        <v>0</v>
      </c>
      <c r="BK4952" s="3">
        <v>0</v>
      </c>
      <c r="BL4952" s="3">
        <v>0</v>
      </c>
      <c r="BM4952" s="3">
        <v>0</v>
      </c>
      <c r="BN4952" s="3">
        <v>0</v>
      </c>
    </row>
    <row r="4953" spans="1:66" x14ac:dyDescent="0.25">
      <c r="A4953" s="3" t="s">
        <v>1631</v>
      </c>
      <c r="B4953" s="3" t="s">
        <v>62</v>
      </c>
      <c r="C4953" s="3" t="s">
        <v>124</v>
      </c>
      <c r="D4953" s="3">
        <v>5976</v>
      </c>
      <c r="E4953" s="3">
        <v>6021</v>
      </c>
      <c r="F4953" s="3">
        <v>5977</v>
      </c>
      <c r="G4953" s="3">
        <v>6320</v>
      </c>
      <c r="H4953" s="3">
        <v>7051</v>
      </c>
      <c r="I4953" s="3">
        <v>7259</v>
      </c>
      <c r="J4953" s="3">
        <v>7745</v>
      </c>
      <c r="K4953" s="3">
        <v>7246</v>
      </c>
      <c r="L4953" s="3">
        <v>6860</v>
      </c>
      <c r="M4953" s="3">
        <v>8785</v>
      </c>
      <c r="N4953" s="3">
        <v>8787</v>
      </c>
      <c r="O4953" s="3">
        <v>7884</v>
      </c>
      <c r="P4953" s="3">
        <v>8287</v>
      </c>
      <c r="Q4953" s="3">
        <v>9384</v>
      </c>
      <c r="R4953" s="3">
        <v>10141</v>
      </c>
      <c r="S4953" s="3">
        <v>10120</v>
      </c>
      <c r="T4953" s="3">
        <v>12056</v>
      </c>
      <c r="U4953" s="3">
        <v>14702</v>
      </c>
      <c r="V4953" s="3">
        <v>14374</v>
      </c>
      <c r="W4953" s="3">
        <v>12954</v>
      </c>
      <c r="X4953" s="3">
        <v>13810</v>
      </c>
      <c r="Y4953" s="3">
        <v>13894</v>
      </c>
      <c r="Z4953" s="3">
        <v>12115</v>
      </c>
      <c r="AA4953" s="3">
        <v>11984</v>
      </c>
      <c r="AB4953" s="3">
        <v>13258</v>
      </c>
      <c r="AC4953" s="3">
        <v>12744</v>
      </c>
      <c r="AD4953" s="3">
        <v>11327</v>
      </c>
      <c r="AE4953" s="3">
        <v>14504</v>
      </c>
      <c r="AF4953" s="3">
        <v>17285</v>
      </c>
      <c r="AG4953" s="3">
        <v>18279</v>
      </c>
      <c r="AH4953" s="3">
        <v>18377</v>
      </c>
      <c r="AI4953" s="3">
        <v>16993</v>
      </c>
      <c r="AJ4953" s="3">
        <v>16924</v>
      </c>
      <c r="AK4953" s="3">
        <v>18321</v>
      </c>
      <c r="AL4953" s="3">
        <v>18729</v>
      </c>
      <c r="AM4953" s="3">
        <v>18947</v>
      </c>
      <c r="AN4953" s="3">
        <v>19703</v>
      </c>
      <c r="AO4953" s="3">
        <v>19086</v>
      </c>
      <c r="AP4953" s="3">
        <v>19958</v>
      </c>
      <c r="AQ4953" s="3">
        <v>19082</v>
      </c>
      <c r="AR4953" s="3">
        <v>20735</v>
      </c>
      <c r="AS4953" s="3">
        <v>19683</v>
      </c>
      <c r="AT4953" s="3">
        <v>20455</v>
      </c>
      <c r="AU4953" s="3">
        <v>21998</v>
      </c>
      <c r="AV4953" s="3">
        <v>21382</v>
      </c>
      <c r="AW4953" s="3">
        <v>21381</v>
      </c>
      <c r="AX4953" s="3">
        <v>20935</v>
      </c>
      <c r="AY4953" s="3">
        <v>20595</v>
      </c>
      <c r="AZ4953" s="3">
        <v>20182</v>
      </c>
      <c r="BA4953" s="3">
        <v>18576</v>
      </c>
      <c r="BB4953" s="3">
        <v>17929</v>
      </c>
      <c r="BC4953" s="3">
        <v>17846</v>
      </c>
      <c r="BD4953" s="3">
        <v>14518</v>
      </c>
      <c r="BE4953" s="3">
        <v>15041</v>
      </c>
      <c r="BF4953" s="3">
        <v>17781</v>
      </c>
      <c r="BG4953" s="3">
        <v>15425</v>
      </c>
      <c r="BH4953" s="3">
        <v>14752</v>
      </c>
      <c r="BI4953" s="3">
        <v>14568</v>
      </c>
      <c r="BJ4953" s="3">
        <v>14895</v>
      </c>
      <c r="BK4953" s="3">
        <v>11604</v>
      </c>
      <c r="BL4953" s="3">
        <v>9205</v>
      </c>
      <c r="BM4953" s="3">
        <v>10150</v>
      </c>
      <c r="BN4953" s="3">
        <v>10478</v>
      </c>
    </row>
    <row r="4954" spans="1:66" x14ac:dyDescent="0.25">
      <c r="A4954" s="3" t="s">
        <v>1631</v>
      </c>
      <c r="B4954" s="3" t="s">
        <v>62</v>
      </c>
      <c r="C4954" s="3" t="s">
        <v>393</v>
      </c>
      <c r="D4954" s="3">
        <v>3543</v>
      </c>
      <c r="E4954" s="3">
        <v>3208</v>
      </c>
      <c r="F4954" s="3">
        <v>2807</v>
      </c>
      <c r="G4954" s="3">
        <v>3012</v>
      </c>
      <c r="H4954" s="3">
        <v>3235</v>
      </c>
      <c r="I4954" s="3">
        <v>3402</v>
      </c>
      <c r="J4954" s="3">
        <v>3218</v>
      </c>
      <c r="K4954" s="3">
        <v>3008</v>
      </c>
      <c r="L4954" s="3">
        <v>2299</v>
      </c>
      <c r="M4954" s="3">
        <v>3577</v>
      </c>
      <c r="N4954" s="3">
        <v>2595</v>
      </c>
      <c r="O4954" s="3">
        <v>2024</v>
      </c>
      <c r="P4954" s="3">
        <v>2033</v>
      </c>
      <c r="Q4954" s="3">
        <v>2435</v>
      </c>
      <c r="R4954" s="3">
        <v>2077</v>
      </c>
      <c r="S4954" s="3">
        <v>2525</v>
      </c>
      <c r="T4954" s="3">
        <v>2108</v>
      </c>
      <c r="U4954" s="3">
        <v>1975</v>
      </c>
      <c r="V4954" s="3">
        <v>2256</v>
      </c>
      <c r="W4954" s="3">
        <v>1888</v>
      </c>
      <c r="X4954" s="3">
        <v>1200</v>
      </c>
      <c r="Y4954" s="3">
        <v>1318</v>
      </c>
      <c r="Z4954" s="3">
        <v>1297</v>
      </c>
      <c r="AA4954" s="3">
        <v>1281</v>
      </c>
      <c r="AB4954" s="3">
        <v>1243</v>
      </c>
      <c r="AC4954" s="3">
        <v>1247</v>
      </c>
      <c r="AD4954" s="3">
        <v>1157</v>
      </c>
      <c r="AE4954" s="3">
        <v>1009</v>
      </c>
      <c r="AF4954" s="3">
        <v>1026</v>
      </c>
      <c r="AG4954" s="3">
        <v>1223</v>
      </c>
      <c r="AH4954" s="3">
        <v>1462</v>
      </c>
      <c r="AI4954" s="3">
        <v>879</v>
      </c>
      <c r="AJ4954" s="3">
        <v>1083</v>
      </c>
      <c r="AK4954" s="3">
        <v>1477</v>
      </c>
      <c r="AL4954" s="3">
        <v>1684</v>
      </c>
      <c r="AM4954" s="3">
        <v>1665</v>
      </c>
      <c r="AN4954" s="3">
        <v>2244</v>
      </c>
      <c r="AO4954" s="3">
        <v>1596</v>
      </c>
      <c r="AP4954" s="3">
        <v>2056</v>
      </c>
      <c r="AQ4954" s="3">
        <v>1969</v>
      </c>
      <c r="AR4954" s="3">
        <v>2097</v>
      </c>
      <c r="AS4954" s="3">
        <v>1255</v>
      </c>
      <c r="AT4954" s="3">
        <v>1367</v>
      </c>
      <c r="AU4954" s="3">
        <v>1269</v>
      </c>
      <c r="AV4954" s="3">
        <v>1312</v>
      </c>
      <c r="AW4954" s="3">
        <v>1372</v>
      </c>
      <c r="AX4954" s="3">
        <v>1362</v>
      </c>
      <c r="AY4954" s="3">
        <v>1417</v>
      </c>
      <c r="AZ4954" s="3">
        <v>1419</v>
      </c>
      <c r="BA4954" s="3">
        <v>1221</v>
      </c>
      <c r="BB4954" s="3">
        <v>1347</v>
      </c>
      <c r="BC4954" s="3">
        <v>1331</v>
      </c>
      <c r="BD4954" s="3">
        <v>1134</v>
      </c>
      <c r="BE4954" s="3">
        <v>1276</v>
      </c>
      <c r="BF4954" s="3">
        <v>1247</v>
      </c>
      <c r="BG4954" s="3">
        <v>966</v>
      </c>
      <c r="BH4954" s="3">
        <v>1065</v>
      </c>
      <c r="BI4954" s="3">
        <v>1209</v>
      </c>
      <c r="BJ4954" s="3">
        <v>1082</v>
      </c>
      <c r="BK4954" s="3">
        <v>1000</v>
      </c>
      <c r="BL4954" s="3">
        <v>738</v>
      </c>
      <c r="BM4954" s="3">
        <v>790</v>
      </c>
      <c r="BN4954" s="3">
        <v>884</v>
      </c>
    </row>
    <row r="4955" spans="1:66" x14ac:dyDescent="0.25">
      <c r="A4955" s="3" t="s">
        <v>1631</v>
      </c>
      <c r="B4955" s="3" t="s">
        <v>62</v>
      </c>
      <c r="C4955" s="3" t="s">
        <v>122</v>
      </c>
      <c r="D4955" s="3">
        <v>0</v>
      </c>
      <c r="E4955" s="3">
        <v>0</v>
      </c>
      <c r="F4955" s="3">
        <v>0</v>
      </c>
      <c r="G4955" s="3">
        <v>0</v>
      </c>
      <c r="H4955" s="3">
        <v>0</v>
      </c>
      <c r="I4955" s="3">
        <v>0</v>
      </c>
      <c r="J4955" s="3">
        <v>0</v>
      </c>
      <c r="K4955" s="3">
        <v>0</v>
      </c>
      <c r="L4955" s="3">
        <v>0</v>
      </c>
      <c r="M4955" s="3">
        <v>0</v>
      </c>
      <c r="N4955" s="3">
        <v>0</v>
      </c>
      <c r="O4955" s="3">
        <v>0</v>
      </c>
      <c r="P4955" s="3">
        <v>0</v>
      </c>
      <c r="Q4955" s="3">
        <v>0</v>
      </c>
      <c r="R4955" s="3">
        <v>0</v>
      </c>
      <c r="S4955" s="3">
        <v>0</v>
      </c>
      <c r="T4955" s="3">
        <v>0</v>
      </c>
      <c r="U4955" s="3">
        <v>0</v>
      </c>
      <c r="V4955" s="3">
        <v>0</v>
      </c>
      <c r="W4955" s="3">
        <v>0</v>
      </c>
      <c r="X4955" s="3">
        <v>0</v>
      </c>
      <c r="Y4955" s="3">
        <v>0</v>
      </c>
      <c r="Z4955" s="3">
        <v>0</v>
      </c>
      <c r="AA4955" s="3">
        <v>0</v>
      </c>
      <c r="AB4955" s="3">
        <v>0</v>
      </c>
      <c r="AC4955" s="3">
        <v>0</v>
      </c>
      <c r="AD4955" s="3">
        <v>0</v>
      </c>
      <c r="AE4955" s="3">
        <v>0</v>
      </c>
      <c r="AF4955" s="3">
        <v>0</v>
      </c>
      <c r="AG4955" s="3">
        <v>0</v>
      </c>
      <c r="AH4955" s="3">
        <v>0</v>
      </c>
      <c r="AI4955" s="3">
        <v>0</v>
      </c>
      <c r="AJ4955" s="3">
        <v>0</v>
      </c>
      <c r="AK4955" s="3">
        <v>0</v>
      </c>
      <c r="AL4955" s="3">
        <v>0</v>
      </c>
      <c r="AM4955" s="3">
        <v>0</v>
      </c>
      <c r="AN4955" s="3">
        <v>0</v>
      </c>
      <c r="AO4955" s="3">
        <v>0</v>
      </c>
      <c r="AP4955" s="3">
        <v>0</v>
      </c>
      <c r="AQ4955" s="3">
        <v>0</v>
      </c>
      <c r="AR4955" s="3">
        <v>0</v>
      </c>
      <c r="AS4955" s="3">
        <v>0</v>
      </c>
      <c r="AT4955" s="3">
        <v>0</v>
      </c>
      <c r="AU4955" s="3">
        <v>0</v>
      </c>
      <c r="AV4955" s="3">
        <v>0</v>
      </c>
      <c r="AW4955" s="3">
        <v>0</v>
      </c>
      <c r="AX4955" s="3">
        <v>0</v>
      </c>
      <c r="AY4955" s="3">
        <v>0</v>
      </c>
      <c r="AZ4955" s="3">
        <v>0</v>
      </c>
      <c r="BA4955" s="3">
        <v>0</v>
      </c>
      <c r="BB4955" s="3">
        <v>0</v>
      </c>
      <c r="BC4955" s="3">
        <v>0</v>
      </c>
      <c r="BD4955" s="3">
        <v>0</v>
      </c>
      <c r="BE4955" s="3">
        <v>0</v>
      </c>
      <c r="BF4955" s="3">
        <v>0</v>
      </c>
      <c r="BG4955" s="3">
        <v>0</v>
      </c>
      <c r="BH4955" s="3">
        <v>0</v>
      </c>
      <c r="BI4955" s="3">
        <v>0</v>
      </c>
      <c r="BJ4955" s="3">
        <v>0</v>
      </c>
      <c r="BK4955" s="3">
        <v>0</v>
      </c>
      <c r="BL4955" s="3">
        <v>0</v>
      </c>
      <c r="BM4955" s="3">
        <v>0</v>
      </c>
      <c r="BN4955" s="3">
        <v>0</v>
      </c>
    </row>
    <row r="4956" spans="1:66" x14ac:dyDescent="0.25">
      <c r="A4956" s="3" t="s">
        <v>1631</v>
      </c>
      <c r="B4956" s="3" t="s">
        <v>62</v>
      </c>
      <c r="C4956" s="3" t="s">
        <v>1522</v>
      </c>
      <c r="AZ4956" s="3">
        <v>13.1</v>
      </c>
      <c r="BA4956" s="3">
        <v>10.6</v>
      </c>
      <c r="BB4956" s="3">
        <v>17</v>
      </c>
      <c r="BC4956" s="3">
        <v>12.7</v>
      </c>
      <c r="BD4956" s="3">
        <v>29.8</v>
      </c>
      <c r="BE4956" s="3">
        <v>27.8</v>
      </c>
      <c r="BF4956" s="3">
        <v>17.7</v>
      </c>
      <c r="BG4956" s="3">
        <v>35</v>
      </c>
      <c r="BH4956" s="3">
        <v>39.799999999999997</v>
      </c>
      <c r="BI4956" s="3">
        <v>30.9</v>
      </c>
      <c r="BJ4956" s="3">
        <v>37.5</v>
      </c>
      <c r="BK4956" s="3">
        <v>53.8</v>
      </c>
      <c r="BL4956" s="3">
        <v>47.2</v>
      </c>
      <c r="BM4956" s="3">
        <v>47.4</v>
      </c>
      <c r="BN4956" s="3">
        <v>32</v>
      </c>
    </row>
    <row r="4957" spans="1:66" x14ac:dyDescent="0.25">
      <c r="A4957" s="3" t="s">
        <v>1631</v>
      </c>
      <c r="B4957" s="3" t="s">
        <v>62</v>
      </c>
      <c r="C4957" s="3" t="s">
        <v>120</v>
      </c>
      <c r="D4957" s="3">
        <v>3194</v>
      </c>
      <c r="E4957" s="3">
        <v>3416</v>
      </c>
      <c r="F4957" s="3">
        <v>3000</v>
      </c>
      <c r="G4957" s="3">
        <v>3298</v>
      </c>
      <c r="H4957" s="3">
        <v>3424</v>
      </c>
      <c r="I4957" s="3">
        <v>3276</v>
      </c>
      <c r="J4957" s="3">
        <v>3681</v>
      </c>
      <c r="K4957" s="3">
        <v>2890</v>
      </c>
      <c r="L4957" s="3">
        <v>4282</v>
      </c>
      <c r="M4957" s="3">
        <v>4638</v>
      </c>
      <c r="N4957" s="3">
        <v>5064</v>
      </c>
      <c r="O4957" s="3">
        <v>5120</v>
      </c>
      <c r="P4957" s="3">
        <v>5480</v>
      </c>
      <c r="Q4957" s="3">
        <v>6548</v>
      </c>
      <c r="R4957" s="3">
        <v>6680</v>
      </c>
      <c r="S4957" s="3">
        <v>6691</v>
      </c>
      <c r="T4957" s="3">
        <v>7017</v>
      </c>
      <c r="U4957" s="3">
        <v>6768</v>
      </c>
      <c r="V4957" s="3">
        <v>7876</v>
      </c>
      <c r="W4957" s="3">
        <v>9862</v>
      </c>
      <c r="X4957" s="3">
        <v>8117</v>
      </c>
      <c r="Y4957" s="3">
        <v>7794</v>
      </c>
      <c r="Z4957" s="3">
        <v>8318</v>
      </c>
      <c r="AA4957" s="3">
        <v>7976</v>
      </c>
      <c r="AB4957" s="3">
        <v>7585</v>
      </c>
      <c r="AC4957" s="3">
        <v>8038</v>
      </c>
      <c r="AD4957" s="3">
        <v>7912</v>
      </c>
      <c r="AE4957" s="3">
        <v>8595</v>
      </c>
      <c r="AF4957" s="3">
        <v>9031</v>
      </c>
      <c r="AG4957" s="3">
        <v>8669</v>
      </c>
      <c r="AH4957" s="3">
        <v>9168</v>
      </c>
      <c r="AI4957" s="3">
        <v>10423</v>
      </c>
      <c r="AJ4957" s="3">
        <v>10910</v>
      </c>
      <c r="AK4957" s="3">
        <v>11035</v>
      </c>
      <c r="AL4957" s="3">
        <v>12181</v>
      </c>
      <c r="AM4957" s="3">
        <v>12926</v>
      </c>
      <c r="AN4957" s="3">
        <v>12901</v>
      </c>
      <c r="AO4957" s="3">
        <v>13295</v>
      </c>
      <c r="AP4957" s="3">
        <v>14740</v>
      </c>
      <c r="AQ4957" s="3">
        <v>15422</v>
      </c>
      <c r="AR4957" s="3">
        <v>16559</v>
      </c>
      <c r="AS4957" s="3">
        <v>16221</v>
      </c>
      <c r="AT4957" s="3">
        <v>16495</v>
      </c>
      <c r="AU4957" s="3">
        <v>16340</v>
      </c>
      <c r="AV4957" s="3">
        <v>17319</v>
      </c>
      <c r="AW4957" s="3">
        <v>17508</v>
      </c>
      <c r="AX4957" s="3">
        <v>18383</v>
      </c>
      <c r="AY4957" s="3">
        <v>19515</v>
      </c>
      <c r="AZ4957" s="3">
        <v>17745</v>
      </c>
      <c r="BA4957" s="3">
        <v>15559</v>
      </c>
      <c r="BB4957" s="3">
        <v>16462</v>
      </c>
      <c r="BC4957" s="3">
        <v>17602</v>
      </c>
      <c r="BD4957" s="3">
        <v>17973</v>
      </c>
      <c r="BE4957" s="3">
        <v>17885</v>
      </c>
      <c r="BF4957" s="3">
        <v>18338</v>
      </c>
      <c r="BG4957" s="3">
        <v>17652</v>
      </c>
      <c r="BH4957" s="3">
        <v>19997</v>
      </c>
      <c r="BI4957" s="3">
        <v>19969</v>
      </c>
      <c r="BJ4957" s="3">
        <v>21516</v>
      </c>
      <c r="BK4957" s="3">
        <v>22329</v>
      </c>
      <c r="BL4957" s="3">
        <v>18260</v>
      </c>
      <c r="BM4957" s="3">
        <v>17974</v>
      </c>
      <c r="BN4957" s="3">
        <v>17984</v>
      </c>
    </row>
    <row r="4958" spans="1:66" x14ac:dyDescent="0.25">
      <c r="A4958" s="3" t="s">
        <v>1631</v>
      </c>
      <c r="B4958" s="3" t="s">
        <v>62</v>
      </c>
      <c r="C4958" s="3" t="s">
        <v>13</v>
      </c>
      <c r="D4958" s="3">
        <v>1323</v>
      </c>
      <c r="E4958" s="3">
        <v>1264</v>
      </c>
      <c r="F4958" s="3">
        <v>1415</v>
      </c>
      <c r="G4958" s="3">
        <v>1343</v>
      </c>
      <c r="H4958" s="3">
        <v>1330</v>
      </c>
      <c r="I4958" s="3">
        <v>1542</v>
      </c>
      <c r="J4958" s="3">
        <v>1672</v>
      </c>
      <c r="K4958" s="3">
        <v>1712</v>
      </c>
      <c r="L4958" s="3">
        <v>1822</v>
      </c>
      <c r="M4958" s="3">
        <v>1746</v>
      </c>
      <c r="N4958" s="3">
        <v>1759</v>
      </c>
      <c r="O4958" s="3">
        <v>1915</v>
      </c>
      <c r="P4958" s="3">
        <v>2070</v>
      </c>
      <c r="Q4958" s="3">
        <v>2014</v>
      </c>
      <c r="R4958" s="3">
        <v>1827</v>
      </c>
      <c r="S4958" s="3">
        <v>1770</v>
      </c>
      <c r="T4958" s="3">
        <v>2163</v>
      </c>
      <c r="U4958" s="3">
        <v>2075</v>
      </c>
      <c r="V4958" s="3">
        <v>2099</v>
      </c>
      <c r="W4958" s="3">
        <v>1751</v>
      </c>
      <c r="X4958" s="3">
        <v>1443</v>
      </c>
      <c r="Y4958" s="3">
        <v>835</v>
      </c>
      <c r="Z4958" s="3">
        <v>988</v>
      </c>
      <c r="AA4958" s="3">
        <v>2738</v>
      </c>
      <c r="AB4958" s="3">
        <v>3362</v>
      </c>
      <c r="AC4958" s="3">
        <v>2845</v>
      </c>
      <c r="AD4958" s="3">
        <v>1134</v>
      </c>
      <c r="AE4958" s="3">
        <v>1110</v>
      </c>
      <c r="AF4958" s="3">
        <v>1160</v>
      </c>
      <c r="AG4958" s="3">
        <v>1204</v>
      </c>
      <c r="AH4958" s="3">
        <v>1091</v>
      </c>
      <c r="AI4958" s="3">
        <v>908</v>
      </c>
      <c r="AJ4958" s="3">
        <v>754</v>
      </c>
      <c r="AK4958" s="3">
        <v>655</v>
      </c>
      <c r="AL4958" s="3">
        <v>823</v>
      </c>
      <c r="AM4958" s="3">
        <v>862</v>
      </c>
      <c r="AN4958" s="3">
        <v>1014</v>
      </c>
      <c r="AO4958" s="3">
        <v>873</v>
      </c>
      <c r="AP4958" s="3">
        <v>843</v>
      </c>
      <c r="AQ4958" s="3">
        <v>889</v>
      </c>
      <c r="AR4958" s="3">
        <v>889</v>
      </c>
      <c r="AS4958" s="3">
        <v>1134</v>
      </c>
      <c r="AT4958" s="3">
        <v>821</v>
      </c>
      <c r="AU4958" s="3">
        <v>760</v>
      </c>
      <c r="AV4958" s="3">
        <v>804</v>
      </c>
      <c r="AW4958" s="3">
        <v>1002</v>
      </c>
      <c r="AX4958" s="3">
        <v>666</v>
      </c>
      <c r="AY4958" s="3">
        <v>727</v>
      </c>
      <c r="AZ4958" s="3">
        <v>932</v>
      </c>
      <c r="BA4958" s="3">
        <v>1045</v>
      </c>
      <c r="BB4958" s="3">
        <v>808</v>
      </c>
      <c r="BC4958" s="3">
        <v>1048</v>
      </c>
      <c r="BD4958" s="3">
        <v>968</v>
      </c>
      <c r="BE4958" s="3">
        <v>1218</v>
      </c>
      <c r="BF4958" s="3">
        <v>1241</v>
      </c>
      <c r="BG4958" s="3">
        <v>1054</v>
      </c>
      <c r="BH4958" s="3">
        <v>971</v>
      </c>
      <c r="BI4958" s="3">
        <v>1081</v>
      </c>
      <c r="BJ4958" s="3">
        <v>852</v>
      </c>
      <c r="BK4958" s="3">
        <v>775</v>
      </c>
      <c r="BL4958" s="3">
        <v>617</v>
      </c>
      <c r="BM4958" s="3">
        <v>930</v>
      </c>
      <c r="BN4958" s="3">
        <v>1024</v>
      </c>
    </row>
    <row r="4959" spans="1:66" x14ac:dyDescent="0.25">
      <c r="A4959" s="3" t="s">
        <v>1631</v>
      </c>
      <c r="B4959" s="3" t="s">
        <v>62</v>
      </c>
      <c r="C4959" s="3" t="s">
        <v>676</v>
      </c>
      <c r="D4959" s="3">
        <v>156</v>
      </c>
      <c r="E4959" s="3">
        <v>129</v>
      </c>
      <c r="F4959" s="3">
        <v>149</v>
      </c>
      <c r="G4959" s="3">
        <v>185</v>
      </c>
      <c r="H4959" s="3">
        <v>173</v>
      </c>
      <c r="I4959" s="3">
        <v>182</v>
      </c>
      <c r="J4959" s="3">
        <v>139</v>
      </c>
      <c r="K4959" s="3">
        <v>151</v>
      </c>
      <c r="L4959" s="3">
        <v>287</v>
      </c>
      <c r="M4959" s="3">
        <v>357</v>
      </c>
      <c r="N4959" s="3">
        <v>551</v>
      </c>
      <c r="O4959" s="3">
        <v>587</v>
      </c>
      <c r="P4959" s="3">
        <v>1123</v>
      </c>
      <c r="Q4959" s="3">
        <v>1014</v>
      </c>
      <c r="R4959" s="3">
        <v>950</v>
      </c>
      <c r="S4959" s="3">
        <v>674</v>
      </c>
      <c r="T4959" s="3">
        <v>878</v>
      </c>
      <c r="U4959" s="3">
        <v>599</v>
      </c>
      <c r="V4959" s="3">
        <v>912</v>
      </c>
      <c r="W4959" s="3">
        <v>458</v>
      </c>
      <c r="X4959" s="3">
        <v>167</v>
      </c>
      <c r="Y4959" s="3">
        <v>80</v>
      </c>
      <c r="Z4959" s="3">
        <v>89</v>
      </c>
      <c r="AA4959" s="3">
        <v>81</v>
      </c>
      <c r="AB4959" s="3">
        <v>54</v>
      </c>
      <c r="AC4959" s="3">
        <v>49</v>
      </c>
      <c r="AD4959" s="3">
        <v>60</v>
      </c>
      <c r="AE4959" s="3">
        <v>101</v>
      </c>
      <c r="AF4959" s="3">
        <v>131</v>
      </c>
      <c r="AG4959" s="3">
        <v>81</v>
      </c>
      <c r="AH4959" s="3">
        <v>91</v>
      </c>
      <c r="AI4959" s="3">
        <v>90</v>
      </c>
      <c r="AJ4959" s="3">
        <v>62</v>
      </c>
      <c r="AK4959" s="3">
        <v>90</v>
      </c>
      <c r="AL4959" s="3">
        <v>108</v>
      </c>
      <c r="AM4959" s="3">
        <v>134</v>
      </c>
      <c r="AN4959" s="3">
        <v>140</v>
      </c>
      <c r="AO4959" s="3">
        <v>253</v>
      </c>
      <c r="AP4959" s="3">
        <v>184</v>
      </c>
      <c r="AQ4959" s="3">
        <v>217</v>
      </c>
      <c r="AR4959" s="3">
        <v>246</v>
      </c>
      <c r="AS4959" s="3">
        <v>199</v>
      </c>
      <c r="AT4959" s="3">
        <v>95</v>
      </c>
      <c r="AU4959" s="3">
        <v>206</v>
      </c>
      <c r="AV4959" s="3">
        <v>129</v>
      </c>
      <c r="AW4959" s="3">
        <v>232</v>
      </c>
      <c r="AX4959" s="3">
        <v>149</v>
      </c>
      <c r="AY4959" s="3">
        <v>397</v>
      </c>
      <c r="AZ4959" s="3">
        <v>157</v>
      </c>
      <c r="BA4959" s="3">
        <v>122</v>
      </c>
      <c r="BB4959" s="3">
        <v>64</v>
      </c>
      <c r="BC4959" s="3">
        <v>52</v>
      </c>
      <c r="BD4959" s="3">
        <v>59</v>
      </c>
      <c r="BE4959" s="3">
        <v>68</v>
      </c>
      <c r="BF4959" s="3">
        <v>117</v>
      </c>
      <c r="BG4959" s="3">
        <v>58</v>
      </c>
      <c r="BH4959" s="3">
        <v>61</v>
      </c>
      <c r="BI4959" s="3">
        <v>56</v>
      </c>
      <c r="BJ4959" s="3">
        <v>76</v>
      </c>
      <c r="BK4959" s="3">
        <v>99</v>
      </c>
      <c r="BL4959" s="3">
        <v>52</v>
      </c>
      <c r="BM4959" s="3">
        <v>214</v>
      </c>
      <c r="BN4959" s="3">
        <v>100</v>
      </c>
    </row>
    <row r="4960" spans="1:66" x14ac:dyDescent="0.25">
      <c r="A4960" s="3" t="s">
        <v>1631</v>
      </c>
      <c r="B4960" s="3" t="s">
        <v>62</v>
      </c>
      <c r="C4960" s="3" t="s">
        <v>11</v>
      </c>
      <c r="D4960" s="3">
        <v>6062</v>
      </c>
      <c r="E4960" s="3">
        <v>5944</v>
      </c>
      <c r="F4960" s="3">
        <v>6413</v>
      </c>
      <c r="G4960" s="3">
        <v>6257</v>
      </c>
      <c r="H4960" s="3">
        <v>6430</v>
      </c>
      <c r="I4960" s="3">
        <v>7651</v>
      </c>
      <c r="J4960" s="3">
        <v>8465</v>
      </c>
      <c r="K4960" s="3">
        <v>7956</v>
      </c>
      <c r="L4960" s="3">
        <v>8419</v>
      </c>
      <c r="M4960" s="3">
        <v>8206</v>
      </c>
      <c r="N4960" s="3">
        <v>7784</v>
      </c>
      <c r="O4960" s="3">
        <v>8358</v>
      </c>
      <c r="P4960" s="3">
        <v>8874</v>
      </c>
      <c r="Q4960" s="3">
        <v>8920</v>
      </c>
      <c r="R4960" s="3">
        <v>8080</v>
      </c>
      <c r="S4960" s="3">
        <v>7991</v>
      </c>
      <c r="T4960" s="3">
        <v>9451</v>
      </c>
      <c r="U4960" s="3">
        <v>9044</v>
      </c>
      <c r="V4960" s="3">
        <v>9219</v>
      </c>
      <c r="W4960" s="3">
        <v>7784</v>
      </c>
      <c r="X4960" s="3">
        <v>5708</v>
      </c>
      <c r="Y4960" s="3">
        <v>5171</v>
      </c>
      <c r="Z4960" s="3">
        <v>5299</v>
      </c>
      <c r="AA4960" s="3">
        <v>3462</v>
      </c>
      <c r="AB4960" s="3">
        <v>4252</v>
      </c>
      <c r="AC4960" s="3">
        <v>4985</v>
      </c>
      <c r="AD4960" s="3">
        <v>5962</v>
      </c>
      <c r="AE4960" s="3">
        <v>5225</v>
      </c>
      <c r="AF4960" s="3">
        <v>5567</v>
      </c>
      <c r="AG4960" s="3">
        <v>5403</v>
      </c>
      <c r="AH4960" s="3">
        <v>5483</v>
      </c>
      <c r="AI4960" s="3">
        <v>5598</v>
      </c>
      <c r="AJ4960" s="3">
        <v>6144</v>
      </c>
      <c r="AK4960" s="3">
        <v>5785</v>
      </c>
      <c r="AL4960" s="3">
        <v>5841</v>
      </c>
      <c r="AM4960" s="3">
        <v>6031</v>
      </c>
      <c r="AN4960" s="3">
        <v>6510</v>
      </c>
      <c r="AO4960" s="3">
        <v>6404</v>
      </c>
      <c r="AP4960" s="3">
        <v>6298</v>
      </c>
      <c r="AQ4960" s="3">
        <v>5291</v>
      </c>
      <c r="AR4960" s="3">
        <v>4857</v>
      </c>
      <c r="AS4960" s="3">
        <v>5154</v>
      </c>
      <c r="AT4960" s="3">
        <v>5010</v>
      </c>
      <c r="AU4960" s="3">
        <v>5616</v>
      </c>
      <c r="AV4960" s="3">
        <v>5854</v>
      </c>
      <c r="AW4960" s="3">
        <v>5741</v>
      </c>
      <c r="AX4960" s="3">
        <v>5296</v>
      </c>
      <c r="AY4960" s="3">
        <v>5150</v>
      </c>
      <c r="AZ4960" s="3">
        <v>6017</v>
      </c>
      <c r="BA4960" s="3">
        <v>5417</v>
      </c>
      <c r="BB4960" s="3">
        <v>6722</v>
      </c>
      <c r="BC4960" s="3">
        <v>6776</v>
      </c>
      <c r="BD4960" s="3">
        <v>6814</v>
      </c>
      <c r="BE4960" s="3">
        <v>7080</v>
      </c>
      <c r="BF4960" s="3">
        <v>7215</v>
      </c>
      <c r="BG4960" s="3">
        <v>6140</v>
      </c>
      <c r="BH4960" s="3">
        <v>5971</v>
      </c>
      <c r="BI4960" s="3">
        <v>6147</v>
      </c>
      <c r="BJ4960" s="3">
        <v>6840</v>
      </c>
      <c r="BK4960" s="3">
        <v>7251</v>
      </c>
      <c r="BL4960" s="3">
        <v>6922</v>
      </c>
      <c r="BM4960" s="3">
        <v>6404</v>
      </c>
      <c r="BN4960" s="3">
        <v>6473</v>
      </c>
    </row>
    <row r="4961" spans="1:66" x14ac:dyDescent="0.25">
      <c r="A4961" s="3" t="s">
        <v>1631</v>
      </c>
      <c r="B4961" s="3" t="s">
        <v>62</v>
      </c>
      <c r="C4961" s="3" t="s">
        <v>9</v>
      </c>
      <c r="D4961" s="3">
        <v>5414</v>
      </c>
      <c r="E4961" s="3">
        <v>5170</v>
      </c>
      <c r="F4961" s="3">
        <v>5788</v>
      </c>
      <c r="G4961" s="3">
        <v>5495</v>
      </c>
      <c r="H4961" s="3">
        <v>5443</v>
      </c>
      <c r="I4961" s="3">
        <v>6309</v>
      </c>
      <c r="J4961" s="3">
        <v>6840</v>
      </c>
      <c r="K4961" s="3">
        <v>7004</v>
      </c>
      <c r="L4961" s="3">
        <v>7452</v>
      </c>
      <c r="M4961" s="3">
        <v>7145</v>
      </c>
      <c r="N4961" s="3">
        <v>7197</v>
      </c>
      <c r="O4961" s="3">
        <v>7834</v>
      </c>
      <c r="P4961" s="3">
        <v>8467</v>
      </c>
      <c r="Q4961" s="3">
        <v>8239</v>
      </c>
      <c r="R4961" s="3">
        <v>7473</v>
      </c>
      <c r="S4961" s="3">
        <v>7242</v>
      </c>
      <c r="T4961" s="3">
        <v>8850</v>
      </c>
      <c r="U4961" s="3">
        <v>8489</v>
      </c>
      <c r="V4961" s="3">
        <v>8587</v>
      </c>
      <c r="W4961" s="3">
        <v>7165</v>
      </c>
      <c r="X4961" s="3">
        <v>5946</v>
      </c>
      <c r="Y4961" s="3">
        <v>4818</v>
      </c>
      <c r="Z4961" s="3">
        <v>6206</v>
      </c>
      <c r="AA4961" s="3">
        <v>3131</v>
      </c>
      <c r="AB4961" s="3">
        <v>3846</v>
      </c>
      <c r="AC4961" s="3">
        <v>3973</v>
      </c>
      <c r="AD4961" s="3">
        <v>4208</v>
      </c>
      <c r="AE4961" s="3">
        <v>4279</v>
      </c>
      <c r="AF4961" s="3">
        <v>4608</v>
      </c>
      <c r="AG4961" s="3">
        <v>5236</v>
      </c>
      <c r="AH4961" s="3">
        <v>3743</v>
      </c>
      <c r="AI4961" s="3">
        <v>4088</v>
      </c>
      <c r="AJ4961" s="3">
        <v>3399</v>
      </c>
      <c r="AK4961" s="3">
        <v>3221</v>
      </c>
      <c r="AL4961" s="3">
        <v>3082</v>
      </c>
      <c r="AM4961" s="3">
        <v>3085</v>
      </c>
      <c r="AN4961" s="3">
        <v>3451</v>
      </c>
      <c r="AO4961" s="3">
        <v>2932</v>
      </c>
      <c r="AP4961" s="3">
        <v>2542</v>
      </c>
      <c r="AQ4961" s="3">
        <v>2102</v>
      </c>
      <c r="AR4961" s="3">
        <v>2294</v>
      </c>
      <c r="AS4961" s="3">
        <v>2288</v>
      </c>
      <c r="AT4961" s="3">
        <v>2216</v>
      </c>
      <c r="AU4961" s="3">
        <v>2413</v>
      </c>
      <c r="AV4961" s="3">
        <v>2351</v>
      </c>
      <c r="AW4961" s="3">
        <v>1956</v>
      </c>
      <c r="AX4961" s="3">
        <v>1541</v>
      </c>
      <c r="AY4961" s="3">
        <v>1544</v>
      </c>
      <c r="AZ4961" s="3">
        <v>1711</v>
      </c>
      <c r="BA4961" s="3">
        <v>1018</v>
      </c>
      <c r="BB4961" s="3">
        <v>1169</v>
      </c>
      <c r="BC4961" s="3">
        <v>987</v>
      </c>
      <c r="BD4961" s="3">
        <v>821</v>
      </c>
      <c r="BE4961" s="3">
        <v>966</v>
      </c>
      <c r="BF4961" s="3">
        <v>896</v>
      </c>
      <c r="BG4961" s="3">
        <v>770</v>
      </c>
      <c r="BH4961" s="3">
        <v>791</v>
      </c>
      <c r="BI4961" s="3">
        <v>628</v>
      </c>
      <c r="BJ4961" s="3">
        <v>689</v>
      </c>
      <c r="BK4961" s="3">
        <v>560</v>
      </c>
      <c r="BL4961" s="3">
        <v>500</v>
      </c>
      <c r="BM4961" s="3">
        <v>763</v>
      </c>
      <c r="BN4961" s="3">
        <v>850</v>
      </c>
    </row>
    <row r="4962" spans="1:66" x14ac:dyDescent="0.25">
      <c r="A4962" s="3" t="s">
        <v>1631</v>
      </c>
      <c r="B4962" s="3" t="s">
        <v>62</v>
      </c>
      <c r="C4962" s="3" t="s">
        <v>7</v>
      </c>
      <c r="D4962" s="3">
        <v>16151</v>
      </c>
      <c r="E4962" s="3">
        <v>15923</v>
      </c>
      <c r="F4962" s="3">
        <v>16765</v>
      </c>
      <c r="G4962" s="3">
        <v>16578</v>
      </c>
      <c r="H4962" s="3">
        <v>16801</v>
      </c>
      <c r="I4962" s="3">
        <v>18960</v>
      </c>
      <c r="J4962" s="3">
        <v>20798</v>
      </c>
      <c r="K4962" s="3">
        <v>19714</v>
      </c>
      <c r="L4962" s="3">
        <v>22261</v>
      </c>
      <c r="M4962" s="3">
        <v>22092</v>
      </c>
      <c r="N4962" s="3">
        <v>22356</v>
      </c>
      <c r="O4962" s="3">
        <v>23814</v>
      </c>
      <c r="P4962" s="3">
        <v>26014</v>
      </c>
      <c r="Q4962" s="3">
        <v>26735</v>
      </c>
      <c r="R4962" s="3">
        <v>25009</v>
      </c>
      <c r="S4962" s="3">
        <v>24369</v>
      </c>
      <c r="T4962" s="3">
        <v>28359</v>
      </c>
      <c r="U4962" s="3">
        <v>26975</v>
      </c>
      <c r="V4962" s="3">
        <v>28693</v>
      </c>
      <c r="W4962" s="3">
        <v>27020</v>
      </c>
      <c r="X4962" s="3">
        <v>21382</v>
      </c>
      <c r="Y4962" s="3">
        <v>18698</v>
      </c>
      <c r="Z4962" s="3">
        <v>20900</v>
      </c>
      <c r="AA4962" s="3">
        <v>17388</v>
      </c>
      <c r="AB4962" s="3">
        <v>19099</v>
      </c>
      <c r="AC4962" s="3">
        <v>19891</v>
      </c>
      <c r="AD4962" s="3">
        <v>19275</v>
      </c>
      <c r="AE4962" s="3">
        <v>19310</v>
      </c>
      <c r="AF4962" s="3">
        <v>20497</v>
      </c>
      <c r="AG4962" s="3">
        <v>20592</v>
      </c>
      <c r="AH4962" s="3">
        <v>19576</v>
      </c>
      <c r="AI4962" s="3">
        <v>21107</v>
      </c>
      <c r="AJ4962" s="3">
        <v>21270</v>
      </c>
      <c r="AK4962" s="3">
        <v>20786</v>
      </c>
      <c r="AL4962" s="3">
        <v>22035</v>
      </c>
      <c r="AM4962" s="3">
        <v>23038</v>
      </c>
      <c r="AN4962" s="3">
        <v>24016</v>
      </c>
      <c r="AO4962" s="3">
        <v>23757</v>
      </c>
      <c r="AP4962" s="3">
        <v>24606</v>
      </c>
      <c r="AQ4962" s="3">
        <v>23920</v>
      </c>
      <c r="AR4962" s="3">
        <v>24846</v>
      </c>
      <c r="AS4962" s="3">
        <v>24995</v>
      </c>
      <c r="AT4962" s="3">
        <v>24636</v>
      </c>
      <c r="AU4962" s="3">
        <v>25336</v>
      </c>
      <c r="AV4962" s="3">
        <v>26457</v>
      </c>
      <c r="AW4962" s="3">
        <v>26439</v>
      </c>
      <c r="AX4962" s="3">
        <v>26035</v>
      </c>
      <c r="AY4962" s="3">
        <v>27334</v>
      </c>
      <c r="AZ4962" s="3">
        <v>26562</v>
      </c>
      <c r="BA4962" s="3">
        <v>23162</v>
      </c>
      <c r="BB4962" s="3">
        <v>25225</v>
      </c>
      <c r="BC4962" s="3">
        <v>26464</v>
      </c>
      <c r="BD4962" s="3">
        <v>26634</v>
      </c>
      <c r="BE4962" s="3">
        <v>27217</v>
      </c>
      <c r="BF4962" s="3">
        <v>27807</v>
      </c>
      <c r="BG4962" s="3">
        <v>25674</v>
      </c>
      <c r="BH4962" s="3">
        <v>27791</v>
      </c>
      <c r="BI4962" s="3">
        <v>27881</v>
      </c>
      <c r="BJ4962" s="3">
        <v>29972</v>
      </c>
      <c r="BK4962" s="3">
        <v>31014</v>
      </c>
      <c r="BL4962" s="3">
        <v>26351</v>
      </c>
      <c r="BM4962" s="3">
        <v>26285</v>
      </c>
      <c r="BN4962" s="3">
        <v>26430</v>
      </c>
    </row>
    <row r="4963" spans="1:66" x14ac:dyDescent="0.25">
      <c r="A4963" s="3" t="s">
        <v>1631</v>
      </c>
      <c r="B4963" s="3" t="s">
        <v>62</v>
      </c>
      <c r="C4963" s="3" t="s">
        <v>397</v>
      </c>
      <c r="D4963" s="3">
        <v>15994</v>
      </c>
      <c r="E4963" s="3">
        <v>15794</v>
      </c>
      <c r="F4963" s="3">
        <v>16616</v>
      </c>
      <c r="G4963" s="3">
        <v>16393</v>
      </c>
      <c r="H4963" s="3">
        <v>16628</v>
      </c>
      <c r="I4963" s="3">
        <v>18777</v>
      </c>
      <c r="J4963" s="3">
        <v>20658</v>
      </c>
      <c r="K4963" s="3">
        <v>19563</v>
      </c>
      <c r="L4963" s="3">
        <v>21974</v>
      </c>
      <c r="M4963" s="3">
        <v>21735</v>
      </c>
      <c r="N4963" s="3">
        <v>21805</v>
      </c>
      <c r="O4963" s="3">
        <v>23227</v>
      </c>
      <c r="P4963" s="3">
        <v>24891</v>
      </c>
      <c r="Q4963" s="3">
        <v>25721</v>
      </c>
      <c r="R4963" s="3">
        <v>24059</v>
      </c>
      <c r="S4963" s="3">
        <v>23695</v>
      </c>
      <c r="T4963" s="3">
        <v>27481</v>
      </c>
      <c r="U4963" s="3">
        <v>26376</v>
      </c>
      <c r="V4963" s="3">
        <v>27781</v>
      </c>
      <c r="W4963" s="3">
        <v>26562</v>
      </c>
      <c r="X4963" s="3">
        <v>21215</v>
      </c>
      <c r="Y4963" s="3">
        <v>18618</v>
      </c>
      <c r="Z4963" s="3">
        <v>20811</v>
      </c>
      <c r="AA4963" s="3">
        <v>17306</v>
      </c>
      <c r="AB4963" s="3">
        <v>19045</v>
      </c>
      <c r="AC4963" s="3">
        <v>19842</v>
      </c>
      <c r="AD4963" s="3">
        <v>19216</v>
      </c>
      <c r="AE4963" s="3">
        <v>19209</v>
      </c>
      <c r="AF4963" s="3">
        <v>20366</v>
      </c>
      <c r="AG4963" s="3">
        <v>20512</v>
      </c>
      <c r="AH4963" s="3">
        <v>19485</v>
      </c>
      <c r="AI4963" s="3">
        <v>21017</v>
      </c>
      <c r="AJ4963" s="3">
        <v>21207</v>
      </c>
      <c r="AK4963" s="3">
        <v>20696</v>
      </c>
      <c r="AL4963" s="3">
        <v>21926</v>
      </c>
      <c r="AM4963" s="3">
        <v>22904</v>
      </c>
      <c r="AN4963" s="3">
        <v>23876</v>
      </c>
      <c r="AO4963" s="3">
        <v>23505</v>
      </c>
      <c r="AP4963" s="3">
        <v>24423</v>
      </c>
      <c r="AQ4963" s="3">
        <v>23704</v>
      </c>
      <c r="AR4963" s="3">
        <v>24599</v>
      </c>
      <c r="AS4963" s="3">
        <v>24796</v>
      </c>
      <c r="AT4963" s="3">
        <v>24541</v>
      </c>
      <c r="AU4963" s="3">
        <v>25130</v>
      </c>
      <c r="AV4963" s="3">
        <v>26327</v>
      </c>
      <c r="AW4963" s="3">
        <v>26207</v>
      </c>
      <c r="AX4963" s="3">
        <v>25886</v>
      </c>
      <c r="AY4963" s="3">
        <v>26937</v>
      </c>
      <c r="AZ4963" s="3">
        <v>26405</v>
      </c>
      <c r="BA4963" s="3">
        <v>23040</v>
      </c>
      <c r="BB4963" s="3">
        <v>25161</v>
      </c>
      <c r="BC4963" s="3">
        <v>26412</v>
      </c>
      <c r="BD4963" s="3">
        <v>26575</v>
      </c>
      <c r="BE4963" s="3">
        <v>27149</v>
      </c>
      <c r="BF4963" s="3">
        <v>27691</v>
      </c>
      <c r="BG4963" s="3">
        <v>25616</v>
      </c>
      <c r="BH4963" s="3">
        <v>27730</v>
      </c>
      <c r="BI4963" s="3">
        <v>27825</v>
      </c>
      <c r="BJ4963" s="3">
        <v>29896</v>
      </c>
      <c r="BK4963" s="3">
        <v>30915</v>
      </c>
      <c r="BL4963" s="3">
        <v>26299</v>
      </c>
      <c r="BM4963" s="3">
        <v>26071</v>
      </c>
      <c r="BN4963" s="3">
        <v>26330</v>
      </c>
    </row>
    <row r="4964" spans="1:66" x14ac:dyDescent="0.25">
      <c r="A4964" s="3" t="s">
        <v>1631</v>
      </c>
      <c r="B4964" s="3" t="s">
        <v>62</v>
      </c>
      <c r="C4964" s="3" t="s">
        <v>1348</v>
      </c>
      <c r="D4964" s="3">
        <v>156</v>
      </c>
      <c r="E4964" s="3">
        <v>129</v>
      </c>
      <c r="F4964" s="3">
        <v>149</v>
      </c>
      <c r="G4964" s="3">
        <v>185</v>
      </c>
      <c r="H4964" s="3">
        <v>173</v>
      </c>
      <c r="I4964" s="3">
        <v>182</v>
      </c>
      <c r="J4964" s="3">
        <v>139</v>
      </c>
      <c r="K4964" s="3">
        <v>151</v>
      </c>
      <c r="L4964" s="3">
        <v>287</v>
      </c>
      <c r="M4964" s="3">
        <v>357</v>
      </c>
      <c r="N4964" s="3">
        <v>551</v>
      </c>
      <c r="O4964" s="3">
        <v>587</v>
      </c>
      <c r="P4964" s="3">
        <v>1123</v>
      </c>
      <c r="Q4964" s="3">
        <v>1014</v>
      </c>
      <c r="R4964" s="3">
        <v>950</v>
      </c>
      <c r="S4964" s="3">
        <v>674</v>
      </c>
      <c r="T4964" s="3">
        <v>878</v>
      </c>
      <c r="U4964" s="3">
        <v>599</v>
      </c>
      <c r="V4964" s="3">
        <v>914</v>
      </c>
      <c r="W4964" s="3">
        <v>458</v>
      </c>
      <c r="X4964" s="3">
        <v>167</v>
      </c>
      <c r="Y4964" s="3">
        <v>80</v>
      </c>
      <c r="Z4964" s="3">
        <v>89</v>
      </c>
      <c r="AA4964" s="3">
        <v>81</v>
      </c>
      <c r="AB4964" s="3">
        <v>54</v>
      </c>
      <c r="AC4964" s="3">
        <v>49</v>
      </c>
      <c r="AD4964" s="3">
        <v>60</v>
      </c>
      <c r="AE4964" s="3">
        <v>101</v>
      </c>
      <c r="AF4964" s="3">
        <v>131</v>
      </c>
      <c r="AG4964" s="3">
        <v>81</v>
      </c>
      <c r="AH4964" s="3">
        <v>91</v>
      </c>
      <c r="AI4964" s="3">
        <v>90</v>
      </c>
      <c r="AJ4964" s="3">
        <v>62</v>
      </c>
      <c r="AK4964" s="3">
        <v>90</v>
      </c>
      <c r="AL4964" s="3">
        <v>108</v>
      </c>
      <c r="AM4964" s="3">
        <v>134</v>
      </c>
      <c r="AN4964" s="3">
        <v>140</v>
      </c>
      <c r="AO4964" s="3">
        <v>253</v>
      </c>
      <c r="AP4964" s="3">
        <v>184</v>
      </c>
      <c r="AQ4964" s="3">
        <v>217</v>
      </c>
      <c r="AR4964" s="3">
        <v>246</v>
      </c>
      <c r="AS4964" s="3">
        <v>199</v>
      </c>
      <c r="AT4964" s="3">
        <v>95</v>
      </c>
      <c r="AU4964" s="3">
        <v>206</v>
      </c>
      <c r="AV4964" s="3">
        <v>129</v>
      </c>
      <c r="AW4964" s="3">
        <v>232</v>
      </c>
      <c r="AX4964" s="3">
        <v>149</v>
      </c>
      <c r="AY4964" s="3">
        <v>397</v>
      </c>
      <c r="AZ4964" s="3">
        <v>157</v>
      </c>
      <c r="BA4964" s="3">
        <v>122</v>
      </c>
      <c r="BB4964" s="3">
        <v>64</v>
      </c>
      <c r="BC4964" s="3">
        <v>52</v>
      </c>
      <c r="BD4964" s="3">
        <v>59</v>
      </c>
      <c r="BE4964" s="3">
        <v>68</v>
      </c>
      <c r="BF4964" s="3">
        <v>117</v>
      </c>
      <c r="BG4964" s="3">
        <v>58</v>
      </c>
      <c r="BH4964" s="3">
        <v>61</v>
      </c>
      <c r="BI4964" s="3">
        <v>56</v>
      </c>
      <c r="BJ4964" s="3">
        <v>76</v>
      </c>
      <c r="BK4964" s="3">
        <v>99</v>
      </c>
      <c r="BL4964" s="3">
        <v>52</v>
      </c>
      <c r="BM4964" s="3">
        <v>214</v>
      </c>
      <c r="BN4964" s="3">
        <v>100</v>
      </c>
    </row>
    <row r="4965" spans="1:66" x14ac:dyDescent="0.25">
      <c r="A4965" s="3" t="s">
        <v>1631</v>
      </c>
      <c r="B4965" s="3" t="s">
        <v>62</v>
      </c>
      <c r="C4965" s="3" t="s">
        <v>1498</v>
      </c>
      <c r="D4965" s="3">
        <v>3194</v>
      </c>
      <c r="E4965" s="3">
        <v>3416</v>
      </c>
      <c r="F4965" s="3">
        <v>3000</v>
      </c>
      <c r="G4965" s="3">
        <v>3298</v>
      </c>
      <c r="H4965" s="3">
        <v>3424</v>
      </c>
      <c r="I4965" s="3">
        <v>3276</v>
      </c>
      <c r="J4965" s="3">
        <v>3681</v>
      </c>
      <c r="K4965" s="3">
        <v>2890</v>
      </c>
      <c r="L4965" s="3">
        <v>4282</v>
      </c>
      <c r="M4965" s="3">
        <v>4638</v>
      </c>
      <c r="N4965" s="3">
        <v>5064</v>
      </c>
      <c r="O4965" s="3">
        <v>5120</v>
      </c>
      <c r="P4965" s="3">
        <v>5480</v>
      </c>
      <c r="Q4965" s="3">
        <v>6548</v>
      </c>
      <c r="R4965" s="3">
        <v>6680</v>
      </c>
      <c r="S4965" s="3">
        <v>6691</v>
      </c>
      <c r="T4965" s="3">
        <v>7017</v>
      </c>
      <c r="U4965" s="3">
        <v>6768</v>
      </c>
      <c r="V4965" s="3">
        <v>7876</v>
      </c>
      <c r="W4965" s="3">
        <v>9862</v>
      </c>
      <c r="X4965" s="3">
        <v>8117</v>
      </c>
      <c r="Y4965" s="3">
        <v>7794</v>
      </c>
      <c r="Z4965" s="3">
        <v>8318</v>
      </c>
      <c r="AA4965" s="3">
        <v>7976</v>
      </c>
      <c r="AB4965" s="3">
        <v>7585</v>
      </c>
      <c r="AC4965" s="3">
        <v>8038</v>
      </c>
      <c r="AD4965" s="3">
        <v>7912</v>
      </c>
      <c r="AE4965" s="3">
        <v>8595</v>
      </c>
      <c r="AF4965" s="3">
        <v>9031</v>
      </c>
      <c r="AG4965" s="3">
        <v>8669</v>
      </c>
      <c r="AH4965" s="3">
        <v>9168</v>
      </c>
      <c r="AI4965" s="3">
        <v>10423</v>
      </c>
      <c r="AJ4965" s="3">
        <v>10910</v>
      </c>
      <c r="AK4965" s="3">
        <v>11035</v>
      </c>
      <c r="AL4965" s="3">
        <v>12181</v>
      </c>
      <c r="AM4965" s="3">
        <v>12926</v>
      </c>
      <c r="AN4965" s="3">
        <v>12901</v>
      </c>
      <c r="AO4965" s="3">
        <v>13295</v>
      </c>
      <c r="AP4965" s="3">
        <v>14740</v>
      </c>
      <c r="AQ4965" s="3">
        <v>15422</v>
      </c>
      <c r="AR4965" s="3">
        <v>16559</v>
      </c>
      <c r="AS4965" s="3">
        <v>16221</v>
      </c>
      <c r="AT4965" s="3">
        <v>16495</v>
      </c>
      <c r="AU4965" s="3">
        <v>16340</v>
      </c>
      <c r="AV4965" s="3">
        <v>17319</v>
      </c>
      <c r="AW4965" s="3">
        <v>17508</v>
      </c>
      <c r="AX4965" s="3">
        <v>18383</v>
      </c>
      <c r="AY4965" s="3">
        <v>19515</v>
      </c>
      <c r="AZ4965" s="3">
        <v>17745</v>
      </c>
      <c r="BA4965" s="3">
        <v>15369</v>
      </c>
      <c r="BB4965" s="3">
        <v>16325</v>
      </c>
      <c r="BC4965" s="3">
        <v>17249</v>
      </c>
      <c r="BD4965" s="3">
        <v>17585</v>
      </c>
      <c r="BE4965" s="3">
        <v>17195</v>
      </c>
      <c r="BF4965" s="3">
        <v>17672</v>
      </c>
      <c r="BG4965" s="3">
        <v>16974</v>
      </c>
      <c r="BH4965" s="3">
        <v>18963</v>
      </c>
      <c r="BI4965" s="3">
        <v>19002</v>
      </c>
      <c r="BJ4965" s="3">
        <v>20593</v>
      </c>
      <c r="BK4965" s="3">
        <v>21423</v>
      </c>
      <c r="BL4965" s="3">
        <v>17453</v>
      </c>
      <c r="BM4965" s="3">
        <v>17627</v>
      </c>
      <c r="BN4965" s="3">
        <v>17645</v>
      </c>
    </row>
    <row r="4966" spans="1:66" x14ac:dyDescent="0.25">
      <c r="A4966" s="3" t="s">
        <v>1631</v>
      </c>
      <c r="B4966" s="3" t="s">
        <v>62</v>
      </c>
      <c r="C4966" s="3" t="s">
        <v>1500</v>
      </c>
      <c r="D4966" s="3">
        <v>16151</v>
      </c>
      <c r="E4966" s="3">
        <v>15923</v>
      </c>
      <c r="F4966" s="3">
        <v>16765</v>
      </c>
      <c r="G4966" s="3">
        <v>16578</v>
      </c>
      <c r="H4966" s="3">
        <v>16801</v>
      </c>
      <c r="I4966" s="3">
        <v>18960</v>
      </c>
      <c r="J4966" s="3">
        <v>20798</v>
      </c>
      <c r="K4966" s="3">
        <v>19714</v>
      </c>
      <c r="L4966" s="3">
        <v>22261</v>
      </c>
      <c r="M4966" s="3">
        <v>22092</v>
      </c>
      <c r="N4966" s="3">
        <v>22356</v>
      </c>
      <c r="O4966" s="3">
        <v>23814</v>
      </c>
      <c r="P4966" s="3">
        <v>26014</v>
      </c>
      <c r="Q4966" s="3">
        <v>26735</v>
      </c>
      <c r="R4966" s="3">
        <v>25009</v>
      </c>
      <c r="S4966" s="3">
        <v>24369</v>
      </c>
      <c r="T4966" s="3">
        <v>28359</v>
      </c>
      <c r="U4966" s="3">
        <v>26975</v>
      </c>
      <c r="V4966" s="3">
        <v>28693</v>
      </c>
      <c r="W4966" s="3">
        <v>27020</v>
      </c>
      <c r="X4966" s="3">
        <v>21382</v>
      </c>
      <c r="Y4966" s="3">
        <v>18698</v>
      </c>
      <c r="Z4966" s="3">
        <v>20900</v>
      </c>
      <c r="AA4966" s="3">
        <v>17388</v>
      </c>
      <c r="AB4966" s="3">
        <v>19099</v>
      </c>
      <c r="AC4966" s="3">
        <v>19891</v>
      </c>
      <c r="AD4966" s="3">
        <v>19275</v>
      </c>
      <c r="AE4966" s="3">
        <v>19310</v>
      </c>
      <c r="AF4966" s="3">
        <v>20497</v>
      </c>
      <c r="AG4966" s="3">
        <v>20592</v>
      </c>
      <c r="AH4966" s="3">
        <v>19576</v>
      </c>
      <c r="AI4966" s="3">
        <v>21107</v>
      </c>
      <c r="AJ4966" s="3">
        <v>21270</v>
      </c>
      <c r="AK4966" s="3">
        <v>20786</v>
      </c>
      <c r="AL4966" s="3">
        <v>22035</v>
      </c>
      <c r="AM4966" s="3">
        <v>23038</v>
      </c>
      <c r="AN4966" s="3">
        <v>24016</v>
      </c>
      <c r="AO4966" s="3">
        <v>23757</v>
      </c>
      <c r="AP4966" s="3">
        <v>24606</v>
      </c>
      <c r="AQ4966" s="3">
        <v>23920</v>
      </c>
      <c r="AR4966" s="3">
        <v>24846</v>
      </c>
      <c r="AS4966" s="3">
        <v>24995</v>
      </c>
      <c r="AT4966" s="3">
        <v>24636</v>
      </c>
      <c r="AU4966" s="3">
        <v>25336</v>
      </c>
      <c r="AV4966" s="3">
        <v>26457</v>
      </c>
      <c r="AW4966" s="3">
        <v>26439</v>
      </c>
      <c r="AX4966" s="3">
        <v>26035</v>
      </c>
      <c r="AY4966" s="3">
        <v>27334</v>
      </c>
      <c r="AZ4966" s="3">
        <v>26562</v>
      </c>
      <c r="BA4966" s="3">
        <v>22971</v>
      </c>
      <c r="BB4966" s="3">
        <v>25087</v>
      </c>
      <c r="BC4966" s="3">
        <v>26111</v>
      </c>
      <c r="BD4966" s="3">
        <v>26246</v>
      </c>
      <c r="BE4966" s="3">
        <v>26527</v>
      </c>
      <c r="BF4966" s="3">
        <v>27141</v>
      </c>
      <c r="BG4966" s="3">
        <v>24997</v>
      </c>
      <c r="BH4966" s="3">
        <v>26756</v>
      </c>
      <c r="BI4966" s="3">
        <v>26914</v>
      </c>
      <c r="BJ4966" s="3">
        <v>29049</v>
      </c>
      <c r="BK4966" s="3">
        <v>30108</v>
      </c>
      <c r="BL4966" s="3">
        <v>25544</v>
      </c>
      <c r="BM4966" s="3">
        <v>25938</v>
      </c>
      <c r="BN4966" s="3">
        <v>26092</v>
      </c>
    </row>
    <row r="4967" spans="1:66" x14ac:dyDescent="0.25">
      <c r="A4967" s="3" t="s">
        <v>1631</v>
      </c>
      <c r="B4967" s="3" t="s">
        <v>62</v>
      </c>
      <c r="C4967" s="3" t="s">
        <v>5</v>
      </c>
      <c r="D4967" s="3">
        <v>0</v>
      </c>
      <c r="E4967" s="3">
        <v>1</v>
      </c>
      <c r="F4967" s="3">
        <v>1</v>
      </c>
      <c r="G4967" s="3">
        <v>1</v>
      </c>
      <c r="H4967" s="3">
        <v>0</v>
      </c>
      <c r="I4967" s="3">
        <v>0</v>
      </c>
      <c r="J4967" s="3">
        <v>0</v>
      </c>
      <c r="K4967" s="3">
        <v>0</v>
      </c>
      <c r="L4967" s="3">
        <v>0</v>
      </c>
      <c r="M4967" s="3">
        <v>0</v>
      </c>
      <c r="N4967" s="3">
        <v>0</v>
      </c>
      <c r="O4967" s="3">
        <v>0</v>
      </c>
      <c r="P4967" s="3">
        <v>0</v>
      </c>
      <c r="Q4967" s="3">
        <v>0</v>
      </c>
      <c r="R4967" s="3">
        <v>134</v>
      </c>
      <c r="S4967" s="3">
        <v>1</v>
      </c>
      <c r="T4967" s="3">
        <v>43</v>
      </c>
      <c r="U4967" s="3">
        <v>338</v>
      </c>
      <c r="V4967" s="3">
        <v>2</v>
      </c>
      <c r="W4967" s="3">
        <v>1</v>
      </c>
      <c r="X4967" s="3">
        <v>61</v>
      </c>
      <c r="Y4967" s="3">
        <v>14</v>
      </c>
      <c r="Z4967" s="3">
        <v>75</v>
      </c>
      <c r="AA4967" s="3">
        <v>2</v>
      </c>
      <c r="AB4967" s="3">
        <v>2</v>
      </c>
      <c r="AC4967" s="3">
        <v>26</v>
      </c>
      <c r="AD4967" s="3">
        <v>125</v>
      </c>
      <c r="AE4967" s="3">
        <v>473</v>
      </c>
      <c r="AF4967" s="3">
        <v>3203</v>
      </c>
      <c r="AG4967" s="3">
        <v>2439</v>
      </c>
      <c r="AH4967" s="3">
        <v>1014</v>
      </c>
      <c r="AI4967" s="3">
        <v>269</v>
      </c>
      <c r="AJ4967" s="3">
        <v>46</v>
      </c>
      <c r="AK4967" s="3">
        <v>480</v>
      </c>
      <c r="AL4967" s="3">
        <v>113</v>
      </c>
      <c r="AM4967" s="3">
        <v>148</v>
      </c>
      <c r="AN4967" s="3">
        <v>255</v>
      </c>
      <c r="AO4967" s="3">
        <v>120</v>
      </c>
      <c r="AP4967" s="3">
        <v>1018</v>
      </c>
      <c r="AQ4967" s="3">
        <v>1103</v>
      </c>
      <c r="AR4967" s="3">
        <v>625</v>
      </c>
      <c r="AS4967" s="3">
        <v>601</v>
      </c>
      <c r="AT4967" s="3">
        <v>2431</v>
      </c>
      <c r="AU4967" s="3">
        <v>6363</v>
      </c>
      <c r="AV4967" s="3">
        <v>3542</v>
      </c>
      <c r="AW4967" s="3">
        <v>2328</v>
      </c>
      <c r="AX4967" s="3">
        <v>3291</v>
      </c>
      <c r="AY4967" s="3">
        <v>3289</v>
      </c>
      <c r="AZ4967" s="3">
        <v>1010</v>
      </c>
      <c r="BA4967" s="3">
        <v>495</v>
      </c>
      <c r="BB4967" s="3">
        <v>676</v>
      </c>
      <c r="BC4967" s="3">
        <v>244</v>
      </c>
      <c r="BD4967" s="3">
        <v>459</v>
      </c>
      <c r="BE4967" s="3">
        <v>262</v>
      </c>
      <c r="BF4967" s="3">
        <v>441</v>
      </c>
      <c r="BG4967" s="3">
        <v>117</v>
      </c>
      <c r="BH4967" s="3">
        <v>34</v>
      </c>
      <c r="BI4967" s="3">
        <v>65</v>
      </c>
      <c r="BJ4967" s="3">
        <v>349</v>
      </c>
      <c r="BK4967" s="3">
        <v>104</v>
      </c>
      <c r="BL4967" s="3">
        <v>68</v>
      </c>
      <c r="BM4967" s="3">
        <v>660</v>
      </c>
      <c r="BN4967" s="3">
        <v>692</v>
      </c>
    </row>
    <row r="4968" spans="1:66" x14ac:dyDescent="0.25">
      <c r="A4968" s="3" t="s">
        <v>1631</v>
      </c>
      <c r="B4968" s="3" t="s">
        <v>62</v>
      </c>
      <c r="C4968" s="3" t="s">
        <v>1407</v>
      </c>
      <c r="AZ4968" s="3">
        <v>14234</v>
      </c>
      <c r="BA4968" s="3">
        <v>14626</v>
      </c>
      <c r="BB4968" s="3">
        <v>14715</v>
      </c>
      <c r="BC4968" s="3">
        <v>15162</v>
      </c>
      <c r="BD4968" s="3">
        <v>15597</v>
      </c>
      <c r="BE4968" s="3">
        <v>15758</v>
      </c>
      <c r="BF4968" s="3">
        <v>15621</v>
      </c>
      <c r="BG4968" s="3">
        <v>15743</v>
      </c>
      <c r="BH4968" s="3">
        <v>16012</v>
      </c>
      <c r="BI4968" s="3">
        <v>16579</v>
      </c>
      <c r="BJ4968" s="3">
        <v>16954</v>
      </c>
      <c r="BK4968" s="3">
        <v>17373</v>
      </c>
      <c r="BL4968" s="3">
        <v>17944</v>
      </c>
      <c r="BM4968" s="3">
        <v>18286</v>
      </c>
      <c r="BN4968" s="3">
        <v>18460</v>
      </c>
    </row>
    <row r="4969" spans="1:66" x14ac:dyDescent="0.25">
      <c r="A4969" s="3" t="s">
        <v>1631</v>
      </c>
      <c r="B4969" s="3" t="s">
        <v>62</v>
      </c>
      <c r="C4969" s="3" t="s">
        <v>3</v>
      </c>
      <c r="D4969" s="3">
        <v>91</v>
      </c>
      <c r="E4969" s="3">
        <v>90</v>
      </c>
      <c r="F4969" s="3">
        <v>0</v>
      </c>
      <c r="G4969" s="3">
        <v>110</v>
      </c>
      <c r="H4969" s="3">
        <v>121</v>
      </c>
      <c r="I4969" s="3">
        <v>111</v>
      </c>
      <c r="J4969" s="3">
        <v>114</v>
      </c>
      <c r="K4969" s="3">
        <v>117</v>
      </c>
      <c r="L4969" s="3">
        <v>129</v>
      </c>
      <c r="M4969" s="3">
        <v>128</v>
      </c>
      <c r="N4969" s="3">
        <v>127</v>
      </c>
      <c r="O4969" s="3">
        <v>133</v>
      </c>
      <c r="P4969" s="3">
        <v>131</v>
      </c>
      <c r="Q4969" s="3">
        <v>178</v>
      </c>
      <c r="R4969" s="3">
        <v>178</v>
      </c>
      <c r="S4969" s="3">
        <v>185</v>
      </c>
      <c r="T4969" s="3">
        <v>248</v>
      </c>
      <c r="U4969" s="3">
        <v>524</v>
      </c>
      <c r="V4969" s="3">
        <v>1282</v>
      </c>
      <c r="W4969" s="3">
        <v>1832</v>
      </c>
      <c r="X4969" s="3">
        <v>1014</v>
      </c>
      <c r="Y4969" s="3">
        <v>105</v>
      </c>
      <c r="Z4969" s="3">
        <v>325</v>
      </c>
      <c r="AA4969" s="3">
        <v>410</v>
      </c>
      <c r="AB4969" s="3">
        <v>994</v>
      </c>
      <c r="AC4969" s="3">
        <v>2695</v>
      </c>
      <c r="AD4969" s="3">
        <v>6986</v>
      </c>
      <c r="AE4969" s="3">
        <v>2414</v>
      </c>
      <c r="AF4969" s="3">
        <v>1534</v>
      </c>
      <c r="AG4969" s="3">
        <v>2011</v>
      </c>
      <c r="AH4969" s="3">
        <v>1742</v>
      </c>
      <c r="AI4969" s="3">
        <v>3121</v>
      </c>
      <c r="AJ4969" s="3">
        <v>5470</v>
      </c>
      <c r="AK4969" s="3">
        <v>6711</v>
      </c>
      <c r="AL4969" s="3">
        <v>7856</v>
      </c>
      <c r="AM4969" s="3">
        <v>8589</v>
      </c>
      <c r="AN4969" s="3">
        <v>9093</v>
      </c>
      <c r="AO4969" s="3">
        <v>10009</v>
      </c>
      <c r="AP4969" s="3">
        <v>8954</v>
      </c>
      <c r="AQ4969" s="3">
        <v>7101</v>
      </c>
      <c r="AR4969" s="3">
        <v>8517</v>
      </c>
      <c r="AS4969" s="3">
        <v>8871</v>
      </c>
      <c r="AT4969" s="3">
        <v>6605</v>
      </c>
      <c r="AU4969" s="3">
        <v>3852</v>
      </c>
      <c r="AV4969" s="3">
        <v>6152</v>
      </c>
      <c r="AW4969" s="3">
        <v>10140</v>
      </c>
      <c r="AX4969" s="3">
        <v>11216</v>
      </c>
      <c r="AY4969" s="3">
        <v>10147</v>
      </c>
      <c r="AZ4969" s="3">
        <v>8778</v>
      </c>
      <c r="BA4969" s="3">
        <v>8287</v>
      </c>
      <c r="BB4969" s="3">
        <v>7783</v>
      </c>
      <c r="BC4969" s="3">
        <v>7954</v>
      </c>
      <c r="BD4969" s="3">
        <v>6974</v>
      </c>
      <c r="BE4969" s="3">
        <v>8180</v>
      </c>
      <c r="BF4969" s="3">
        <v>7189</v>
      </c>
      <c r="BG4969" s="3">
        <v>8038</v>
      </c>
      <c r="BH4969" s="3">
        <v>8511</v>
      </c>
      <c r="BI4969" s="3">
        <v>7264</v>
      </c>
      <c r="BJ4969" s="3">
        <v>4201</v>
      </c>
      <c r="BK4969" s="3">
        <v>7984</v>
      </c>
      <c r="BL4969" s="3">
        <v>2905</v>
      </c>
      <c r="BM4969" s="3">
        <v>2838</v>
      </c>
      <c r="BN4969" s="3">
        <v>5244</v>
      </c>
    </row>
    <row r="4970" spans="1:66" x14ac:dyDescent="0.25">
      <c r="A4970" s="3" t="s">
        <v>1631</v>
      </c>
      <c r="B4970" s="3" t="s">
        <v>62</v>
      </c>
      <c r="C4970" s="3" t="s">
        <v>685</v>
      </c>
      <c r="AH4970" s="3">
        <v>9043</v>
      </c>
      <c r="AI4970" s="3">
        <v>9624</v>
      </c>
      <c r="AJ4970" s="3">
        <v>7671</v>
      </c>
      <c r="AK4970" s="3">
        <v>5174</v>
      </c>
      <c r="AL4970" s="3">
        <v>5735</v>
      </c>
      <c r="AM4970" s="3">
        <v>7127</v>
      </c>
      <c r="AN4970" s="3">
        <v>8550</v>
      </c>
      <c r="AO4970" s="3">
        <v>9271</v>
      </c>
      <c r="AP4970" s="3">
        <v>7429</v>
      </c>
      <c r="AQ4970" s="3">
        <v>10022</v>
      </c>
      <c r="AR4970" s="3">
        <v>7710</v>
      </c>
      <c r="AS4970" s="3">
        <v>10372</v>
      </c>
      <c r="AT4970" s="3">
        <v>12981</v>
      </c>
      <c r="AU4970" s="3">
        <v>17704</v>
      </c>
      <c r="AV4970" s="3">
        <v>16138</v>
      </c>
      <c r="AW4970" s="3">
        <v>12752</v>
      </c>
      <c r="AX4970" s="3">
        <v>13131</v>
      </c>
      <c r="AY4970" s="3">
        <v>13334</v>
      </c>
      <c r="AZ4970" s="3">
        <v>12569</v>
      </c>
      <c r="BA4970" s="3">
        <v>9457</v>
      </c>
      <c r="BB4970" s="3">
        <v>12879</v>
      </c>
      <c r="BC4970" s="3">
        <v>13484</v>
      </c>
      <c r="BD4970" s="3">
        <v>14589</v>
      </c>
      <c r="BE4970" s="3">
        <v>15274</v>
      </c>
      <c r="BF4970" s="3">
        <v>10563</v>
      </c>
      <c r="BG4970" s="3">
        <v>7185</v>
      </c>
      <c r="BH4970" s="3">
        <v>4130</v>
      </c>
      <c r="BI4970" s="3">
        <v>6760</v>
      </c>
      <c r="BJ4970" s="3">
        <v>8798</v>
      </c>
      <c r="BK4970" s="3">
        <v>4919</v>
      </c>
      <c r="BL4970" s="3">
        <v>9516</v>
      </c>
      <c r="BM4970" s="3">
        <v>10173</v>
      </c>
      <c r="BN4970" s="3">
        <v>8238</v>
      </c>
    </row>
    <row r="4971" spans="1:66" x14ac:dyDescent="0.25">
      <c r="A4971" s="3" t="s">
        <v>1631</v>
      </c>
      <c r="B4971" s="3" t="s">
        <v>62</v>
      </c>
      <c r="C4971" s="3" t="s">
        <v>0</v>
      </c>
      <c r="D4971" s="3">
        <v>90</v>
      </c>
      <c r="E4971" s="3">
        <v>89</v>
      </c>
      <c r="F4971" s="3">
        <v>-1</v>
      </c>
      <c r="G4971" s="3">
        <v>109</v>
      </c>
      <c r="H4971" s="3">
        <v>121</v>
      </c>
      <c r="I4971" s="3">
        <v>111</v>
      </c>
      <c r="J4971" s="3">
        <v>114</v>
      </c>
      <c r="K4971" s="3">
        <v>117</v>
      </c>
      <c r="L4971" s="3">
        <v>129</v>
      </c>
      <c r="M4971" s="3">
        <v>128</v>
      </c>
      <c r="N4971" s="3">
        <v>127</v>
      </c>
      <c r="O4971" s="3">
        <v>133</v>
      </c>
      <c r="P4971" s="3">
        <v>131</v>
      </c>
      <c r="Q4971" s="3">
        <v>178</v>
      </c>
      <c r="R4971" s="3">
        <v>44</v>
      </c>
      <c r="S4971" s="3">
        <v>185</v>
      </c>
      <c r="T4971" s="3">
        <v>205</v>
      </c>
      <c r="U4971" s="3">
        <v>186</v>
      </c>
      <c r="V4971" s="3">
        <v>1280</v>
      </c>
      <c r="W4971" s="3">
        <v>1830</v>
      </c>
      <c r="X4971" s="3">
        <v>953</v>
      </c>
      <c r="Y4971" s="3">
        <v>91</v>
      </c>
      <c r="Z4971" s="3">
        <v>251</v>
      </c>
      <c r="AA4971" s="3">
        <v>408</v>
      </c>
      <c r="AB4971" s="3">
        <v>992</v>
      </c>
      <c r="AC4971" s="3">
        <v>2668</v>
      </c>
      <c r="AD4971" s="3">
        <v>6860</v>
      </c>
      <c r="AE4971" s="3">
        <v>1941</v>
      </c>
      <c r="AF4971" s="3">
        <v>-1669</v>
      </c>
      <c r="AG4971" s="3">
        <v>-428</v>
      </c>
      <c r="AH4971" s="3">
        <v>728</v>
      </c>
      <c r="AI4971" s="3">
        <v>2852</v>
      </c>
      <c r="AJ4971" s="3">
        <v>5425</v>
      </c>
      <c r="AK4971" s="3">
        <v>6231</v>
      </c>
      <c r="AL4971" s="3">
        <v>7743</v>
      </c>
      <c r="AM4971" s="3">
        <v>8441</v>
      </c>
      <c r="AN4971" s="3">
        <v>8837</v>
      </c>
      <c r="AO4971" s="3">
        <v>9889</v>
      </c>
      <c r="AP4971" s="3">
        <v>7936</v>
      </c>
      <c r="AQ4971" s="3">
        <v>5998</v>
      </c>
      <c r="AR4971" s="3">
        <v>7892</v>
      </c>
      <c r="AS4971" s="3">
        <v>8270</v>
      </c>
      <c r="AT4971" s="3">
        <v>4174</v>
      </c>
      <c r="AU4971" s="3">
        <v>-2511</v>
      </c>
      <c r="AV4971" s="3">
        <v>2610</v>
      </c>
      <c r="AW4971" s="3">
        <v>7811</v>
      </c>
      <c r="AX4971" s="3">
        <v>7925</v>
      </c>
      <c r="AY4971" s="3">
        <v>6858</v>
      </c>
      <c r="AZ4971" s="3">
        <v>7768</v>
      </c>
      <c r="BA4971" s="3">
        <v>7792</v>
      </c>
      <c r="BB4971" s="3">
        <v>7106</v>
      </c>
      <c r="BC4971" s="3">
        <v>7710</v>
      </c>
      <c r="BD4971" s="3">
        <v>6514</v>
      </c>
      <c r="BE4971" s="3">
        <v>7917</v>
      </c>
      <c r="BF4971" s="3">
        <v>6748</v>
      </c>
      <c r="BG4971" s="3">
        <v>7921</v>
      </c>
      <c r="BH4971" s="3">
        <v>8477</v>
      </c>
      <c r="BI4971" s="3">
        <v>7198</v>
      </c>
      <c r="BJ4971" s="3">
        <v>3852</v>
      </c>
      <c r="BK4971" s="3">
        <v>7880</v>
      </c>
      <c r="BL4971" s="3">
        <v>2838</v>
      </c>
      <c r="BM4971" s="3">
        <v>2178</v>
      </c>
      <c r="BN4971" s="3">
        <v>4553</v>
      </c>
    </row>
    <row r="4972" spans="1:66" x14ac:dyDescent="0.25">
      <c r="A4972" s="3" t="s">
        <v>1631</v>
      </c>
      <c r="B4972" s="3" t="s">
        <v>62</v>
      </c>
      <c r="C4972" s="3" t="s">
        <v>1552</v>
      </c>
      <c r="BH4972" s="3">
        <v>3.9</v>
      </c>
      <c r="BI4972" s="3">
        <v>5.5</v>
      </c>
      <c r="BJ4972" s="3">
        <v>10</v>
      </c>
      <c r="BK4972" s="3">
        <v>13.5</v>
      </c>
      <c r="BL4972" s="3">
        <v>16.8</v>
      </c>
      <c r="BM4972" s="3">
        <v>23.5</v>
      </c>
      <c r="BN4972" s="3">
        <v>32</v>
      </c>
    </row>
    <row r="4973" spans="1:66" x14ac:dyDescent="0.25">
      <c r="A4973" s="3" t="s">
        <v>1631</v>
      </c>
      <c r="B4973" s="3" t="s">
        <v>62</v>
      </c>
      <c r="C4973" s="3" t="s">
        <v>1553</v>
      </c>
      <c r="BH4973" s="3">
        <v>0.1</v>
      </c>
      <c r="BI4973" s="3">
        <v>0.1</v>
      </c>
      <c r="BJ4973" s="3">
        <v>0.2</v>
      </c>
      <c r="BK4973" s="3">
        <v>0.3</v>
      </c>
      <c r="BL4973" s="3">
        <v>0.3</v>
      </c>
      <c r="BM4973" s="3">
        <v>0.5</v>
      </c>
      <c r="BN4973" s="3">
        <v>0.7</v>
      </c>
    </row>
    <row r="4974" spans="1:66" x14ac:dyDescent="0.25">
      <c r="A4974" s="3" t="s">
        <v>1631</v>
      </c>
      <c r="B4974" s="3" t="s">
        <v>62</v>
      </c>
      <c r="C4974" s="3" t="s">
        <v>654</v>
      </c>
      <c r="D4974" s="3">
        <v>0</v>
      </c>
      <c r="E4974" s="3">
        <v>0</v>
      </c>
      <c r="F4974" s="3">
        <v>0</v>
      </c>
      <c r="G4974" s="3">
        <v>0</v>
      </c>
      <c r="H4974" s="3">
        <v>0</v>
      </c>
      <c r="I4974" s="3">
        <v>0</v>
      </c>
      <c r="J4974" s="3">
        <v>0</v>
      </c>
      <c r="K4974" s="3">
        <v>0</v>
      </c>
      <c r="L4974" s="3">
        <v>0</v>
      </c>
      <c r="M4974" s="3">
        <v>0</v>
      </c>
      <c r="N4974" s="3">
        <v>0</v>
      </c>
      <c r="O4974" s="3">
        <v>0</v>
      </c>
      <c r="P4974" s="3">
        <v>0</v>
      </c>
      <c r="Q4974" s="3">
        <v>0</v>
      </c>
      <c r="R4974" s="3">
        <v>0</v>
      </c>
      <c r="S4974" s="3">
        <v>0</v>
      </c>
      <c r="T4974" s="3">
        <v>0</v>
      </c>
      <c r="U4974" s="3">
        <v>0</v>
      </c>
      <c r="V4974" s="3">
        <v>0</v>
      </c>
      <c r="W4974" s="3">
        <v>0</v>
      </c>
      <c r="X4974" s="3">
        <v>0</v>
      </c>
      <c r="Y4974" s="3">
        <v>8</v>
      </c>
      <c r="Z4974" s="3">
        <v>10</v>
      </c>
      <c r="AA4974" s="3">
        <v>8</v>
      </c>
      <c r="AB4974" s="3">
        <v>6</v>
      </c>
      <c r="AC4974" s="3">
        <v>628</v>
      </c>
      <c r="AD4974" s="3">
        <v>778</v>
      </c>
      <c r="AE4974" s="3">
        <v>502</v>
      </c>
      <c r="AF4974" s="3">
        <v>405</v>
      </c>
      <c r="AG4974" s="3">
        <v>478</v>
      </c>
      <c r="AH4974" s="3">
        <v>544</v>
      </c>
      <c r="AI4974" s="3">
        <v>1064</v>
      </c>
      <c r="AJ4974" s="3">
        <v>1676</v>
      </c>
      <c r="AK4974" s="3">
        <v>3145</v>
      </c>
      <c r="AL4974" s="3">
        <v>3598</v>
      </c>
      <c r="AM4974" s="3">
        <v>3877</v>
      </c>
      <c r="AN4974" s="3">
        <v>2984</v>
      </c>
      <c r="AO4974" s="3">
        <v>4291</v>
      </c>
      <c r="AP4974" s="3">
        <v>4869</v>
      </c>
      <c r="AQ4974" s="3">
        <v>5401</v>
      </c>
      <c r="AR4974" s="3">
        <v>5494</v>
      </c>
      <c r="AS4974" s="3">
        <v>5579</v>
      </c>
      <c r="AT4974" s="3">
        <v>6047</v>
      </c>
      <c r="AU4974" s="3">
        <v>6512</v>
      </c>
      <c r="AV4974" s="3">
        <v>6259</v>
      </c>
      <c r="AW4974" s="3">
        <v>4911</v>
      </c>
      <c r="AX4974" s="3">
        <v>4434</v>
      </c>
      <c r="AY4974" s="3">
        <v>5629</v>
      </c>
      <c r="AZ4974" s="3">
        <v>6058</v>
      </c>
      <c r="BA4974" s="3">
        <v>5976</v>
      </c>
      <c r="BB4974" s="3">
        <v>7590</v>
      </c>
      <c r="BC4974" s="3">
        <v>6804</v>
      </c>
      <c r="BD4974" s="3">
        <v>7053</v>
      </c>
      <c r="BE4974" s="3">
        <v>7154</v>
      </c>
      <c r="BF4974" s="3">
        <v>7161</v>
      </c>
      <c r="BG4974" s="3">
        <v>7456</v>
      </c>
      <c r="BH4974" s="3">
        <v>7599</v>
      </c>
      <c r="BI4974" s="3">
        <v>7643</v>
      </c>
      <c r="BJ4974" s="3">
        <v>7398</v>
      </c>
      <c r="BK4974" s="3">
        <v>7498</v>
      </c>
      <c r="BL4974" s="3">
        <v>6501</v>
      </c>
      <c r="BM4974" s="3">
        <v>6858</v>
      </c>
      <c r="BN4974" s="3">
        <v>6846</v>
      </c>
    </row>
    <row r="4975" spans="1:66" x14ac:dyDescent="0.25">
      <c r="A4975" s="3" t="s">
        <v>1631</v>
      </c>
      <c r="B4975" s="3" t="s">
        <v>62</v>
      </c>
      <c r="C4975" s="3" t="s">
        <v>653</v>
      </c>
      <c r="D4975" s="3">
        <v>0</v>
      </c>
      <c r="E4975" s="3">
        <v>0</v>
      </c>
      <c r="F4975" s="3">
        <v>0</v>
      </c>
      <c r="G4975" s="3">
        <v>0</v>
      </c>
      <c r="H4975" s="3">
        <v>0</v>
      </c>
      <c r="I4975" s="3">
        <v>0</v>
      </c>
      <c r="J4975" s="3">
        <v>0</v>
      </c>
      <c r="K4975" s="3">
        <v>0</v>
      </c>
      <c r="L4975" s="3">
        <v>0</v>
      </c>
      <c r="M4975" s="3">
        <v>0</v>
      </c>
      <c r="N4975" s="3">
        <v>0</v>
      </c>
      <c r="O4975" s="3">
        <v>0</v>
      </c>
      <c r="P4975" s="3">
        <v>0</v>
      </c>
      <c r="Q4975" s="3">
        <v>0</v>
      </c>
      <c r="R4975" s="3">
        <v>0</v>
      </c>
      <c r="S4975" s="3">
        <v>0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5</v>
      </c>
      <c r="AD4975" s="3">
        <v>6</v>
      </c>
      <c r="AE4975" s="3">
        <v>3</v>
      </c>
      <c r="AF4975" s="3">
        <v>2</v>
      </c>
      <c r="AG4975" s="3">
        <v>2</v>
      </c>
      <c r="AH4975" s="3">
        <v>19</v>
      </c>
      <c r="AI4975" s="3">
        <v>4</v>
      </c>
      <c r="AJ4975" s="3">
        <v>4</v>
      </c>
      <c r="AK4975" s="3">
        <v>3</v>
      </c>
      <c r="AL4975" s="3">
        <v>3</v>
      </c>
      <c r="AM4975" s="3">
        <v>4</v>
      </c>
      <c r="AN4975" s="3">
        <v>3</v>
      </c>
      <c r="AO4975" s="3">
        <v>82</v>
      </c>
      <c r="AP4975" s="3">
        <v>86</v>
      </c>
      <c r="AQ4975" s="3">
        <v>5</v>
      </c>
      <c r="AR4975" s="3">
        <v>5</v>
      </c>
      <c r="AS4975" s="3">
        <v>5</v>
      </c>
      <c r="AT4975" s="3">
        <v>5</v>
      </c>
      <c r="AU4975" s="3">
        <v>83</v>
      </c>
      <c r="AV4975" s="3">
        <v>5</v>
      </c>
      <c r="AW4975" s="3">
        <v>4</v>
      </c>
      <c r="AX4975" s="3">
        <v>99</v>
      </c>
      <c r="AY4975" s="3">
        <v>85</v>
      </c>
      <c r="AZ4975" s="3">
        <v>85</v>
      </c>
      <c r="BA4975" s="3">
        <v>65</v>
      </c>
      <c r="BB4975" s="3">
        <v>87</v>
      </c>
      <c r="BC4975" s="3">
        <v>76</v>
      </c>
      <c r="BD4975" s="3">
        <v>82</v>
      </c>
      <c r="BE4975" s="3">
        <v>76</v>
      </c>
      <c r="BF4975" s="3">
        <v>77</v>
      </c>
      <c r="BG4975" s="3">
        <v>190</v>
      </c>
      <c r="BH4975" s="3">
        <v>195</v>
      </c>
      <c r="BI4975" s="3">
        <v>125</v>
      </c>
      <c r="BJ4975" s="3">
        <v>126</v>
      </c>
      <c r="BK4975" s="3">
        <v>129</v>
      </c>
      <c r="BL4975" s="3">
        <v>131</v>
      </c>
      <c r="BM4975" s="3">
        <v>131</v>
      </c>
      <c r="BN4975" s="3">
        <v>222</v>
      </c>
    </row>
    <row r="4976" spans="1:66" x14ac:dyDescent="0.25">
      <c r="A4976" s="3" t="s">
        <v>1631</v>
      </c>
      <c r="B4976" s="3" t="s">
        <v>62</v>
      </c>
      <c r="C4976" s="3" t="s">
        <v>652</v>
      </c>
      <c r="D4976" s="3">
        <v>0</v>
      </c>
      <c r="E4976" s="3">
        <v>0</v>
      </c>
      <c r="F4976" s="3">
        <v>0</v>
      </c>
      <c r="G4976" s="3">
        <v>0</v>
      </c>
      <c r="H4976" s="3">
        <v>0</v>
      </c>
      <c r="I4976" s="3">
        <v>0</v>
      </c>
      <c r="J4976" s="3">
        <v>0</v>
      </c>
      <c r="K4976" s="3">
        <v>0</v>
      </c>
      <c r="L4976" s="3">
        <v>0</v>
      </c>
      <c r="M4976" s="3">
        <v>0</v>
      </c>
      <c r="N4976" s="3">
        <v>0</v>
      </c>
      <c r="O4976" s="3">
        <v>0</v>
      </c>
      <c r="P4976" s="3">
        <v>0</v>
      </c>
      <c r="Q4976" s="3">
        <v>0</v>
      </c>
      <c r="R4976" s="3">
        <v>0</v>
      </c>
      <c r="S4976" s="3">
        <v>0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1</v>
      </c>
      <c r="AA4976" s="3">
        <v>0</v>
      </c>
      <c r="AB4976" s="3">
        <v>0</v>
      </c>
      <c r="AC4976" s="3">
        <v>25</v>
      </c>
      <c r="AD4976" s="3">
        <v>28</v>
      </c>
      <c r="AE4976" s="3">
        <v>17</v>
      </c>
      <c r="AF4976" s="3">
        <v>11</v>
      </c>
      <c r="AG4976" s="3">
        <v>13</v>
      </c>
      <c r="AH4976" s="3">
        <v>13</v>
      </c>
      <c r="AI4976" s="3">
        <v>33</v>
      </c>
      <c r="AJ4976" s="3">
        <v>49</v>
      </c>
      <c r="AK4976" s="3">
        <v>77</v>
      </c>
      <c r="AL4976" s="3">
        <v>88</v>
      </c>
      <c r="AM4976" s="3">
        <v>87</v>
      </c>
      <c r="AN4976" s="3">
        <v>37</v>
      </c>
      <c r="AO4976" s="3">
        <v>150</v>
      </c>
      <c r="AP4976" s="3">
        <v>108</v>
      </c>
      <c r="AQ4976" s="3">
        <v>94</v>
      </c>
      <c r="AR4976" s="3">
        <v>91</v>
      </c>
      <c r="AS4976" s="3">
        <v>135</v>
      </c>
      <c r="AT4976" s="3">
        <v>138</v>
      </c>
      <c r="AU4976" s="3">
        <v>142</v>
      </c>
      <c r="AV4976" s="3">
        <v>138</v>
      </c>
      <c r="AW4976" s="3">
        <v>101</v>
      </c>
      <c r="AX4976" s="3">
        <v>88</v>
      </c>
      <c r="AY4976" s="3">
        <v>134</v>
      </c>
      <c r="AZ4976" s="3">
        <v>92</v>
      </c>
      <c r="BA4976" s="3">
        <v>99</v>
      </c>
      <c r="BB4976" s="3">
        <v>166</v>
      </c>
      <c r="BC4976" s="3">
        <v>158</v>
      </c>
      <c r="BD4976" s="3">
        <v>160</v>
      </c>
      <c r="BE4976" s="3">
        <v>177</v>
      </c>
      <c r="BF4976" s="3">
        <v>148</v>
      </c>
      <c r="BG4976" s="3">
        <v>149</v>
      </c>
      <c r="BH4976" s="3">
        <v>162</v>
      </c>
      <c r="BI4976" s="3">
        <v>164</v>
      </c>
      <c r="BJ4976" s="3">
        <v>165</v>
      </c>
      <c r="BK4976" s="3">
        <v>162</v>
      </c>
      <c r="BL4976" s="3">
        <v>164</v>
      </c>
      <c r="BM4976" s="3">
        <v>159</v>
      </c>
      <c r="BN4976" s="3">
        <v>169</v>
      </c>
    </row>
    <row r="4977" spans="1:66" x14ac:dyDescent="0.25">
      <c r="A4977" s="3" t="s">
        <v>1631</v>
      </c>
      <c r="B4977" s="3" t="s">
        <v>62</v>
      </c>
      <c r="C4977" s="3" t="s">
        <v>651</v>
      </c>
      <c r="D4977" s="3">
        <v>0</v>
      </c>
      <c r="E4977" s="3">
        <v>0</v>
      </c>
      <c r="F4977" s="3">
        <v>0</v>
      </c>
      <c r="G4977" s="3">
        <v>0</v>
      </c>
      <c r="H4977" s="3">
        <v>0</v>
      </c>
      <c r="I4977" s="3">
        <v>0</v>
      </c>
      <c r="J4977" s="3">
        <v>0</v>
      </c>
      <c r="K4977" s="3">
        <v>0</v>
      </c>
      <c r="L4977" s="3">
        <v>0</v>
      </c>
      <c r="M4977" s="3">
        <v>0</v>
      </c>
      <c r="N4977" s="3">
        <v>0</v>
      </c>
      <c r="O4977" s="3">
        <v>0</v>
      </c>
      <c r="P4977" s="3">
        <v>0</v>
      </c>
      <c r="Q4977" s="3">
        <v>0</v>
      </c>
      <c r="R4977" s="3">
        <v>0</v>
      </c>
      <c r="S4977" s="3">
        <v>0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9</v>
      </c>
      <c r="Z4977" s="3">
        <v>11</v>
      </c>
      <c r="AA4977" s="3">
        <v>8</v>
      </c>
      <c r="AB4977" s="3">
        <v>6</v>
      </c>
      <c r="AC4977" s="3">
        <v>658</v>
      </c>
      <c r="AD4977" s="3">
        <v>812</v>
      </c>
      <c r="AE4977" s="3">
        <v>521</v>
      </c>
      <c r="AF4977" s="3">
        <v>418</v>
      </c>
      <c r="AG4977" s="3">
        <v>493</v>
      </c>
      <c r="AH4977" s="3">
        <v>577</v>
      </c>
      <c r="AI4977" s="3">
        <v>1102</v>
      </c>
      <c r="AJ4977" s="3">
        <v>1729</v>
      </c>
      <c r="AK4977" s="3">
        <v>3224</v>
      </c>
      <c r="AL4977" s="3">
        <v>3690</v>
      </c>
      <c r="AM4977" s="3">
        <v>3968</v>
      </c>
      <c r="AN4977" s="3">
        <v>3023</v>
      </c>
      <c r="AO4977" s="3">
        <v>4523</v>
      </c>
      <c r="AP4977" s="3">
        <v>5063</v>
      </c>
      <c r="AQ4977" s="3">
        <v>5500</v>
      </c>
      <c r="AR4977" s="3">
        <v>5589</v>
      </c>
      <c r="AS4977" s="3">
        <v>5718</v>
      </c>
      <c r="AT4977" s="3">
        <v>6190</v>
      </c>
      <c r="AU4977" s="3">
        <v>6736</v>
      </c>
      <c r="AV4977" s="3">
        <v>6403</v>
      </c>
      <c r="AW4977" s="3">
        <v>5016</v>
      </c>
      <c r="AX4977" s="3">
        <v>4621</v>
      </c>
      <c r="AY4977" s="3">
        <v>5848</v>
      </c>
      <c r="AZ4977" s="3">
        <v>6235</v>
      </c>
      <c r="BA4977" s="3">
        <v>6140</v>
      </c>
      <c r="BB4977" s="3">
        <v>7843</v>
      </c>
      <c r="BC4977" s="3">
        <v>7038</v>
      </c>
      <c r="BD4977" s="3">
        <v>7295</v>
      </c>
      <c r="BE4977" s="3">
        <v>7406</v>
      </c>
      <c r="BF4977" s="3">
        <v>7386</v>
      </c>
      <c r="BG4977" s="3">
        <v>7795</v>
      </c>
      <c r="BH4977" s="3">
        <v>7957</v>
      </c>
      <c r="BI4977" s="3">
        <v>7932</v>
      </c>
      <c r="BJ4977" s="3">
        <v>7688</v>
      </c>
      <c r="BK4977" s="3">
        <v>7788</v>
      </c>
      <c r="BL4977" s="3">
        <v>6795</v>
      </c>
      <c r="BM4977" s="3">
        <v>7148</v>
      </c>
      <c r="BN4977" s="3">
        <v>7237</v>
      </c>
    </row>
    <row r="4978" spans="1:66" x14ac:dyDescent="0.25">
      <c r="A4978" s="3" t="s">
        <v>1631</v>
      </c>
      <c r="B4978" s="3" t="s">
        <v>62</v>
      </c>
      <c r="C4978" s="3" t="s">
        <v>790</v>
      </c>
      <c r="BB4978" s="3">
        <v>0</v>
      </c>
      <c r="BC4978" s="3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</row>
    <row r="4979" spans="1:66" x14ac:dyDescent="0.25">
      <c r="A4979" s="3" t="s">
        <v>1631</v>
      </c>
      <c r="B4979" s="3" t="s">
        <v>62</v>
      </c>
      <c r="C4979" s="3" t="s">
        <v>792</v>
      </c>
      <c r="BB4979" s="3">
        <v>0</v>
      </c>
      <c r="BC4979" s="3">
        <v>0</v>
      </c>
      <c r="BD4979" s="3">
        <v>0</v>
      </c>
      <c r="BE4979" s="3">
        <v>0</v>
      </c>
      <c r="BF4979" s="3">
        <v>0</v>
      </c>
      <c r="BG4979" s="3">
        <v>0</v>
      </c>
      <c r="BH4979" s="3">
        <v>0</v>
      </c>
      <c r="BI4979" s="3">
        <v>0</v>
      </c>
      <c r="BJ4979" s="3">
        <v>0</v>
      </c>
      <c r="BK4979" s="3">
        <v>0</v>
      </c>
      <c r="BL4979" s="3">
        <v>0</v>
      </c>
      <c r="BM4979" s="3">
        <v>0</v>
      </c>
      <c r="BN4979" s="3">
        <v>0</v>
      </c>
    </row>
    <row r="4980" spans="1:66" x14ac:dyDescent="0.25">
      <c r="A4980" s="3" t="s">
        <v>1631</v>
      </c>
      <c r="B4980" s="3" t="s">
        <v>62</v>
      </c>
      <c r="C4980" s="3" t="s">
        <v>649</v>
      </c>
      <c r="D4980" s="3">
        <v>0</v>
      </c>
      <c r="E4980" s="3">
        <v>0</v>
      </c>
      <c r="F4980" s="3">
        <v>0</v>
      </c>
      <c r="G4980" s="3">
        <v>0</v>
      </c>
      <c r="H4980" s="3">
        <v>0</v>
      </c>
      <c r="I4980" s="3">
        <v>0</v>
      </c>
      <c r="J4980" s="3">
        <v>0</v>
      </c>
      <c r="K4980" s="3">
        <v>0</v>
      </c>
      <c r="L4980" s="3">
        <v>0</v>
      </c>
      <c r="M4980" s="3">
        <v>0</v>
      </c>
      <c r="N4980" s="3">
        <v>0</v>
      </c>
      <c r="O4980" s="3">
        <v>0</v>
      </c>
      <c r="P4980" s="3">
        <v>0</v>
      </c>
      <c r="Q4980" s="3">
        <v>0</v>
      </c>
      <c r="R4980" s="3">
        <v>0</v>
      </c>
      <c r="S4980" s="3">
        <v>0</v>
      </c>
      <c r="T4980" s="3">
        <v>0</v>
      </c>
      <c r="U4980" s="3">
        <v>0</v>
      </c>
      <c r="V4980" s="3">
        <v>0</v>
      </c>
      <c r="W4980" s="3">
        <v>0</v>
      </c>
      <c r="X4980" s="3">
        <v>0</v>
      </c>
      <c r="Y4980" s="3">
        <v>0</v>
      </c>
      <c r="Z4980" s="3">
        <v>0</v>
      </c>
      <c r="AA4980" s="3">
        <v>0</v>
      </c>
      <c r="AB4980" s="3">
        <v>0</v>
      </c>
      <c r="AC4980" s="3">
        <v>0</v>
      </c>
      <c r="AD4980" s="3">
        <v>0</v>
      </c>
      <c r="AE4980" s="3">
        <v>0</v>
      </c>
      <c r="AF4980" s="3">
        <v>0</v>
      </c>
      <c r="AG4980" s="3">
        <v>0</v>
      </c>
      <c r="AH4980" s="3">
        <v>0</v>
      </c>
      <c r="AI4980" s="3">
        <v>0</v>
      </c>
      <c r="AJ4980" s="3">
        <v>0</v>
      </c>
      <c r="AK4980" s="3">
        <v>0</v>
      </c>
      <c r="AL4980" s="3">
        <v>0</v>
      </c>
      <c r="AM4980" s="3">
        <v>0</v>
      </c>
      <c r="AN4980" s="3">
        <v>0</v>
      </c>
      <c r="AO4980" s="3">
        <v>0</v>
      </c>
      <c r="AP4980" s="3">
        <v>0</v>
      </c>
      <c r="AQ4980" s="3">
        <v>0</v>
      </c>
      <c r="AR4980" s="3">
        <v>0</v>
      </c>
      <c r="AS4980" s="3">
        <v>0</v>
      </c>
      <c r="AT4980" s="3">
        <v>0</v>
      </c>
      <c r="AU4980" s="3">
        <v>0</v>
      </c>
      <c r="AV4980" s="3">
        <v>11</v>
      </c>
      <c r="AW4980" s="3">
        <v>25</v>
      </c>
      <c r="AX4980" s="3">
        <v>21</v>
      </c>
      <c r="AY4980" s="3">
        <v>21</v>
      </c>
      <c r="AZ4980" s="3">
        <v>22</v>
      </c>
      <c r="BA4980" s="3">
        <v>22</v>
      </c>
      <c r="BB4980" s="3">
        <v>22</v>
      </c>
      <c r="BC4980" s="3">
        <v>19</v>
      </c>
      <c r="BD4980" s="3">
        <v>17</v>
      </c>
      <c r="BE4980" s="3">
        <v>19</v>
      </c>
      <c r="BF4980" s="3">
        <v>24</v>
      </c>
      <c r="BG4980" s="3">
        <v>24</v>
      </c>
      <c r="BH4980" s="3">
        <v>24</v>
      </c>
      <c r="BI4980" s="3">
        <v>24</v>
      </c>
      <c r="BJ4980" s="3">
        <v>26</v>
      </c>
      <c r="BK4980" s="3">
        <v>25</v>
      </c>
      <c r="BL4980" s="3">
        <v>20</v>
      </c>
      <c r="BM4980" s="3">
        <v>23</v>
      </c>
      <c r="BN4980" s="3">
        <v>20</v>
      </c>
    </row>
    <row r="4981" spans="1:66" x14ac:dyDescent="0.25">
      <c r="A4981" s="3" t="s">
        <v>1631</v>
      </c>
      <c r="B4981" s="3" t="s">
        <v>62</v>
      </c>
      <c r="C4981" s="3" t="s">
        <v>647</v>
      </c>
      <c r="D4981" s="3">
        <v>1540</v>
      </c>
      <c r="E4981" s="3">
        <v>1676</v>
      </c>
      <c r="F4981" s="3">
        <v>1758</v>
      </c>
      <c r="G4981" s="3">
        <v>1874</v>
      </c>
      <c r="H4981" s="3">
        <v>1881</v>
      </c>
      <c r="I4981" s="3">
        <v>2026</v>
      </c>
      <c r="J4981" s="3">
        <v>2255</v>
      </c>
      <c r="K4981" s="3">
        <v>2410</v>
      </c>
      <c r="L4981" s="3">
        <v>2611</v>
      </c>
      <c r="M4981" s="3">
        <v>2920</v>
      </c>
      <c r="N4981" s="3">
        <v>3178</v>
      </c>
      <c r="O4981" s="3">
        <v>3380</v>
      </c>
      <c r="P4981" s="3">
        <v>3663</v>
      </c>
      <c r="Q4981" s="3">
        <v>3846</v>
      </c>
      <c r="R4981" s="3">
        <v>3853</v>
      </c>
      <c r="S4981" s="3">
        <v>4845</v>
      </c>
      <c r="T4981" s="3">
        <v>5218</v>
      </c>
      <c r="U4981" s="3">
        <v>5240</v>
      </c>
      <c r="V4981" s="3">
        <v>5362</v>
      </c>
      <c r="W4981" s="3">
        <v>5573</v>
      </c>
      <c r="X4981" s="3">
        <v>5724</v>
      </c>
      <c r="Y4981" s="3">
        <v>6456</v>
      </c>
      <c r="Z4981" s="3">
        <v>6856</v>
      </c>
      <c r="AA4981" s="3">
        <v>6707</v>
      </c>
      <c r="AB4981" s="3">
        <v>7252</v>
      </c>
      <c r="AC4981" s="3">
        <v>7469</v>
      </c>
      <c r="AD4981" s="3">
        <v>7625</v>
      </c>
      <c r="AE4981" s="3">
        <v>8031</v>
      </c>
      <c r="AF4981" s="3">
        <v>8601</v>
      </c>
      <c r="AG4981" s="3">
        <v>8454</v>
      </c>
      <c r="AH4981" s="3">
        <v>8813</v>
      </c>
      <c r="AI4981" s="3">
        <v>9162</v>
      </c>
      <c r="AJ4981" s="3">
        <v>9007</v>
      </c>
      <c r="AK4981" s="3">
        <v>9229</v>
      </c>
      <c r="AL4981" s="3">
        <v>9698</v>
      </c>
      <c r="AM4981" s="3">
        <v>10407</v>
      </c>
      <c r="AN4981" s="3">
        <v>10850</v>
      </c>
      <c r="AO4981" s="3">
        <v>10888</v>
      </c>
      <c r="AP4981" s="3">
        <v>11152</v>
      </c>
      <c r="AQ4981" s="3">
        <v>11637</v>
      </c>
      <c r="AR4981" s="3">
        <v>12311</v>
      </c>
      <c r="AS4981" s="3">
        <v>20520</v>
      </c>
      <c r="AT4981" s="3">
        <v>20197</v>
      </c>
      <c r="AU4981" s="3">
        <v>20533</v>
      </c>
      <c r="AV4981" s="3">
        <v>20407</v>
      </c>
      <c r="AW4981" s="3">
        <v>21985</v>
      </c>
      <c r="AX4981" s="3">
        <v>22175</v>
      </c>
      <c r="AY4981" s="3">
        <v>22523</v>
      </c>
      <c r="AZ4981" s="3">
        <v>22604</v>
      </c>
      <c r="BA4981" s="3">
        <v>22311</v>
      </c>
      <c r="BB4981" s="3">
        <v>22515</v>
      </c>
      <c r="BC4981" s="3">
        <v>22371</v>
      </c>
      <c r="BD4981" s="3">
        <v>22496</v>
      </c>
      <c r="BE4981" s="3">
        <v>23041</v>
      </c>
      <c r="BF4981" s="3">
        <v>22828</v>
      </c>
      <c r="BG4981" s="3">
        <v>23388</v>
      </c>
      <c r="BH4981" s="3">
        <v>23502</v>
      </c>
      <c r="BI4981" s="3">
        <v>23274</v>
      </c>
      <c r="BJ4981" s="3">
        <v>23399</v>
      </c>
      <c r="BK4981" s="3">
        <v>22904</v>
      </c>
      <c r="BL4981" s="3">
        <v>21527</v>
      </c>
      <c r="BM4981" s="3">
        <v>22093</v>
      </c>
      <c r="BN4981" s="3">
        <v>22549</v>
      </c>
    </row>
    <row r="4982" spans="1:66" x14ac:dyDescent="0.25">
      <c r="A4982" s="3" t="s">
        <v>1631</v>
      </c>
      <c r="B4982" s="3" t="s">
        <v>62</v>
      </c>
      <c r="C4982" s="3" t="s">
        <v>645</v>
      </c>
      <c r="D4982" s="3">
        <v>3095</v>
      </c>
      <c r="E4982" s="3">
        <v>3275</v>
      </c>
      <c r="F4982" s="3">
        <v>3652</v>
      </c>
      <c r="G4982" s="3">
        <v>3970</v>
      </c>
      <c r="H4982" s="3">
        <v>4419</v>
      </c>
      <c r="I4982" s="3">
        <v>4677</v>
      </c>
      <c r="J4982" s="3">
        <v>5311</v>
      </c>
      <c r="K4982" s="3">
        <v>6098</v>
      </c>
      <c r="L4982" s="3">
        <v>7169</v>
      </c>
      <c r="M4982" s="3">
        <v>7964</v>
      </c>
      <c r="N4982" s="3">
        <v>8506</v>
      </c>
      <c r="O4982" s="3">
        <v>8983</v>
      </c>
      <c r="P4982" s="3">
        <v>9742</v>
      </c>
      <c r="Q4982" s="3">
        <v>10785</v>
      </c>
      <c r="R4982" s="3">
        <v>10691</v>
      </c>
      <c r="S4982" s="3">
        <v>11280</v>
      </c>
      <c r="T4982" s="3">
        <v>12265</v>
      </c>
      <c r="U4982" s="3">
        <v>12447</v>
      </c>
      <c r="V4982" s="3">
        <v>14784</v>
      </c>
      <c r="W4982" s="3">
        <v>16169</v>
      </c>
      <c r="X4982" s="3">
        <v>15525</v>
      </c>
      <c r="Y4982" s="3">
        <v>16034</v>
      </c>
      <c r="Z4982" s="3">
        <v>14269</v>
      </c>
      <c r="AA4982" s="3">
        <v>15909</v>
      </c>
      <c r="AB4982" s="3">
        <v>17995</v>
      </c>
      <c r="AC4982" s="3">
        <v>17934</v>
      </c>
      <c r="AD4982" s="3">
        <v>17849</v>
      </c>
      <c r="AE4982" s="3">
        <v>19911</v>
      </c>
      <c r="AF4982" s="3">
        <v>22131</v>
      </c>
      <c r="AG4982" s="3">
        <v>22700</v>
      </c>
      <c r="AH4982" s="3">
        <v>23497</v>
      </c>
      <c r="AI4982" s="3">
        <v>23938</v>
      </c>
      <c r="AJ4982" s="3">
        <v>23557</v>
      </c>
      <c r="AK4982" s="3">
        <v>24384</v>
      </c>
      <c r="AL4982" s="3">
        <v>25451</v>
      </c>
      <c r="AM4982" s="3">
        <v>26577</v>
      </c>
      <c r="AN4982" s="3">
        <v>26934</v>
      </c>
      <c r="AO4982" s="3">
        <v>27713</v>
      </c>
      <c r="AP4982" s="3">
        <v>28214</v>
      </c>
      <c r="AQ4982" s="3">
        <v>27764</v>
      </c>
      <c r="AR4982" s="3">
        <v>28842</v>
      </c>
      <c r="AS4982" s="3">
        <v>20767</v>
      </c>
      <c r="AT4982" s="3">
        <v>21515</v>
      </c>
      <c r="AU4982" s="3">
        <v>21916</v>
      </c>
      <c r="AV4982" s="3">
        <v>22415</v>
      </c>
      <c r="AW4982" s="3">
        <v>22266</v>
      </c>
      <c r="AX4982" s="3">
        <v>22664</v>
      </c>
      <c r="AY4982" s="3">
        <v>23041</v>
      </c>
      <c r="AZ4982" s="3">
        <v>23810</v>
      </c>
      <c r="BA4982" s="3">
        <v>19637</v>
      </c>
      <c r="BB4982" s="3">
        <v>22798</v>
      </c>
      <c r="BC4982" s="3">
        <v>23619</v>
      </c>
      <c r="BD4982" s="3">
        <v>23416</v>
      </c>
      <c r="BE4982" s="3">
        <v>22734</v>
      </c>
      <c r="BF4982" s="3">
        <v>23076</v>
      </c>
      <c r="BG4982" s="3">
        <v>21453</v>
      </c>
      <c r="BH4982" s="3">
        <v>21217</v>
      </c>
      <c r="BI4982" s="3">
        <v>22281</v>
      </c>
      <c r="BJ4982" s="3">
        <v>22447</v>
      </c>
      <c r="BK4982" s="3">
        <v>21748</v>
      </c>
      <c r="BL4982" s="3">
        <v>19572</v>
      </c>
      <c r="BM4982" s="3">
        <v>21227</v>
      </c>
      <c r="BN4982" s="3">
        <v>20649</v>
      </c>
    </row>
    <row r="4983" spans="1:66" x14ac:dyDescent="0.25">
      <c r="A4983" s="3" t="s">
        <v>1631</v>
      </c>
      <c r="B4983" s="3" t="s">
        <v>62</v>
      </c>
      <c r="C4983" s="3" t="s">
        <v>643</v>
      </c>
      <c r="D4983" s="3">
        <v>4186</v>
      </c>
      <c r="E4983" s="3">
        <v>4543</v>
      </c>
      <c r="F4983" s="3">
        <v>4834</v>
      </c>
      <c r="G4983" s="3">
        <v>5199</v>
      </c>
      <c r="H4983" s="3">
        <v>5607</v>
      </c>
      <c r="I4983" s="3">
        <v>6063</v>
      </c>
      <c r="J4983" s="3">
        <v>6571</v>
      </c>
      <c r="K4983" s="3">
        <v>6919</v>
      </c>
      <c r="L4983" s="3">
        <v>7607</v>
      </c>
      <c r="M4983" s="3">
        <v>8303</v>
      </c>
      <c r="N4983" s="3">
        <v>9031</v>
      </c>
      <c r="O4983" s="3">
        <v>9297</v>
      </c>
      <c r="P4983" s="3">
        <v>9945</v>
      </c>
      <c r="Q4983" s="3">
        <v>10009</v>
      </c>
      <c r="R4983" s="3">
        <v>10012</v>
      </c>
      <c r="S4983" s="3">
        <v>10189</v>
      </c>
      <c r="T4983" s="3">
        <v>10474</v>
      </c>
      <c r="U4983" s="3">
        <v>10368</v>
      </c>
      <c r="V4983" s="3">
        <v>11315</v>
      </c>
      <c r="W4983" s="3">
        <v>11511</v>
      </c>
      <c r="X4983" s="3">
        <v>11749</v>
      </c>
      <c r="Y4983" s="3">
        <v>12281</v>
      </c>
      <c r="Z4983" s="3">
        <v>12773</v>
      </c>
      <c r="AA4983" s="3">
        <v>13392</v>
      </c>
      <c r="AB4983" s="3">
        <v>13028</v>
      </c>
      <c r="AC4983" s="3">
        <v>13261</v>
      </c>
      <c r="AD4983" s="3">
        <v>13259</v>
      </c>
      <c r="AE4983" s="3">
        <v>13834</v>
      </c>
      <c r="AF4983" s="3">
        <v>14996</v>
      </c>
      <c r="AG4983" s="3">
        <v>14778</v>
      </c>
      <c r="AH4983" s="3">
        <v>14858</v>
      </c>
      <c r="AI4983" s="3">
        <v>15655</v>
      </c>
      <c r="AJ4983" s="3">
        <v>14848</v>
      </c>
      <c r="AK4983" s="3">
        <v>15597</v>
      </c>
      <c r="AL4983" s="3">
        <v>16007</v>
      </c>
      <c r="AM4983" s="3">
        <v>16974</v>
      </c>
      <c r="AN4983" s="3">
        <v>17157</v>
      </c>
      <c r="AO4983" s="3">
        <v>17073</v>
      </c>
      <c r="AP4983" s="3">
        <v>17378</v>
      </c>
      <c r="AQ4983" s="3">
        <v>17998</v>
      </c>
      <c r="AR4983" s="3">
        <v>18629</v>
      </c>
      <c r="AS4983" s="3">
        <v>19400</v>
      </c>
      <c r="AT4983" s="3">
        <v>20451</v>
      </c>
      <c r="AU4983" s="3">
        <v>20638</v>
      </c>
      <c r="AV4983" s="3">
        <v>20507</v>
      </c>
      <c r="AW4983" s="3">
        <v>21743</v>
      </c>
      <c r="AX4983" s="3">
        <v>21909</v>
      </c>
      <c r="AY4983" s="3">
        <v>22646</v>
      </c>
      <c r="AZ4983" s="3">
        <v>22357</v>
      </c>
      <c r="BA4983" s="3">
        <v>22034</v>
      </c>
      <c r="BB4983" s="3">
        <v>22465</v>
      </c>
      <c r="BC4983" s="3">
        <v>22524</v>
      </c>
      <c r="BD4983" s="3">
        <v>22060</v>
      </c>
      <c r="BE4983" s="3">
        <v>22850</v>
      </c>
      <c r="BF4983" s="3">
        <v>22791</v>
      </c>
      <c r="BG4983" s="3">
        <v>21714</v>
      </c>
      <c r="BH4983" s="3">
        <v>21804</v>
      </c>
      <c r="BI4983" s="3">
        <v>21574</v>
      </c>
      <c r="BJ4983" s="3">
        <v>22837</v>
      </c>
      <c r="BK4983" s="3">
        <v>22288</v>
      </c>
      <c r="BL4983" s="3">
        <v>22936</v>
      </c>
      <c r="BM4983" s="3">
        <v>23246</v>
      </c>
      <c r="BN4983" s="3">
        <v>23418</v>
      </c>
    </row>
    <row r="4984" spans="1:66" x14ac:dyDescent="0.25">
      <c r="A4984" s="3" t="s">
        <v>1631</v>
      </c>
      <c r="B4984" s="3" t="s">
        <v>62</v>
      </c>
      <c r="C4984" s="3" t="s">
        <v>1305</v>
      </c>
      <c r="D4984" s="3">
        <v>1222</v>
      </c>
      <c r="E4984" s="3">
        <v>1309</v>
      </c>
      <c r="F4984" s="3">
        <v>1376</v>
      </c>
      <c r="G4984" s="3">
        <v>1472</v>
      </c>
      <c r="H4984" s="3">
        <v>1576</v>
      </c>
      <c r="I4984" s="3">
        <v>1688</v>
      </c>
      <c r="J4984" s="3">
        <v>1817</v>
      </c>
      <c r="K4984" s="3">
        <v>1891</v>
      </c>
      <c r="L4984" s="3">
        <v>2054</v>
      </c>
      <c r="M4984" s="3">
        <v>2210</v>
      </c>
      <c r="N4984" s="3">
        <v>2367</v>
      </c>
      <c r="O4984" s="3">
        <v>2413</v>
      </c>
      <c r="P4984" s="3">
        <v>2570</v>
      </c>
      <c r="Q4984" s="3">
        <v>2573</v>
      </c>
      <c r="R4984" s="3">
        <v>2565</v>
      </c>
      <c r="S4984" s="3">
        <v>2591</v>
      </c>
      <c r="T4984" s="3">
        <v>2642</v>
      </c>
      <c r="U4984" s="3">
        <v>2599</v>
      </c>
      <c r="V4984" s="3">
        <v>2818</v>
      </c>
      <c r="W4984" s="3">
        <v>2842</v>
      </c>
      <c r="X4984" s="3">
        <v>2876</v>
      </c>
      <c r="Y4984" s="3">
        <v>2987</v>
      </c>
      <c r="Z4984" s="3">
        <v>3092</v>
      </c>
      <c r="AA4984" s="3">
        <v>3234</v>
      </c>
      <c r="AB4984" s="3">
        <v>3134</v>
      </c>
      <c r="AC4984" s="3">
        <v>3169</v>
      </c>
      <c r="AD4984" s="3">
        <v>3153</v>
      </c>
      <c r="AE4984" s="3">
        <v>3266</v>
      </c>
      <c r="AF4984" s="3">
        <v>3491</v>
      </c>
      <c r="AG4984" s="3">
        <v>3406</v>
      </c>
      <c r="AH4984" s="3">
        <v>3385</v>
      </c>
      <c r="AI4984" s="3">
        <v>3525</v>
      </c>
      <c r="AJ4984" s="3">
        <v>3303</v>
      </c>
      <c r="AK4984" s="3">
        <v>3423</v>
      </c>
      <c r="AL4984" s="3">
        <v>3472</v>
      </c>
      <c r="AM4984" s="3">
        <v>3642</v>
      </c>
      <c r="AN4984" s="3">
        <v>3641</v>
      </c>
      <c r="AO4984" s="3">
        <v>3584</v>
      </c>
      <c r="AP4984" s="3">
        <v>3610</v>
      </c>
      <c r="AQ4984" s="3">
        <v>3693</v>
      </c>
      <c r="AR4984" s="3">
        <v>3776</v>
      </c>
      <c r="AS4984" s="3">
        <v>3893</v>
      </c>
      <c r="AT4984" s="3">
        <v>4075</v>
      </c>
      <c r="AU4984" s="3">
        <v>4084</v>
      </c>
      <c r="AV4984" s="3">
        <v>4031</v>
      </c>
      <c r="AW4984" s="3">
        <v>4247</v>
      </c>
      <c r="AX4984" s="3">
        <v>4243</v>
      </c>
      <c r="AY4984" s="3">
        <v>4349</v>
      </c>
      <c r="AZ4984" s="3">
        <v>4261</v>
      </c>
      <c r="BA4984" s="3">
        <v>4172</v>
      </c>
      <c r="BB4984" s="3">
        <v>4230</v>
      </c>
      <c r="BC4984" s="3">
        <v>4213</v>
      </c>
      <c r="BD4984" s="3">
        <v>4102</v>
      </c>
      <c r="BE4984" s="3">
        <v>4220</v>
      </c>
      <c r="BF4984" s="3">
        <v>4180</v>
      </c>
      <c r="BG4984" s="3">
        <v>3960</v>
      </c>
      <c r="BH4984" s="3">
        <v>3946</v>
      </c>
      <c r="BI4984" s="3">
        <v>3874</v>
      </c>
      <c r="BJ4984" s="3">
        <v>4072</v>
      </c>
      <c r="BK4984" s="3">
        <v>3952</v>
      </c>
      <c r="BL4984" s="3">
        <v>4016</v>
      </c>
      <c r="BM4984" s="3">
        <v>4065</v>
      </c>
      <c r="BN4984" s="3">
        <v>4098</v>
      </c>
    </row>
    <row r="4985" spans="1:66" x14ac:dyDescent="0.25">
      <c r="A4985" s="3" t="s">
        <v>1631</v>
      </c>
      <c r="B4985" s="3" t="s">
        <v>62</v>
      </c>
      <c r="C4985" s="3" t="s">
        <v>641</v>
      </c>
      <c r="D4985" s="3">
        <v>8821</v>
      </c>
      <c r="E4985" s="3">
        <v>9493</v>
      </c>
      <c r="F4985" s="3">
        <v>10245</v>
      </c>
      <c r="G4985" s="3">
        <v>11044</v>
      </c>
      <c r="H4985" s="3">
        <v>11907</v>
      </c>
      <c r="I4985" s="3">
        <v>12766</v>
      </c>
      <c r="J4985" s="3">
        <v>14137</v>
      </c>
      <c r="K4985" s="3">
        <v>15427</v>
      </c>
      <c r="L4985" s="3">
        <v>17386</v>
      </c>
      <c r="M4985" s="3">
        <v>19187</v>
      </c>
      <c r="N4985" s="3">
        <v>20715</v>
      </c>
      <c r="O4985" s="3">
        <v>21660</v>
      </c>
      <c r="P4985" s="3">
        <v>23350</v>
      </c>
      <c r="Q4985" s="3">
        <v>24640</v>
      </c>
      <c r="R4985" s="3">
        <v>24555</v>
      </c>
      <c r="S4985" s="3">
        <v>26313</v>
      </c>
      <c r="T4985" s="3">
        <v>27958</v>
      </c>
      <c r="U4985" s="3">
        <v>28054</v>
      </c>
      <c r="V4985" s="3">
        <v>31461</v>
      </c>
      <c r="W4985" s="3">
        <v>33253</v>
      </c>
      <c r="X4985" s="3">
        <v>32998</v>
      </c>
      <c r="Y4985" s="3">
        <v>34771</v>
      </c>
      <c r="Z4985" s="3">
        <v>33898</v>
      </c>
      <c r="AA4985" s="3">
        <v>36008</v>
      </c>
      <c r="AB4985" s="3">
        <v>38275</v>
      </c>
      <c r="AC4985" s="3">
        <v>38664</v>
      </c>
      <c r="AD4985" s="3">
        <v>38734</v>
      </c>
      <c r="AE4985" s="3">
        <v>41775</v>
      </c>
      <c r="AF4985" s="3">
        <v>45728</v>
      </c>
      <c r="AG4985" s="3">
        <v>45932</v>
      </c>
      <c r="AH4985" s="3">
        <v>47167</v>
      </c>
      <c r="AI4985" s="3">
        <v>48755</v>
      </c>
      <c r="AJ4985" s="3">
        <v>47412</v>
      </c>
      <c r="AK4985" s="3">
        <v>49211</v>
      </c>
      <c r="AL4985" s="3">
        <v>51155</v>
      </c>
      <c r="AM4985" s="3">
        <v>53959</v>
      </c>
      <c r="AN4985" s="3">
        <v>54942</v>
      </c>
      <c r="AO4985" s="3">
        <v>55674</v>
      </c>
      <c r="AP4985" s="3">
        <v>56744</v>
      </c>
      <c r="AQ4985" s="3">
        <v>57399</v>
      </c>
      <c r="AR4985" s="3">
        <v>59782</v>
      </c>
      <c r="AS4985" s="3">
        <v>60687</v>
      </c>
      <c r="AT4985" s="3">
        <v>62162</v>
      </c>
      <c r="AU4985" s="3">
        <v>63087</v>
      </c>
      <c r="AV4985" s="3">
        <v>63340</v>
      </c>
      <c r="AW4985" s="3">
        <v>66019</v>
      </c>
      <c r="AX4985" s="3">
        <v>66770</v>
      </c>
      <c r="AY4985" s="3">
        <v>68231</v>
      </c>
      <c r="AZ4985" s="3">
        <v>68794</v>
      </c>
      <c r="BA4985" s="3">
        <v>64004</v>
      </c>
      <c r="BB4985" s="3">
        <v>67800</v>
      </c>
      <c r="BC4985" s="3">
        <v>68533</v>
      </c>
      <c r="BD4985" s="3">
        <v>67989</v>
      </c>
      <c r="BE4985" s="3">
        <v>68644</v>
      </c>
      <c r="BF4985" s="3">
        <v>68719</v>
      </c>
      <c r="BG4985" s="3">
        <v>66579</v>
      </c>
      <c r="BH4985" s="3">
        <v>66546</v>
      </c>
      <c r="BI4985" s="3">
        <v>67153</v>
      </c>
      <c r="BJ4985" s="3">
        <v>68708</v>
      </c>
      <c r="BK4985" s="3">
        <v>66966</v>
      </c>
      <c r="BL4985" s="3">
        <v>64055</v>
      </c>
      <c r="BM4985" s="3">
        <v>66589</v>
      </c>
      <c r="BN4985" s="3">
        <v>66635</v>
      </c>
    </row>
    <row r="4986" spans="1:66" x14ac:dyDescent="0.25">
      <c r="A4986" s="3" t="s">
        <v>1631</v>
      </c>
      <c r="B4986" s="3" t="s">
        <v>62</v>
      </c>
      <c r="C4986" s="3" t="s">
        <v>1306</v>
      </c>
      <c r="D4986" s="3">
        <v>2576</v>
      </c>
      <c r="E4986" s="3">
        <v>2736</v>
      </c>
      <c r="F4986" s="3">
        <v>2916</v>
      </c>
      <c r="G4986" s="3">
        <v>3128</v>
      </c>
      <c r="H4986" s="3">
        <v>3347</v>
      </c>
      <c r="I4986" s="3">
        <v>3554</v>
      </c>
      <c r="J4986" s="3">
        <v>3909</v>
      </c>
      <c r="K4986" s="3">
        <v>4216</v>
      </c>
      <c r="L4986" s="3">
        <v>4695</v>
      </c>
      <c r="M4986" s="3">
        <v>5106</v>
      </c>
      <c r="N4986" s="3">
        <v>5430</v>
      </c>
      <c r="O4986" s="3">
        <v>5621</v>
      </c>
      <c r="P4986" s="3">
        <v>6034</v>
      </c>
      <c r="Q4986" s="3">
        <v>6335</v>
      </c>
      <c r="R4986" s="3">
        <v>6290</v>
      </c>
      <c r="S4986" s="3">
        <v>6691</v>
      </c>
      <c r="T4986" s="3">
        <v>7052</v>
      </c>
      <c r="U4986" s="3">
        <v>7032</v>
      </c>
      <c r="V4986" s="3">
        <v>7835</v>
      </c>
      <c r="W4986" s="3">
        <v>8210</v>
      </c>
      <c r="X4986" s="3">
        <v>8078</v>
      </c>
      <c r="Y4986" s="3">
        <v>8457</v>
      </c>
      <c r="Z4986" s="3">
        <v>8205</v>
      </c>
      <c r="AA4986" s="3">
        <v>8695</v>
      </c>
      <c r="AB4986" s="3">
        <v>9206</v>
      </c>
      <c r="AC4986" s="3">
        <v>9240</v>
      </c>
      <c r="AD4986" s="3">
        <v>9211</v>
      </c>
      <c r="AE4986" s="3">
        <v>9864</v>
      </c>
      <c r="AF4986" s="3">
        <v>10644</v>
      </c>
      <c r="AG4986" s="3">
        <v>10588</v>
      </c>
      <c r="AH4986" s="3">
        <v>10745</v>
      </c>
      <c r="AI4986" s="3">
        <v>10979</v>
      </c>
      <c r="AJ4986" s="3">
        <v>10546</v>
      </c>
      <c r="AK4986" s="3">
        <v>10801</v>
      </c>
      <c r="AL4986" s="3">
        <v>11096</v>
      </c>
      <c r="AM4986" s="3">
        <v>11579</v>
      </c>
      <c r="AN4986" s="3">
        <v>11658</v>
      </c>
      <c r="AO4986" s="3">
        <v>11688</v>
      </c>
      <c r="AP4986" s="3">
        <v>11789</v>
      </c>
      <c r="AQ4986" s="3">
        <v>11778</v>
      </c>
      <c r="AR4986" s="3">
        <v>12117</v>
      </c>
      <c r="AS4986" s="3">
        <v>12179</v>
      </c>
      <c r="AT4986" s="3">
        <v>12386</v>
      </c>
      <c r="AU4986" s="3">
        <v>12484</v>
      </c>
      <c r="AV4986" s="3">
        <v>12450</v>
      </c>
      <c r="AW4986" s="3">
        <v>12895</v>
      </c>
      <c r="AX4986" s="3">
        <v>12931</v>
      </c>
      <c r="AY4986" s="3">
        <v>13103</v>
      </c>
      <c r="AZ4986" s="3">
        <v>13111</v>
      </c>
      <c r="BA4986" s="3">
        <v>12119</v>
      </c>
      <c r="BB4986" s="3">
        <v>12766</v>
      </c>
      <c r="BC4986" s="3">
        <v>12818</v>
      </c>
      <c r="BD4986" s="3">
        <v>12643</v>
      </c>
      <c r="BE4986" s="3">
        <v>12677</v>
      </c>
      <c r="BF4986" s="3">
        <v>12603</v>
      </c>
      <c r="BG4986" s="3">
        <v>12141</v>
      </c>
      <c r="BH4986" s="3">
        <v>12044</v>
      </c>
      <c r="BI4986" s="3">
        <v>12058</v>
      </c>
      <c r="BJ4986" s="3">
        <v>12250</v>
      </c>
      <c r="BK4986" s="3">
        <v>11873</v>
      </c>
      <c r="BL4986" s="3">
        <v>11217</v>
      </c>
      <c r="BM4986" s="3">
        <v>11646</v>
      </c>
      <c r="BN4986" s="3">
        <v>11661</v>
      </c>
    </row>
    <row r="4987" spans="1:66" x14ac:dyDescent="0.25">
      <c r="A4987" s="3" t="s">
        <v>1631</v>
      </c>
      <c r="B4987" s="3" t="s">
        <v>62</v>
      </c>
      <c r="C4987" s="3" t="s">
        <v>401</v>
      </c>
      <c r="D4987" s="3">
        <v>8821</v>
      </c>
      <c r="E4987" s="3">
        <v>9493</v>
      </c>
      <c r="F4987" s="3">
        <v>10245</v>
      </c>
      <c r="G4987" s="3">
        <v>11044</v>
      </c>
      <c r="H4987" s="3">
        <v>11907</v>
      </c>
      <c r="I4987" s="3">
        <v>12766</v>
      </c>
      <c r="J4987" s="3">
        <v>14137</v>
      </c>
      <c r="K4987" s="3">
        <v>15427</v>
      </c>
      <c r="L4987" s="3">
        <v>17386</v>
      </c>
      <c r="M4987" s="3">
        <v>19187</v>
      </c>
      <c r="N4987" s="3">
        <v>20715</v>
      </c>
      <c r="O4987" s="3">
        <v>21660</v>
      </c>
      <c r="P4987" s="3">
        <v>23350</v>
      </c>
      <c r="Q4987" s="3">
        <v>24640</v>
      </c>
      <c r="R4987" s="3">
        <v>24555</v>
      </c>
      <c r="S4987" s="3">
        <v>26313</v>
      </c>
      <c r="T4987" s="3">
        <v>27958</v>
      </c>
      <c r="U4987" s="3">
        <v>28054</v>
      </c>
      <c r="V4987" s="3">
        <v>31461</v>
      </c>
      <c r="W4987" s="3">
        <v>33253</v>
      </c>
      <c r="X4987" s="3">
        <v>32998</v>
      </c>
      <c r="Y4987" s="3">
        <v>34771</v>
      </c>
      <c r="Z4987" s="3">
        <v>33898</v>
      </c>
      <c r="AA4987" s="3">
        <v>36008</v>
      </c>
      <c r="AB4987" s="3">
        <v>38275</v>
      </c>
      <c r="AC4987" s="3">
        <v>38664</v>
      </c>
      <c r="AD4987" s="3">
        <v>38734</v>
      </c>
      <c r="AE4987" s="3">
        <v>41775</v>
      </c>
      <c r="AF4987" s="3">
        <v>45728</v>
      </c>
      <c r="AG4987" s="3">
        <v>45932</v>
      </c>
      <c r="AH4987" s="3">
        <v>47167</v>
      </c>
      <c r="AI4987" s="3">
        <v>48755</v>
      </c>
      <c r="AJ4987" s="3">
        <v>47412</v>
      </c>
      <c r="AK4987" s="3">
        <v>49211</v>
      </c>
      <c r="AL4987" s="3">
        <v>51155</v>
      </c>
      <c r="AM4987" s="3">
        <v>53959</v>
      </c>
      <c r="AN4987" s="3">
        <v>54942</v>
      </c>
      <c r="AO4987" s="3">
        <v>55674</v>
      </c>
      <c r="AP4987" s="3">
        <v>56744</v>
      </c>
      <c r="AQ4987" s="3">
        <v>57399</v>
      </c>
      <c r="AR4987" s="3">
        <v>59782</v>
      </c>
      <c r="AS4987" s="3">
        <v>60687</v>
      </c>
      <c r="AT4987" s="3">
        <v>62162</v>
      </c>
      <c r="AU4987" s="3">
        <v>63087</v>
      </c>
      <c r="AV4987" s="3">
        <v>63340</v>
      </c>
      <c r="AW4987" s="3">
        <v>66019</v>
      </c>
      <c r="AX4987" s="3">
        <v>66770</v>
      </c>
      <c r="AY4987" s="3">
        <v>68231</v>
      </c>
      <c r="AZ4987" s="3">
        <v>68794</v>
      </c>
      <c r="BA4987" s="3">
        <v>64004</v>
      </c>
      <c r="BB4987" s="3">
        <v>67800</v>
      </c>
      <c r="BC4987" s="3">
        <v>68533</v>
      </c>
      <c r="BD4987" s="3">
        <v>67989</v>
      </c>
      <c r="BE4987" s="3">
        <v>68644</v>
      </c>
      <c r="BF4987" s="3">
        <v>68719</v>
      </c>
      <c r="BG4987" s="3">
        <v>66579</v>
      </c>
      <c r="BH4987" s="3">
        <v>66546</v>
      </c>
      <c r="BI4987" s="3">
        <v>67153</v>
      </c>
      <c r="BJ4987" s="3">
        <v>68708</v>
      </c>
      <c r="BK4987" s="3">
        <v>66966</v>
      </c>
      <c r="BL4987" s="3">
        <v>64055</v>
      </c>
      <c r="BM4987" s="3">
        <v>66589</v>
      </c>
      <c r="BN4987" s="3">
        <v>66635</v>
      </c>
    </row>
    <row r="4988" spans="1:66" x14ac:dyDescent="0.25">
      <c r="A4988" s="3" t="s">
        <v>1631</v>
      </c>
      <c r="B4988" s="3" t="s">
        <v>62</v>
      </c>
      <c r="C4988" s="3" t="s">
        <v>1622</v>
      </c>
      <c r="BJ4988" s="3">
        <v>17</v>
      </c>
      <c r="BK4988" s="3">
        <v>25</v>
      </c>
      <c r="BL4988" s="3">
        <v>33</v>
      </c>
      <c r="BM4988" s="3">
        <v>42</v>
      </c>
      <c r="BN4988" s="3">
        <v>68</v>
      </c>
    </row>
    <row r="4989" spans="1:66" x14ac:dyDescent="0.25">
      <c r="A4989" s="3" t="s">
        <v>1631</v>
      </c>
      <c r="B4989" s="3" t="s">
        <v>62</v>
      </c>
      <c r="C4989" s="3" t="s">
        <v>1554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</row>
    <row r="4990" spans="1:66" x14ac:dyDescent="0.25">
      <c r="A4990" s="3" t="s">
        <v>1631</v>
      </c>
      <c r="B4990" s="3" t="s">
        <v>62</v>
      </c>
      <c r="C4990" s="3" t="s">
        <v>1555</v>
      </c>
      <c r="BG4990" s="3">
        <v>174</v>
      </c>
      <c r="BH4990" s="3">
        <v>172</v>
      </c>
      <c r="BI4990" s="3">
        <v>179</v>
      </c>
      <c r="BJ4990" s="3">
        <v>141</v>
      </c>
      <c r="BK4990" s="3">
        <v>124</v>
      </c>
      <c r="BL4990" s="3">
        <v>123</v>
      </c>
      <c r="BM4990" s="3">
        <v>137</v>
      </c>
      <c r="BN4990" s="3">
        <v>75</v>
      </c>
    </row>
    <row r="4991" spans="1:66" x14ac:dyDescent="0.25">
      <c r="A4991" s="3" t="s">
        <v>1631</v>
      </c>
      <c r="B4991" s="3" t="s">
        <v>62</v>
      </c>
      <c r="C4991" s="3" t="s">
        <v>1556</v>
      </c>
      <c r="BG4991" s="3">
        <v>397</v>
      </c>
      <c r="BH4991" s="3">
        <v>511</v>
      </c>
      <c r="BI4991" s="3">
        <v>629</v>
      </c>
      <c r="BJ4991" s="3">
        <v>803</v>
      </c>
      <c r="BK4991" s="3">
        <v>865</v>
      </c>
      <c r="BL4991" s="3">
        <v>1014</v>
      </c>
      <c r="BM4991" s="3">
        <v>1199</v>
      </c>
      <c r="BN4991" s="3">
        <v>1451</v>
      </c>
    </row>
    <row r="4992" spans="1:66" x14ac:dyDescent="0.25">
      <c r="A4992" s="3" t="s">
        <v>1631</v>
      </c>
      <c r="B4992" s="3" t="s">
        <v>62</v>
      </c>
      <c r="C4992" s="3" t="s">
        <v>1557</v>
      </c>
      <c r="BG4992" s="3">
        <v>2.34</v>
      </c>
      <c r="BH4992" s="3">
        <v>2.5299999999999998</v>
      </c>
      <c r="BI4992" s="3">
        <v>2.63</v>
      </c>
      <c r="BJ4992" s="3">
        <v>2.83</v>
      </c>
      <c r="BK4992" s="3">
        <v>2.85</v>
      </c>
      <c r="BL4992" s="3">
        <v>2.76</v>
      </c>
      <c r="BM4992" s="3">
        <v>2.31</v>
      </c>
      <c r="BN4992" s="3">
        <v>2.4300000000000002</v>
      </c>
    </row>
    <row r="4993" spans="1:66" x14ac:dyDescent="0.25">
      <c r="A4993" s="3" t="s">
        <v>1631</v>
      </c>
      <c r="B4993" s="3" t="s">
        <v>62</v>
      </c>
      <c r="C4993" s="3" t="s">
        <v>1558</v>
      </c>
      <c r="BG4993" s="3">
        <v>693</v>
      </c>
      <c r="BH4993" s="3">
        <v>843</v>
      </c>
      <c r="BI4993" s="3">
        <v>990</v>
      </c>
      <c r="BJ4993" s="3">
        <v>1066</v>
      </c>
      <c r="BK4993" s="3">
        <v>1152</v>
      </c>
      <c r="BL4993" s="3">
        <v>1356</v>
      </c>
      <c r="BM4993" s="3">
        <v>1599</v>
      </c>
      <c r="BN4993" s="3">
        <v>1856</v>
      </c>
    </row>
    <row r="4994" spans="1:66" x14ac:dyDescent="0.25">
      <c r="A4994" s="3" t="s">
        <v>1631</v>
      </c>
      <c r="B4994" s="3" t="s">
        <v>62</v>
      </c>
      <c r="C4994" s="3" t="s">
        <v>1559</v>
      </c>
      <c r="BG4994" s="3">
        <v>251</v>
      </c>
      <c r="BH4994" s="3">
        <v>289</v>
      </c>
      <c r="BI4994" s="3">
        <v>338</v>
      </c>
      <c r="BJ4994" s="3">
        <v>359</v>
      </c>
      <c r="BK4994" s="3">
        <v>385</v>
      </c>
      <c r="BL4994" s="3">
        <v>454</v>
      </c>
      <c r="BM4994" s="3">
        <v>615</v>
      </c>
      <c r="BN4994" s="3">
        <v>657</v>
      </c>
    </row>
    <row r="4995" spans="1:66" x14ac:dyDescent="0.25">
      <c r="A4995" s="3" t="s">
        <v>1631</v>
      </c>
      <c r="B4995" s="3" t="s">
        <v>62</v>
      </c>
      <c r="C4995" s="3" t="s">
        <v>1560</v>
      </c>
      <c r="BG4995" s="3">
        <v>122</v>
      </c>
      <c r="BH4995" s="3">
        <v>160</v>
      </c>
      <c r="BI4995" s="3">
        <v>182</v>
      </c>
      <c r="BJ4995" s="3">
        <v>122</v>
      </c>
      <c r="BK4995" s="3">
        <v>163</v>
      </c>
      <c r="BL4995" s="3">
        <v>219</v>
      </c>
      <c r="BM4995" s="3">
        <v>263</v>
      </c>
      <c r="BN4995" s="3">
        <v>330</v>
      </c>
    </row>
    <row r="4996" spans="1:66" x14ac:dyDescent="0.25">
      <c r="A4996" s="3" t="s">
        <v>1631</v>
      </c>
      <c r="B4996" s="3" t="s">
        <v>62</v>
      </c>
      <c r="C4996" s="3" t="s">
        <v>1561</v>
      </c>
      <c r="BG4996" s="3">
        <v>3.05</v>
      </c>
      <c r="BH4996" s="3">
        <v>3.56</v>
      </c>
      <c r="BI4996" s="3">
        <v>3.71</v>
      </c>
      <c r="BJ4996" s="3">
        <v>2.71</v>
      </c>
      <c r="BK4996" s="3">
        <v>3.02</v>
      </c>
      <c r="BL4996" s="3">
        <v>2.88</v>
      </c>
      <c r="BM4996" s="3">
        <v>3.29</v>
      </c>
      <c r="BN4996" s="3">
        <v>3.67</v>
      </c>
    </row>
    <row r="4997" spans="1:66" x14ac:dyDescent="0.25">
      <c r="A4997" s="3" t="s">
        <v>1631</v>
      </c>
      <c r="B4997" s="3" t="s">
        <v>62</v>
      </c>
      <c r="C4997" s="3" t="s">
        <v>1562</v>
      </c>
      <c r="BG4997" s="3">
        <v>10</v>
      </c>
      <c r="BH4997" s="3">
        <v>16</v>
      </c>
      <c r="BI4997" s="3">
        <v>17</v>
      </c>
      <c r="BJ4997" s="3">
        <v>36</v>
      </c>
      <c r="BK4997" s="3">
        <v>37</v>
      </c>
      <c r="BL4997" s="3">
        <v>54</v>
      </c>
      <c r="BM4997" s="3">
        <v>58</v>
      </c>
      <c r="BN4997" s="3">
        <v>21</v>
      </c>
    </row>
    <row r="4998" spans="1:66" x14ac:dyDescent="0.25">
      <c r="A4998" s="3" t="s">
        <v>1631</v>
      </c>
      <c r="B4998" s="3" t="s">
        <v>62</v>
      </c>
      <c r="C4998" s="3" t="s">
        <v>1563</v>
      </c>
      <c r="BG4998" s="3">
        <v>131</v>
      </c>
      <c r="BH4998" s="3">
        <v>139</v>
      </c>
      <c r="BI4998" s="3">
        <v>146</v>
      </c>
      <c r="BJ4998" s="3">
        <v>129</v>
      </c>
      <c r="BK4998" s="3">
        <v>135</v>
      </c>
      <c r="BL4998" s="3">
        <v>140</v>
      </c>
      <c r="BM4998" s="3">
        <v>154</v>
      </c>
      <c r="BN4998" s="3">
        <v>120</v>
      </c>
    </row>
    <row r="4999" spans="1:66" x14ac:dyDescent="0.25">
      <c r="A4999" s="3" t="s">
        <v>1631</v>
      </c>
      <c r="B4999" s="3" t="s">
        <v>62</v>
      </c>
      <c r="C4999" s="3" t="s">
        <v>1564</v>
      </c>
      <c r="BG4999" s="3">
        <v>110</v>
      </c>
      <c r="BH4999" s="3">
        <v>134</v>
      </c>
      <c r="BI4999" s="3">
        <v>175</v>
      </c>
      <c r="BJ4999" s="3">
        <v>194</v>
      </c>
      <c r="BK4999" s="3">
        <v>213</v>
      </c>
      <c r="BL4999" s="3">
        <v>260</v>
      </c>
      <c r="BM4999" s="3">
        <v>403</v>
      </c>
      <c r="BN4999" s="3">
        <v>516</v>
      </c>
    </row>
    <row r="5000" spans="1:66" x14ac:dyDescent="0.25">
      <c r="A5000" s="3" t="s">
        <v>1631</v>
      </c>
      <c r="B5000" s="3" t="s">
        <v>62</v>
      </c>
      <c r="C5000" s="3" t="s">
        <v>1565</v>
      </c>
      <c r="BG5000" s="3">
        <v>17</v>
      </c>
      <c r="BH5000" s="3">
        <v>20</v>
      </c>
      <c r="BI5000" s="3">
        <v>17</v>
      </c>
      <c r="BJ5000" s="3">
        <v>15</v>
      </c>
      <c r="BK5000" s="3">
        <v>14</v>
      </c>
      <c r="BL5000" s="3">
        <v>13</v>
      </c>
      <c r="BM5000" s="3">
        <v>12</v>
      </c>
      <c r="BN5000" s="3">
        <v>11</v>
      </c>
    </row>
    <row r="5001" spans="1:66" x14ac:dyDescent="0.25">
      <c r="A5001" s="3" t="s">
        <v>1631</v>
      </c>
      <c r="B5001" s="3" t="s">
        <v>62</v>
      </c>
      <c r="C5001" s="3" t="s">
        <v>1566</v>
      </c>
      <c r="BG5001" s="3">
        <v>223</v>
      </c>
      <c r="BH5001" s="3">
        <v>256</v>
      </c>
      <c r="BI5001" s="3">
        <v>307</v>
      </c>
      <c r="BJ5001" s="3">
        <v>327</v>
      </c>
      <c r="BK5001" s="3">
        <v>353</v>
      </c>
      <c r="BL5001" s="3">
        <v>424</v>
      </c>
      <c r="BM5001" s="3">
        <v>579</v>
      </c>
      <c r="BN5001" s="3">
        <v>619</v>
      </c>
    </row>
    <row r="5002" spans="1:66" x14ac:dyDescent="0.25">
      <c r="A5002" s="3" t="s">
        <v>1631</v>
      </c>
      <c r="B5002" s="3" t="s">
        <v>62</v>
      </c>
      <c r="C5002" s="3" t="s">
        <v>1567</v>
      </c>
      <c r="BG5002" s="3">
        <v>11</v>
      </c>
      <c r="BH5002" s="3">
        <v>13</v>
      </c>
      <c r="BI5002" s="3">
        <v>14</v>
      </c>
      <c r="BJ5002" s="3">
        <v>17</v>
      </c>
      <c r="BK5002" s="3">
        <v>18</v>
      </c>
      <c r="BL5002" s="3">
        <v>17</v>
      </c>
      <c r="BM5002" s="3">
        <v>24</v>
      </c>
      <c r="BN5002" s="3">
        <v>27</v>
      </c>
    </row>
    <row r="5003" spans="1:66" x14ac:dyDescent="0.25">
      <c r="A5003" s="3" t="s">
        <v>1631</v>
      </c>
      <c r="B5003" s="3" t="s">
        <v>62</v>
      </c>
      <c r="C5003" s="3" t="s">
        <v>787</v>
      </c>
      <c r="BB5003" s="3">
        <v>0</v>
      </c>
      <c r="BC5003" s="3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</row>
    <row r="5004" spans="1:66" x14ac:dyDescent="0.25">
      <c r="A5004" s="3" t="s">
        <v>1631</v>
      </c>
      <c r="B5004" s="3" t="s">
        <v>62</v>
      </c>
      <c r="C5004" s="3" t="s">
        <v>789</v>
      </c>
      <c r="BB5004" s="3">
        <v>0</v>
      </c>
      <c r="BC5004" s="3">
        <v>0</v>
      </c>
      <c r="BD5004" s="3">
        <v>0</v>
      </c>
      <c r="BE5004" s="3">
        <v>0</v>
      </c>
      <c r="BF5004" s="3">
        <v>0</v>
      </c>
      <c r="BG5004" s="3">
        <v>0</v>
      </c>
      <c r="BH5004" s="3">
        <v>0</v>
      </c>
      <c r="BI5004" s="3">
        <v>0</v>
      </c>
      <c r="BJ5004" s="3">
        <v>0</v>
      </c>
      <c r="BK5004" s="3">
        <v>0</v>
      </c>
      <c r="BL5004" s="3">
        <v>0</v>
      </c>
      <c r="BM5004" s="3">
        <v>0</v>
      </c>
      <c r="BN5004" s="3">
        <v>0</v>
      </c>
    </row>
    <row r="5005" spans="1:66" x14ac:dyDescent="0.25">
      <c r="A5005" s="3" t="s">
        <v>1631</v>
      </c>
      <c r="B5005" s="3" t="s">
        <v>62</v>
      </c>
      <c r="C5005" s="3" t="s">
        <v>1403</v>
      </c>
      <c r="AZ5005" s="3">
        <v>10548</v>
      </c>
      <c r="BA5005" s="3">
        <v>10752</v>
      </c>
      <c r="BB5005" s="3">
        <v>10514</v>
      </c>
      <c r="BC5005" s="3">
        <v>10403</v>
      </c>
      <c r="BD5005" s="3">
        <v>10445</v>
      </c>
      <c r="BE5005" s="3">
        <v>10598</v>
      </c>
      <c r="BF5005" s="3">
        <v>10584</v>
      </c>
      <c r="BG5005" s="3">
        <v>10161</v>
      </c>
      <c r="BH5005" s="3">
        <v>10036</v>
      </c>
      <c r="BI5005" s="3">
        <v>10001</v>
      </c>
      <c r="BJ5005" s="3">
        <v>10148</v>
      </c>
      <c r="BK5005" s="3">
        <v>10390</v>
      </c>
      <c r="BL5005" s="3">
        <v>10388</v>
      </c>
      <c r="BM5005" s="3">
        <v>10281</v>
      </c>
      <c r="BN5005" s="3">
        <v>10280</v>
      </c>
    </row>
    <row r="5006" spans="1:66" x14ac:dyDescent="0.25">
      <c r="A5006" s="3" t="s">
        <v>1631</v>
      </c>
      <c r="B5006" s="3" t="s">
        <v>62</v>
      </c>
      <c r="C5006" s="3" t="s">
        <v>638</v>
      </c>
      <c r="D5006" s="3">
        <v>0</v>
      </c>
      <c r="E5006" s="3">
        <v>0</v>
      </c>
      <c r="F5006" s="3">
        <v>0</v>
      </c>
      <c r="G5006" s="3">
        <v>0</v>
      </c>
      <c r="H5006" s="3">
        <v>0</v>
      </c>
      <c r="I5006" s="3">
        <v>0</v>
      </c>
      <c r="J5006" s="3">
        <v>0</v>
      </c>
      <c r="K5006" s="3">
        <v>0</v>
      </c>
      <c r="L5006" s="3">
        <v>0</v>
      </c>
      <c r="M5006" s="3">
        <v>0</v>
      </c>
      <c r="N5006" s="3">
        <v>0</v>
      </c>
      <c r="O5006" s="3">
        <v>0</v>
      </c>
      <c r="P5006" s="3">
        <v>0</v>
      </c>
      <c r="Q5006" s="3">
        <v>0</v>
      </c>
      <c r="R5006" s="3">
        <v>0</v>
      </c>
      <c r="S5006" s="3">
        <v>0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>
        <v>0</v>
      </c>
      <c r="AB5006" s="3">
        <v>0</v>
      </c>
      <c r="AC5006" s="3">
        <v>0</v>
      </c>
      <c r="AD5006" s="3">
        <v>0</v>
      </c>
      <c r="AE5006" s="3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>
        <v>0</v>
      </c>
      <c r="AN5006" s="3">
        <v>0</v>
      </c>
      <c r="AO5006" s="3">
        <v>0</v>
      </c>
      <c r="AP5006" s="3">
        <v>0</v>
      </c>
      <c r="AQ5006" s="3">
        <v>0</v>
      </c>
      <c r="AR5006" s="3">
        <v>0</v>
      </c>
      <c r="AS5006" s="3">
        <v>0</v>
      </c>
      <c r="AT5006" s="3">
        <v>0</v>
      </c>
      <c r="AU5006" s="3">
        <v>0</v>
      </c>
      <c r="AV5006" s="3">
        <v>0</v>
      </c>
      <c r="AW5006" s="3">
        <v>0</v>
      </c>
      <c r="AX5006" s="3">
        <v>0</v>
      </c>
      <c r="AY5006" s="3">
        <v>0</v>
      </c>
      <c r="AZ5006" s="3">
        <v>0</v>
      </c>
      <c r="BA5006" s="3">
        <v>0</v>
      </c>
      <c r="BB5006" s="3">
        <v>0</v>
      </c>
      <c r="BC5006" s="3">
        <v>0</v>
      </c>
      <c r="BD5006" s="3">
        <v>0</v>
      </c>
      <c r="BE5006" s="3">
        <v>0</v>
      </c>
      <c r="BF5006" s="3">
        <v>0</v>
      </c>
      <c r="BG5006" s="3">
        <v>0</v>
      </c>
      <c r="BH5006" s="3">
        <v>0</v>
      </c>
      <c r="BI5006" s="3">
        <v>0</v>
      </c>
      <c r="BJ5006" s="3">
        <v>0</v>
      </c>
      <c r="BK5006" s="3">
        <v>0</v>
      </c>
      <c r="BL5006" s="3">
        <v>0</v>
      </c>
      <c r="BM5006" s="3">
        <v>0</v>
      </c>
      <c r="BN5006" s="3">
        <v>0</v>
      </c>
    </row>
    <row r="5007" spans="1:66" x14ac:dyDescent="0.25">
      <c r="A5007" s="3" t="s">
        <v>1631</v>
      </c>
      <c r="B5007" s="3" t="s">
        <v>62</v>
      </c>
      <c r="C5007" s="3" t="s">
        <v>636</v>
      </c>
      <c r="D5007" s="3">
        <v>0</v>
      </c>
      <c r="E5007" s="3">
        <v>0</v>
      </c>
      <c r="F5007" s="3">
        <v>0</v>
      </c>
      <c r="G5007" s="3">
        <v>0</v>
      </c>
      <c r="H5007" s="3">
        <v>0</v>
      </c>
      <c r="I5007" s="3">
        <v>0</v>
      </c>
      <c r="J5007" s="3">
        <v>0</v>
      </c>
      <c r="K5007" s="3">
        <v>0</v>
      </c>
      <c r="L5007" s="3">
        <v>0</v>
      </c>
      <c r="M5007" s="3">
        <v>0</v>
      </c>
      <c r="N5007" s="3">
        <v>0</v>
      </c>
      <c r="O5007" s="3">
        <v>0</v>
      </c>
      <c r="P5007" s="3">
        <v>0</v>
      </c>
      <c r="Q5007" s="3">
        <v>0</v>
      </c>
      <c r="R5007" s="3">
        <v>0</v>
      </c>
      <c r="S5007" s="3">
        <v>0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3">
        <v>0</v>
      </c>
      <c r="AS5007" s="3">
        <v>0</v>
      </c>
      <c r="AT5007" s="3">
        <v>0</v>
      </c>
      <c r="AU5007" s="3">
        <v>0</v>
      </c>
      <c r="AV5007" s="3">
        <v>0</v>
      </c>
      <c r="AW5007" s="3">
        <v>0</v>
      </c>
      <c r="AX5007" s="3">
        <v>0</v>
      </c>
      <c r="AY5007" s="3">
        <v>0</v>
      </c>
      <c r="AZ5007" s="3">
        <v>0</v>
      </c>
      <c r="BA5007" s="3">
        <v>0</v>
      </c>
      <c r="BB5007" s="3">
        <v>0</v>
      </c>
      <c r="BC5007" s="3">
        <v>0</v>
      </c>
      <c r="BD5007" s="3">
        <v>0</v>
      </c>
      <c r="BE5007" s="3">
        <v>0</v>
      </c>
      <c r="BF5007" s="3">
        <v>0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</row>
    <row r="5008" spans="1:66" x14ac:dyDescent="0.25">
      <c r="A5008" s="3" t="s">
        <v>1631</v>
      </c>
      <c r="B5008" s="3" t="s">
        <v>62</v>
      </c>
      <c r="C5008" s="3" t="s">
        <v>634</v>
      </c>
      <c r="D5008" s="3">
        <v>0</v>
      </c>
      <c r="E5008" s="3">
        <v>0</v>
      </c>
      <c r="F5008" s="3">
        <v>0</v>
      </c>
      <c r="G5008" s="3">
        <v>74</v>
      </c>
      <c r="H5008" s="3">
        <v>79</v>
      </c>
      <c r="I5008" s="3">
        <v>92</v>
      </c>
      <c r="J5008" s="3">
        <v>102</v>
      </c>
      <c r="K5008" s="3">
        <v>105</v>
      </c>
      <c r="L5008" s="3">
        <v>118</v>
      </c>
      <c r="M5008" s="3">
        <v>116</v>
      </c>
      <c r="N5008" s="3">
        <v>150</v>
      </c>
      <c r="O5008" s="3">
        <v>191</v>
      </c>
      <c r="P5008" s="3">
        <v>193</v>
      </c>
      <c r="Q5008" s="3">
        <v>172</v>
      </c>
      <c r="R5008" s="3">
        <v>196</v>
      </c>
      <c r="S5008" s="3">
        <v>227</v>
      </c>
      <c r="T5008" s="3">
        <v>240</v>
      </c>
      <c r="U5008" s="3">
        <v>228</v>
      </c>
      <c r="V5008" s="3">
        <v>254</v>
      </c>
      <c r="W5008" s="3">
        <v>159</v>
      </c>
      <c r="X5008" s="3">
        <v>185</v>
      </c>
      <c r="Y5008" s="3">
        <v>86</v>
      </c>
      <c r="Z5008" s="3">
        <v>99</v>
      </c>
      <c r="AA5008" s="3">
        <v>126</v>
      </c>
      <c r="AB5008" s="3">
        <v>164</v>
      </c>
      <c r="AC5008" s="3">
        <v>191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3">
        <v>0</v>
      </c>
      <c r="AS5008" s="3">
        <v>0</v>
      </c>
      <c r="AT5008" s="3">
        <v>0</v>
      </c>
      <c r="AU5008" s="3">
        <v>0</v>
      </c>
      <c r="AV5008" s="3">
        <v>0</v>
      </c>
      <c r="AW5008" s="3">
        <v>0</v>
      </c>
      <c r="AX5008" s="3">
        <v>0</v>
      </c>
      <c r="AY5008" s="3">
        <v>0</v>
      </c>
      <c r="AZ5008" s="3">
        <v>0</v>
      </c>
      <c r="BA5008" s="3">
        <v>0</v>
      </c>
      <c r="BB5008" s="3">
        <v>0</v>
      </c>
      <c r="BC5008" s="3">
        <v>0</v>
      </c>
      <c r="BD5008" s="3">
        <v>0</v>
      </c>
      <c r="BE5008" s="3">
        <v>0</v>
      </c>
      <c r="BF5008" s="3">
        <v>0</v>
      </c>
      <c r="BG5008" s="3">
        <v>0</v>
      </c>
      <c r="BH5008" s="3">
        <v>0</v>
      </c>
      <c r="BI5008" s="3">
        <v>0</v>
      </c>
      <c r="BJ5008" s="3">
        <v>0</v>
      </c>
      <c r="BK5008" s="3">
        <v>0</v>
      </c>
      <c r="BL5008" s="3">
        <v>0</v>
      </c>
      <c r="BM5008" s="3">
        <v>0</v>
      </c>
      <c r="BN5008" s="3">
        <v>0</v>
      </c>
    </row>
    <row r="5009" spans="1:66" x14ac:dyDescent="0.25">
      <c r="A5009" s="3" t="s">
        <v>1631</v>
      </c>
      <c r="B5009" s="3" t="s">
        <v>62</v>
      </c>
      <c r="C5009" s="3" t="s">
        <v>448</v>
      </c>
      <c r="AO5009" s="3">
        <v>157345.9</v>
      </c>
      <c r="AP5009" s="3">
        <v>167867.4</v>
      </c>
      <c r="AQ5009" s="3">
        <v>176780.4</v>
      </c>
      <c r="AR5009" s="3">
        <v>192389.5</v>
      </c>
      <c r="AS5009" s="3">
        <v>196869.4</v>
      </c>
      <c r="AT5009" s="3">
        <v>204061.1</v>
      </c>
      <c r="AU5009" s="3">
        <v>215975.1</v>
      </c>
      <c r="AV5009" s="3">
        <v>231949.4</v>
      </c>
      <c r="AW5009" s="3">
        <v>244635.4</v>
      </c>
      <c r="AX5009" s="3">
        <v>252357.6</v>
      </c>
      <c r="AY5009" s="3">
        <v>261250.7</v>
      </c>
      <c r="AZ5009" s="3">
        <v>268771.5</v>
      </c>
      <c r="BA5009" s="3">
        <v>262628.8</v>
      </c>
      <c r="BB5009" s="3">
        <v>274649.2</v>
      </c>
      <c r="BC5009" s="3">
        <v>287070.8</v>
      </c>
      <c r="BD5009" s="3">
        <v>298641.40000000002</v>
      </c>
      <c r="BE5009" s="3">
        <v>311752.09999999998</v>
      </c>
      <c r="BF5009" s="3">
        <v>324701.5</v>
      </c>
      <c r="BG5009" s="3">
        <v>336762</v>
      </c>
      <c r="BH5009" s="3">
        <v>345248.8</v>
      </c>
      <c r="BI5009" s="3">
        <v>354721.9</v>
      </c>
      <c r="BJ5009" s="3">
        <v>372439.2</v>
      </c>
      <c r="BK5009" s="3">
        <v>383961.59999999998</v>
      </c>
      <c r="BL5009" s="3">
        <v>379438.7</v>
      </c>
      <c r="BM5009" s="3">
        <v>413063.1</v>
      </c>
      <c r="BN5009" s="3">
        <v>448032.4</v>
      </c>
    </row>
    <row r="5010" spans="1:66" x14ac:dyDescent="0.25">
      <c r="A5010" s="3" t="s">
        <v>1631</v>
      </c>
      <c r="B5010" s="3" t="s">
        <v>62</v>
      </c>
      <c r="C5010" s="3" t="s">
        <v>633</v>
      </c>
      <c r="AO5010" s="3">
        <v>225480.3</v>
      </c>
      <c r="AP5010" s="3">
        <v>237724</v>
      </c>
      <c r="AQ5010" s="3">
        <v>247004.7</v>
      </c>
      <c r="AR5010" s="3">
        <v>263345.59999999998</v>
      </c>
      <c r="AS5010" s="3">
        <v>263518.7</v>
      </c>
      <c r="AT5010" s="3">
        <v>268982.8</v>
      </c>
      <c r="AU5010" s="3">
        <v>280796.90000000002</v>
      </c>
      <c r="AV5010" s="3">
        <v>293753.90000000002</v>
      </c>
      <c r="AW5010" s="3">
        <v>301761.2</v>
      </c>
      <c r="AX5010" s="3">
        <v>302272.7</v>
      </c>
      <c r="AY5010" s="3">
        <v>304208</v>
      </c>
      <c r="AZ5010" s="3">
        <v>309290.40000000002</v>
      </c>
      <c r="BA5010" s="3">
        <v>296875.2</v>
      </c>
      <c r="BB5010" s="3">
        <v>308091.90000000002</v>
      </c>
      <c r="BC5010" s="3">
        <v>315213.3</v>
      </c>
      <c r="BD5010" s="3">
        <v>321053.90000000002</v>
      </c>
      <c r="BE5010" s="3">
        <v>329774.5</v>
      </c>
      <c r="BF5010" s="3">
        <v>338623.9</v>
      </c>
      <c r="BG5010" s="3">
        <v>345456.2</v>
      </c>
      <c r="BH5010" s="3">
        <v>350603.6</v>
      </c>
      <c r="BI5010" s="3">
        <v>354721.9</v>
      </c>
      <c r="BJ5010" s="3">
        <v>364799.7</v>
      </c>
      <c r="BK5010" s="3">
        <v>368688.7</v>
      </c>
      <c r="BL5010" s="3">
        <v>358127.2</v>
      </c>
      <c r="BM5010" s="3">
        <v>374733.3</v>
      </c>
      <c r="BN5010" s="3">
        <v>379111.5</v>
      </c>
    </row>
    <row r="5011" spans="1:66" x14ac:dyDescent="0.25">
      <c r="A5011" s="3" t="s">
        <v>1631</v>
      </c>
      <c r="B5011" s="3" t="s">
        <v>62</v>
      </c>
      <c r="C5011" s="3" t="s">
        <v>1524</v>
      </c>
      <c r="AZ5011" s="3">
        <v>0</v>
      </c>
      <c r="BA5011" s="3">
        <v>0</v>
      </c>
      <c r="BB5011" s="3">
        <v>0</v>
      </c>
      <c r="BC5011" s="3">
        <v>0</v>
      </c>
      <c r="BD5011" s="3">
        <v>0</v>
      </c>
      <c r="BE5011" s="3">
        <v>0</v>
      </c>
      <c r="BF5011" s="3">
        <v>0</v>
      </c>
      <c r="BG5011" s="3">
        <v>0</v>
      </c>
      <c r="BH5011" s="3">
        <v>0</v>
      </c>
      <c r="BI5011" s="3">
        <v>0</v>
      </c>
      <c r="BJ5011" s="3">
        <v>0</v>
      </c>
      <c r="BK5011" s="3">
        <v>0</v>
      </c>
      <c r="BL5011" s="3">
        <v>0</v>
      </c>
      <c r="BM5011" s="3">
        <v>0</v>
      </c>
      <c r="BN5011" s="3">
        <v>0</v>
      </c>
    </row>
    <row r="5012" spans="1:66" x14ac:dyDescent="0.25">
      <c r="A5012" s="3" t="s">
        <v>1631</v>
      </c>
      <c r="B5012" s="3" t="s">
        <v>62</v>
      </c>
      <c r="C5012" s="3" t="s">
        <v>630</v>
      </c>
      <c r="D5012" s="3">
        <v>0</v>
      </c>
      <c r="E5012" s="3">
        <v>0</v>
      </c>
      <c r="F5012" s="3">
        <v>0</v>
      </c>
      <c r="G5012" s="3">
        <v>0</v>
      </c>
      <c r="H5012" s="3">
        <v>0</v>
      </c>
      <c r="I5012" s="3">
        <v>0</v>
      </c>
      <c r="J5012" s="3">
        <v>0</v>
      </c>
      <c r="K5012" s="3">
        <v>0</v>
      </c>
      <c r="L5012" s="3">
        <v>0</v>
      </c>
      <c r="M5012" s="3">
        <v>0</v>
      </c>
      <c r="N5012" s="3">
        <v>0</v>
      </c>
      <c r="O5012" s="3">
        <v>0</v>
      </c>
      <c r="P5012" s="3">
        <v>0</v>
      </c>
      <c r="Q5012" s="3">
        <v>0</v>
      </c>
      <c r="R5012" s="3">
        <v>0</v>
      </c>
      <c r="S5012" s="3">
        <v>0</v>
      </c>
      <c r="T5012" s="3">
        <v>0</v>
      </c>
      <c r="U5012" s="3">
        <v>0</v>
      </c>
      <c r="V5012" s="3">
        <v>0</v>
      </c>
      <c r="W5012" s="3">
        <v>0</v>
      </c>
      <c r="X5012" s="3">
        <v>0</v>
      </c>
      <c r="Y5012" s="3">
        <v>0</v>
      </c>
      <c r="Z5012" s="3">
        <v>0</v>
      </c>
      <c r="AA5012" s="3">
        <v>0</v>
      </c>
      <c r="AB5012" s="3">
        <v>0</v>
      </c>
      <c r="AC5012" s="3">
        <v>0</v>
      </c>
      <c r="AD5012" s="3">
        <v>0</v>
      </c>
      <c r="AE5012" s="3">
        <v>0</v>
      </c>
      <c r="AF5012" s="3">
        <v>0</v>
      </c>
      <c r="AG5012" s="3">
        <v>0</v>
      </c>
      <c r="AH5012" s="3">
        <v>0</v>
      </c>
      <c r="AI5012" s="3">
        <v>0</v>
      </c>
      <c r="AJ5012" s="3">
        <v>0</v>
      </c>
      <c r="AK5012" s="3">
        <v>0</v>
      </c>
      <c r="AL5012" s="3">
        <v>0</v>
      </c>
      <c r="AM5012" s="3">
        <v>0</v>
      </c>
      <c r="AN5012" s="3">
        <v>0</v>
      </c>
      <c r="AO5012" s="3">
        <v>0</v>
      </c>
      <c r="AP5012" s="3">
        <v>0</v>
      </c>
      <c r="AQ5012" s="3">
        <v>0</v>
      </c>
      <c r="AR5012" s="3">
        <v>0</v>
      </c>
      <c r="AS5012" s="3">
        <v>0</v>
      </c>
      <c r="AT5012" s="3">
        <v>0</v>
      </c>
      <c r="AU5012" s="3">
        <v>0</v>
      </c>
      <c r="AV5012" s="3">
        <v>0</v>
      </c>
      <c r="AW5012" s="3">
        <v>0</v>
      </c>
      <c r="AX5012" s="3">
        <v>0</v>
      </c>
      <c r="AY5012" s="3">
        <v>0</v>
      </c>
      <c r="AZ5012" s="3">
        <v>0</v>
      </c>
      <c r="BA5012" s="3">
        <v>0</v>
      </c>
      <c r="BB5012" s="3">
        <v>0</v>
      </c>
      <c r="BC5012" s="3">
        <v>0</v>
      </c>
      <c r="BD5012" s="3">
        <v>0</v>
      </c>
      <c r="BE5012" s="3">
        <v>0</v>
      </c>
      <c r="BF5012" s="3">
        <v>0</v>
      </c>
      <c r="BG5012" s="3">
        <v>0</v>
      </c>
      <c r="BH5012" s="3">
        <v>0</v>
      </c>
      <c r="BI5012" s="3">
        <v>0</v>
      </c>
      <c r="BJ5012" s="3">
        <v>0</v>
      </c>
      <c r="BK5012" s="3">
        <v>0</v>
      </c>
      <c r="BL5012" s="3">
        <v>0</v>
      </c>
      <c r="BM5012" s="3">
        <v>0</v>
      </c>
      <c r="BN5012" s="3">
        <v>0</v>
      </c>
    </row>
    <row r="5013" spans="1:66" x14ac:dyDescent="0.25">
      <c r="A5013" s="3" t="s">
        <v>1631</v>
      </c>
      <c r="B5013" s="3" t="s">
        <v>62</v>
      </c>
      <c r="C5013" s="3" t="s">
        <v>1379</v>
      </c>
      <c r="AZ5013" s="3">
        <v>0</v>
      </c>
      <c r="BA5013" s="3">
        <v>0</v>
      </c>
      <c r="BB5013" s="3">
        <v>0</v>
      </c>
      <c r="BC5013" s="3">
        <v>0</v>
      </c>
      <c r="BD5013" s="3">
        <v>0</v>
      </c>
      <c r="BE5013" s="3">
        <v>0</v>
      </c>
      <c r="BF5013" s="3">
        <v>0</v>
      </c>
      <c r="BG5013" s="3">
        <v>0</v>
      </c>
      <c r="BH5013" s="3">
        <v>0</v>
      </c>
      <c r="BI5013" s="3">
        <v>0</v>
      </c>
      <c r="BJ5013" s="3">
        <v>0</v>
      </c>
      <c r="BK5013" s="3">
        <v>0</v>
      </c>
      <c r="BL5013" s="3">
        <v>0</v>
      </c>
      <c r="BM5013" s="3">
        <v>0</v>
      </c>
      <c r="BN5013" s="3">
        <v>0</v>
      </c>
    </row>
    <row r="5014" spans="1:66" x14ac:dyDescent="0.25">
      <c r="A5014" s="3" t="s">
        <v>1631</v>
      </c>
      <c r="B5014" s="3" t="s">
        <v>62</v>
      </c>
      <c r="C5014" s="3" t="s">
        <v>713</v>
      </c>
      <c r="D5014" s="3">
        <v>27</v>
      </c>
      <c r="E5014" s="3">
        <v>27</v>
      </c>
      <c r="F5014" s="3">
        <v>38</v>
      </c>
      <c r="G5014" s="3">
        <v>45</v>
      </c>
      <c r="H5014" s="3">
        <v>40</v>
      </c>
      <c r="I5014" s="3">
        <v>37</v>
      </c>
      <c r="J5014" s="3">
        <v>77</v>
      </c>
      <c r="K5014" s="3">
        <v>99</v>
      </c>
      <c r="L5014" s="3">
        <v>143</v>
      </c>
      <c r="M5014" s="3">
        <v>140</v>
      </c>
      <c r="N5014" s="3">
        <v>95</v>
      </c>
      <c r="O5014" s="3">
        <v>107</v>
      </c>
      <c r="P5014" s="3">
        <v>112</v>
      </c>
      <c r="Q5014" s="3">
        <v>117</v>
      </c>
      <c r="R5014" s="3">
        <v>107</v>
      </c>
      <c r="S5014" s="3">
        <v>97</v>
      </c>
      <c r="T5014" s="3">
        <v>103</v>
      </c>
      <c r="U5014" s="3">
        <v>93</v>
      </c>
      <c r="V5014" s="3">
        <v>129</v>
      </c>
      <c r="W5014" s="3">
        <v>67</v>
      </c>
      <c r="X5014" s="3">
        <v>68</v>
      </c>
      <c r="Y5014" s="3">
        <v>149</v>
      </c>
      <c r="Z5014" s="3">
        <v>125</v>
      </c>
      <c r="AA5014" s="3">
        <v>148</v>
      </c>
      <c r="AB5014" s="3">
        <v>178</v>
      </c>
      <c r="AC5014" s="3">
        <v>123</v>
      </c>
      <c r="AD5014" s="3">
        <v>126</v>
      </c>
      <c r="AE5014" s="3">
        <v>72</v>
      </c>
      <c r="AF5014" s="3">
        <v>74</v>
      </c>
      <c r="AG5014" s="3">
        <v>62</v>
      </c>
      <c r="AH5014" s="3">
        <v>57</v>
      </c>
      <c r="AI5014" s="3">
        <v>52</v>
      </c>
      <c r="AJ5014" s="3">
        <v>54</v>
      </c>
      <c r="AK5014" s="3">
        <v>100</v>
      </c>
      <c r="AL5014" s="3">
        <v>126</v>
      </c>
      <c r="AM5014" s="3">
        <v>134</v>
      </c>
      <c r="AN5014" s="3">
        <v>140</v>
      </c>
      <c r="AO5014" s="3">
        <v>137</v>
      </c>
      <c r="AP5014" s="3">
        <v>13</v>
      </c>
      <c r="AQ5014" s="3">
        <v>7</v>
      </c>
      <c r="AR5014" s="3">
        <v>7</v>
      </c>
      <c r="AS5014" s="3">
        <v>13</v>
      </c>
      <c r="AT5014" s="3">
        <v>14</v>
      </c>
      <c r="AU5014" s="3">
        <v>86</v>
      </c>
      <c r="AV5014" s="3">
        <v>98</v>
      </c>
      <c r="AW5014" s="3">
        <v>99</v>
      </c>
      <c r="AX5014" s="3">
        <v>87</v>
      </c>
      <c r="AY5014" s="3">
        <v>92</v>
      </c>
      <c r="AZ5014" s="3">
        <v>171</v>
      </c>
      <c r="BA5014" s="3">
        <v>115</v>
      </c>
      <c r="BB5014" s="3">
        <v>20</v>
      </c>
      <c r="BC5014" s="3">
        <v>21</v>
      </c>
      <c r="BD5014" s="3">
        <v>17</v>
      </c>
      <c r="BE5014" s="3">
        <v>25</v>
      </c>
      <c r="BF5014" s="3">
        <v>25</v>
      </c>
      <c r="BG5014" s="3">
        <v>32</v>
      </c>
      <c r="BH5014" s="3">
        <v>37</v>
      </c>
      <c r="BI5014" s="3">
        <v>50</v>
      </c>
      <c r="BJ5014" s="3">
        <v>19</v>
      </c>
      <c r="BK5014" s="3">
        <v>85</v>
      </c>
      <c r="BL5014" s="3">
        <v>28</v>
      </c>
      <c r="BM5014" s="3">
        <v>20</v>
      </c>
      <c r="BN5014" s="3">
        <v>106</v>
      </c>
    </row>
    <row r="5015" spans="1:66" x14ac:dyDescent="0.25">
      <c r="A5015" s="3" t="s">
        <v>1631</v>
      </c>
      <c r="B5015" s="3" t="s">
        <v>62</v>
      </c>
      <c r="C5015" s="3" t="s">
        <v>717</v>
      </c>
      <c r="D5015" s="3">
        <v>464</v>
      </c>
      <c r="E5015" s="3">
        <v>469</v>
      </c>
      <c r="F5015" s="3">
        <v>495</v>
      </c>
      <c r="G5015" s="3">
        <v>541</v>
      </c>
      <c r="H5015" s="3">
        <v>536</v>
      </c>
      <c r="I5015" s="3">
        <v>604</v>
      </c>
      <c r="J5015" s="3">
        <v>708</v>
      </c>
      <c r="K5015" s="3">
        <v>771</v>
      </c>
      <c r="L5015" s="3">
        <v>823</v>
      </c>
      <c r="M5015" s="3">
        <v>935</v>
      </c>
      <c r="N5015" s="3">
        <v>955</v>
      </c>
      <c r="O5015" s="3">
        <v>1024</v>
      </c>
      <c r="P5015" s="3">
        <v>1135</v>
      </c>
      <c r="Q5015" s="3">
        <v>1034</v>
      </c>
      <c r="R5015" s="3">
        <v>954</v>
      </c>
      <c r="S5015" s="3">
        <v>902</v>
      </c>
      <c r="T5015" s="3">
        <v>916</v>
      </c>
      <c r="U5015" s="3">
        <v>847</v>
      </c>
      <c r="V5015" s="3">
        <v>663</v>
      </c>
      <c r="W5015" s="3">
        <v>486</v>
      </c>
      <c r="X5015" s="3">
        <v>438</v>
      </c>
      <c r="Y5015" s="3">
        <v>398</v>
      </c>
      <c r="Z5015" s="3">
        <v>421</v>
      </c>
      <c r="AA5015" s="3">
        <v>500</v>
      </c>
      <c r="AB5015" s="3">
        <v>358</v>
      </c>
      <c r="AC5015" s="3">
        <v>359</v>
      </c>
      <c r="AD5015" s="3">
        <v>418</v>
      </c>
      <c r="AE5015" s="3">
        <v>404</v>
      </c>
      <c r="AF5015" s="3">
        <v>425</v>
      </c>
      <c r="AG5015" s="3">
        <v>467</v>
      </c>
      <c r="AH5015" s="3">
        <v>438</v>
      </c>
      <c r="AI5015" s="3">
        <v>476</v>
      </c>
      <c r="AJ5015" s="3">
        <v>532</v>
      </c>
      <c r="AK5015" s="3">
        <v>654</v>
      </c>
      <c r="AL5015" s="3">
        <v>643</v>
      </c>
      <c r="AM5015" s="3">
        <v>664</v>
      </c>
      <c r="AN5015" s="3">
        <v>892</v>
      </c>
      <c r="AO5015" s="3">
        <v>844</v>
      </c>
      <c r="AP5015" s="3">
        <v>587</v>
      </c>
      <c r="AQ5015" s="3">
        <v>725</v>
      </c>
      <c r="AR5015" s="3">
        <v>812</v>
      </c>
      <c r="AS5015" s="3">
        <v>711</v>
      </c>
      <c r="AT5015" s="3">
        <v>685</v>
      </c>
      <c r="AU5015" s="3">
        <v>966</v>
      </c>
      <c r="AV5015" s="3">
        <v>746</v>
      </c>
      <c r="AW5015" s="3">
        <v>709</v>
      </c>
      <c r="AX5015" s="3">
        <v>680</v>
      </c>
      <c r="AY5015" s="3">
        <v>581</v>
      </c>
      <c r="AZ5015" s="3">
        <v>959</v>
      </c>
      <c r="BA5015" s="3">
        <v>789</v>
      </c>
      <c r="BB5015" s="3">
        <v>671</v>
      </c>
      <c r="BC5015" s="3">
        <v>777</v>
      </c>
      <c r="BD5015" s="3">
        <v>678</v>
      </c>
      <c r="BE5015" s="3">
        <v>946</v>
      </c>
      <c r="BF5015" s="3">
        <v>1075</v>
      </c>
      <c r="BG5015" s="3">
        <v>988</v>
      </c>
      <c r="BH5015" s="3">
        <v>1129</v>
      </c>
      <c r="BI5015" s="3">
        <v>1326</v>
      </c>
      <c r="BJ5015" s="3">
        <v>1622</v>
      </c>
      <c r="BK5015" s="3">
        <v>1440</v>
      </c>
      <c r="BL5015" s="3">
        <v>1519</v>
      </c>
      <c r="BM5015" s="3">
        <v>1488</v>
      </c>
      <c r="BN5015" s="3">
        <v>1679</v>
      </c>
    </row>
    <row r="5016" spans="1:66" x14ac:dyDescent="0.25">
      <c r="A5016" s="3" t="s">
        <v>1631</v>
      </c>
      <c r="B5016" s="3" t="s">
        <v>62</v>
      </c>
      <c r="C5016" s="3" t="s">
        <v>722</v>
      </c>
      <c r="D5016" s="3">
        <v>841</v>
      </c>
      <c r="E5016" s="3">
        <v>762</v>
      </c>
      <c r="F5016" s="3">
        <v>714</v>
      </c>
      <c r="G5016" s="3">
        <v>844</v>
      </c>
      <c r="H5016" s="3">
        <v>745</v>
      </c>
      <c r="I5016" s="3">
        <v>988</v>
      </c>
      <c r="J5016" s="3">
        <v>840</v>
      </c>
      <c r="K5016" s="3">
        <v>801</v>
      </c>
      <c r="L5016" s="3">
        <v>1088</v>
      </c>
      <c r="M5016" s="3">
        <v>1264</v>
      </c>
      <c r="N5016" s="3">
        <v>1275</v>
      </c>
      <c r="O5016" s="3">
        <v>1263</v>
      </c>
      <c r="P5016" s="3">
        <v>1370</v>
      </c>
      <c r="Q5016" s="3">
        <v>1557</v>
      </c>
      <c r="R5016" s="3">
        <v>1638</v>
      </c>
      <c r="S5016" s="3">
        <v>1985</v>
      </c>
      <c r="T5016" s="3">
        <v>1457</v>
      </c>
      <c r="U5016" s="3">
        <v>1543</v>
      </c>
      <c r="V5016" s="3">
        <v>1974</v>
      </c>
      <c r="W5016" s="3">
        <v>4618</v>
      </c>
      <c r="X5016" s="3">
        <v>4183</v>
      </c>
      <c r="Y5016" s="3">
        <v>2671</v>
      </c>
      <c r="Z5016" s="3">
        <v>4054</v>
      </c>
      <c r="AA5016" s="3">
        <v>3449</v>
      </c>
      <c r="AB5016" s="3">
        <v>1983</v>
      </c>
      <c r="AC5016" s="3">
        <v>2406</v>
      </c>
      <c r="AD5016" s="3">
        <v>2865</v>
      </c>
      <c r="AE5016" s="3">
        <v>2165</v>
      </c>
      <c r="AF5016" s="3">
        <v>2202</v>
      </c>
      <c r="AG5016" s="3">
        <v>2351</v>
      </c>
      <c r="AH5016" s="3">
        <v>2459</v>
      </c>
      <c r="AI5016" s="3">
        <v>2795</v>
      </c>
      <c r="AJ5016" s="3">
        <v>3765</v>
      </c>
      <c r="AK5016" s="3">
        <v>3674</v>
      </c>
      <c r="AL5016" s="3">
        <v>4254</v>
      </c>
      <c r="AM5016" s="3">
        <v>4392</v>
      </c>
      <c r="AN5016" s="3">
        <v>4855</v>
      </c>
      <c r="AO5016" s="3">
        <v>3485</v>
      </c>
      <c r="AP5016" s="3">
        <v>2777</v>
      </c>
      <c r="AQ5016" s="3">
        <v>2989</v>
      </c>
      <c r="AR5016" s="3">
        <v>3442</v>
      </c>
      <c r="AS5016" s="3">
        <v>3359</v>
      </c>
      <c r="AT5016" s="3">
        <v>5899</v>
      </c>
      <c r="AU5016" s="3">
        <v>3926</v>
      </c>
      <c r="AV5016" s="3">
        <v>5448</v>
      </c>
      <c r="AW5016" s="3">
        <v>5156</v>
      </c>
      <c r="AX5016" s="3">
        <v>4702</v>
      </c>
      <c r="AY5016" s="3">
        <v>4618</v>
      </c>
      <c r="AZ5016" s="3">
        <v>3265</v>
      </c>
      <c r="BA5016" s="3">
        <v>4306</v>
      </c>
      <c r="BB5016" s="3">
        <v>2384</v>
      </c>
      <c r="BC5016" s="3">
        <v>2083</v>
      </c>
      <c r="BD5016" s="3">
        <v>2242</v>
      </c>
      <c r="BE5016" s="3">
        <v>3582</v>
      </c>
      <c r="BF5016" s="3">
        <v>4083</v>
      </c>
      <c r="BG5016" s="3">
        <v>2710</v>
      </c>
      <c r="BH5016" s="3">
        <v>2583</v>
      </c>
      <c r="BI5016" s="3">
        <v>2699</v>
      </c>
      <c r="BJ5016" s="3">
        <v>2897</v>
      </c>
      <c r="BK5016" s="3">
        <v>3734</v>
      </c>
      <c r="BL5016" s="3">
        <v>3323</v>
      </c>
      <c r="BM5016" s="3">
        <v>3050</v>
      </c>
      <c r="BN5016" s="3">
        <v>2410</v>
      </c>
    </row>
    <row r="5017" spans="1:66" x14ac:dyDescent="0.25">
      <c r="A5017" s="3" t="s">
        <v>1631</v>
      </c>
      <c r="B5017" s="3" t="s">
        <v>62</v>
      </c>
      <c r="C5017" s="3" t="s">
        <v>727</v>
      </c>
      <c r="D5017" s="3">
        <v>3192</v>
      </c>
      <c r="E5017" s="3">
        <v>3223</v>
      </c>
      <c r="F5017" s="3">
        <v>3400</v>
      </c>
      <c r="G5017" s="3">
        <v>3717</v>
      </c>
      <c r="H5017" s="3">
        <v>3685</v>
      </c>
      <c r="I5017" s="3">
        <v>4152</v>
      </c>
      <c r="J5017" s="3">
        <v>4868</v>
      </c>
      <c r="K5017" s="3">
        <v>5302</v>
      </c>
      <c r="L5017" s="3">
        <v>5658</v>
      </c>
      <c r="M5017" s="3">
        <v>6430</v>
      </c>
      <c r="N5017" s="3">
        <v>6563</v>
      </c>
      <c r="O5017" s="3">
        <v>7036</v>
      </c>
      <c r="P5017" s="3">
        <v>7799</v>
      </c>
      <c r="Q5017" s="3">
        <v>7108</v>
      </c>
      <c r="R5017" s="3">
        <v>6560</v>
      </c>
      <c r="S5017" s="3">
        <v>6203</v>
      </c>
      <c r="T5017" s="3">
        <v>6294</v>
      </c>
      <c r="U5017" s="3">
        <v>5821</v>
      </c>
      <c r="V5017" s="3">
        <v>4560</v>
      </c>
      <c r="W5017" s="3">
        <v>3338</v>
      </c>
      <c r="X5017" s="3">
        <v>3008</v>
      </c>
      <c r="Y5017" s="3">
        <v>2738</v>
      </c>
      <c r="Z5017" s="3">
        <v>2892</v>
      </c>
      <c r="AA5017" s="3">
        <v>3440</v>
      </c>
      <c r="AB5017" s="3">
        <v>2464</v>
      </c>
      <c r="AC5017" s="3">
        <v>2465</v>
      </c>
      <c r="AD5017" s="3">
        <v>2871</v>
      </c>
      <c r="AE5017" s="3">
        <v>2777</v>
      </c>
      <c r="AF5017" s="3">
        <v>2920</v>
      </c>
      <c r="AG5017" s="3">
        <v>3208</v>
      </c>
      <c r="AH5017" s="3">
        <v>3012</v>
      </c>
      <c r="AI5017" s="3">
        <v>3272</v>
      </c>
      <c r="AJ5017" s="3">
        <v>3657</v>
      </c>
      <c r="AK5017" s="3">
        <v>4498</v>
      </c>
      <c r="AL5017" s="3">
        <v>4422</v>
      </c>
      <c r="AM5017" s="3">
        <v>4567</v>
      </c>
      <c r="AN5017" s="3">
        <v>6130</v>
      </c>
      <c r="AO5017" s="3">
        <v>5803</v>
      </c>
      <c r="AP5017" s="3">
        <v>4033</v>
      </c>
      <c r="AQ5017" s="3">
        <v>4984</v>
      </c>
      <c r="AR5017" s="3">
        <v>5583</v>
      </c>
      <c r="AS5017" s="3">
        <v>4890</v>
      </c>
      <c r="AT5017" s="3">
        <v>4705</v>
      </c>
      <c r="AU5017" s="3">
        <v>5884</v>
      </c>
      <c r="AV5017" s="3">
        <v>5370</v>
      </c>
      <c r="AW5017" s="3">
        <v>5197</v>
      </c>
      <c r="AX5017" s="3">
        <v>4894</v>
      </c>
      <c r="AY5017" s="3">
        <v>5111</v>
      </c>
      <c r="AZ5017" s="3">
        <v>5307</v>
      </c>
      <c r="BA5017" s="3">
        <v>5377</v>
      </c>
      <c r="BB5017" s="3">
        <v>5058</v>
      </c>
      <c r="BC5017" s="3">
        <v>5075</v>
      </c>
      <c r="BD5017" s="3">
        <v>4408</v>
      </c>
      <c r="BE5017" s="3">
        <v>5136</v>
      </c>
      <c r="BF5017" s="3">
        <v>6113</v>
      </c>
      <c r="BG5017" s="3">
        <v>5317</v>
      </c>
      <c r="BH5017" s="3">
        <v>5280</v>
      </c>
      <c r="BI5017" s="3">
        <v>6497</v>
      </c>
      <c r="BJ5017" s="3">
        <v>7314</v>
      </c>
      <c r="BK5017" s="3">
        <v>8051</v>
      </c>
      <c r="BL5017" s="3">
        <v>7324</v>
      </c>
      <c r="BM5017" s="3">
        <v>6975</v>
      </c>
      <c r="BN5017" s="3">
        <v>7746</v>
      </c>
    </row>
    <row r="5018" spans="1:66" x14ac:dyDescent="0.25">
      <c r="A5018" s="3" t="s">
        <v>1631</v>
      </c>
      <c r="B5018" s="3" t="s">
        <v>62</v>
      </c>
      <c r="C5018" s="3" t="s">
        <v>733</v>
      </c>
      <c r="D5018" s="3">
        <v>4525</v>
      </c>
      <c r="E5018" s="3">
        <v>4481</v>
      </c>
      <c r="F5018" s="3">
        <v>4646</v>
      </c>
      <c r="G5018" s="3">
        <v>5146</v>
      </c>
      <c r="H5018" s="3">
        <v>5006</v>
      </c>
      <c r="I5018" s="3">
        <v>5781</v>
      </c>
      <c r="J5018" s="3">
        <v>6493</v>
      </c>
      <c r="K5018" s="3">
        <v>6974</v>
      </c>
      <c r="L5018" s="3">
        <v>7712</v>
      </c>
      <c r="M5018" s="3">
        <v>8769</v>
      </c>
      <c r="N5018" s="3">
        <v>8887</v>
      </c>
      <c r="O5018" s="3">
        <v>9430</v>
      </c>
      <c r="P5018" s="3">
        <v>10415</v>
      </c>
      <c r="Q5018" s="3">
        <v>9816</v>
      </c>
      <c r="R5018" s="3">
        <v>9259</v>
      </c>
      <c r="S5018" s="3">
        <v>9187</v>
      </c>
      <c r="T5018" s="3">
        <v>8769</v>
      </c>
      <c r="U5018" s="3">
        <v>8304</v>
      </c>
      <c r="V5018" s="3">
        <v>7326</v>
      </c>
      <c r="W5018" s="3">
        <v>8509</v>
      </c>
      <c r="X5018" s="3">
        <v>7697</v>
      </c>
      <c r="Y5018" s="3">
        <v>5956</v>
      </c>
      <c r="Z5018" s="3">
        <v>7492</v>
      </c>
      <c r="AA5018" s="3">
        <v>7538</v>
      </c>
      <c r="AB5018" s="3">
        <v>4983</v>
      </c>
      <c r="AC5018" s="3">
        <v>5353</v>
      </c>
      <c r="AD5018" s="3">
        <v>6280</v>
      </c>
      <c r="AE5018" s="3">
        <v>5418</v>
      </c>
      <c r="AF5018" s="3">
        <v>5621</v>
      </c>
      <c r="AG5018" s="3">
        <v>6088</v>
      </c>
      <c r="AH5018" s="3">
        <v>5966</v>
      </c>
      <c r="AI5018" s="3">
        <v>6595</v>
      </c>
      <c r="AJ5018" s="3">
        <v>8008</v>
      </c>
      <c r="AK5018" s="3">
        <v>8926</v>
      </c>
      <c r="AL5018" s="3">
        <v>9445</v>
      </c>
      <c r="AM5018" s="3">
        <v>9758</v>
      </c>
      <c r="AN5018" s="3">
        <v>12018</v>
      </c>
      <c r="AO5018" s="3">
        <v>10269</v>
      </c>
      <c r="AP5018" s="3">
        <v>7410</v>
      </c>
      <c r="AQ5018" s="3">
        <v>8705</v>
      </c>
      <c r="AR5018" s="3">
        <v>9844</v>
      </c>
      <c r="AS5018" s="3">
        <v>8974</v>
      </c>
      <c r="AT5018" s="3">
        <v>11302</v>
      </c>
      <c r="AU5018" s="3">
        <v>10862</v>
      </c>
      <c r="AV5018" s="3">
        <v>11662</v>
      </c>
      <c r="AW5018" s="3">
        <v>11161</v>
      </c>
      <c r="AX5018" s="3">
        <v>10363</v>
      </c>
      <c r="AY5018" s="3">
        <v>10401</v>
      </c>
      <c r="AZ5018" s="3">
        <v>9701</v>
      </c>
      <c r="BA5018" s="3">
        <v>10587</v>
      </c>
      <c r="BB5018" s="3">
        <v>8133</v>
      </c>
      <c r="BC5018" s="3">
        <v>7955</v>
      </c>
      <c r="BD5018" s="3">
        <v>7345</v>
      </c>
      <c r="BE5018" s="3">
        <v>9688</v>
      </c>
      <c r="BF5018" s="3">
        <v>11296</v>
      </c>
      <c r="BG5018" s="3">
        <v>9046</v>
      </c>
      <c r="BH5018" s="3">
        <v>9028</v>
      </c>
      <c r="BI5018" s="3">
        <v>10572</v>
      </c>
      <c r="BJ5018" s="3">
        <v>11852</v>
      </c>
      <c r="BK5018" s="3">
        <v>13310</v>
      </c>
      <c r="BL5018" s="3">
        <v>12194</v>
      </c>
      <c r="BM5018" s="3">
        <v>11534</v>
      </c>
      <c r="BN5018" s="3">
        <v>11940</v>
      </c>
    </row>
    <row r="5019" spans="1:66" x14ac:dyDescent="0.25">
      <c r="A5019" s="3" t="s">
        <v>1631</v>
      </c>
      <c r="B5019" s="3" t="s">
        <v>62</v>
      </c>
      <c r="C5019" s="3" t="s">
        <v>737</v>
      </c>
      <c r="D5019" s="3">
        <v>4525</v>
      </c>
      <c r="E5019" s="3">
        <v>4481</v>
      </c>
      <c r="F5019" s="3">
        <v>4646</v>
      </c>
      <c r="G5019" s="3">
        <v>5146</v>
      </c>
      <c r="H5019" s="3">
        <v>5006</v>
      </c>
      <c r="I5019" s="3">
        <v>5781</v>
      </c>
      <c r="J5019" s="3">
        <v>6493</v>
      </c>
      <c r="K5019" s="3">
        <v>6974</v>
      </c>
      <c r="L5019" s="3">
        <v>7712</v>
      </c>
      <c r="M5019" s="3">
        <v>8769</v>
      </c>
      <c r="N5019" s="3">
        <v>8887</v>
      </c>
      <c r="O5019" s="3">
        <v>9430</v>
      </c>
      <c r="P5019" s="3">
        <v>10415</v>
      </c>
      <c r="Q5019" s="3">
        <v>9816</v>
      </c>
      <c r="R5019" s="3">
        <v>9259</v>
      </c>
      <c r="S5019" s="3">
        <v>9187</v>
      </c>
      <c r="T5019" s="3">
        <v>8769</v>
      </c>
      <c r="U5019" s="3">
        <v>8304</v>
      </c>
      <c r="V5019" s="3">
        <v>7326</v>
      </c>
      <c r="W5019" s="3">
        <v>8509</v>
      </c>
      <c r="X5019" s="3">
        <v>7697</v>
      </c>
      <c r="Y5019" s="3">
        <v>5956</v>
      </c>
      <c r="Z5019" s="3">
        <v>7492</v>
      </c>
      <c r="AA5019" s="3">
        <v>7538</v>
      </c>
      <c r="AB5019" s="3">
        <v>4983</v>
      </c>
      <c r="AC5019" s="3">
        <v>5353</v>
      </c>
      <c r="AD5019" s="3">
        <v>6280</v>
      </c>
      <c r="AE5019" s="3">
        <v>5418</v>
      </c>
      <c r="AF5019" s="3">
        <v>5621</v>
      </c>
      <c r="AG5019" s="3">
        <v>6088</v>
      </c>
      <c r="AH5019" s="3">
        <v>5966</v>
      </c>
      <c r="AI5019" s="3">
        <v>6595</v>
      </c>
      <c r="AJ5019" s="3">
        <v>8008</v>
      </c>
      <c r="AK5019" s="3">
        <v>8926</v>
      </c>
      <c r="AL5019" s="3">
        <v>9445</v>
      </c>
      <c r="AM5019" s="3">
        <v>9758</v>
      </c>
      <c r="AN5019" s="3">
        <v>12018</v>
      </c>
      <c r="AO5019" s="3">
        <v>10269</v>
      </c>
      <c r="AP5019" s="3">
        <v>7410</v>
      </c>
      <c r="AQ5019" s="3">
        <v>8705</v>
      </c>
      <c r="AR5019" s="3">
        <v>9844</v>
      </c>
      <c r="AS5019" s="3">
        <v>8974</v>
      </c>
      <c r="AT5019" s="3">
        <v>11302</v>
      </c>
      <c r="AU5019" s="3">
        <v>10862</v>
      </c>
      <c r="AV5019" s="3">
        <v>11662</v>
      </c>
      <c r="AW5019" s="3">
        <v>11161</v>
      </c>
      <c r="AX5019" s="3">
        <v>10363</v>
      </c>
      <c r="AY5019" s="3">
        <v>10401</v>
      </c>
      <c r="AZ5019" s="3">
        <v>9701</v>
      </c>
      <c r="BA5019" s="3">
        <v>10587</v>
      </c>
      <c r="BB5019" s="3">
        <v>8133</v>
      </c>
      <c r="BC5019" s="3">
        <v>7955</v>
      </c>
      <c r="BD5019" s="3">
        <v>7345</v>
      </c>
      <c r="BE5019" s="3">
        <v>9688</v>
      </c>
      <c r="BF5019" s="3">
        <v>11296</v>
      </c>
      <c r="BG5019" s="3">
        <v>9046</v>
      </c>
      <c r="BH5019" s="3">
        <v>9028</v>
      </c>
      <c r="BI5019" s="3">
        <v>10572</v>
      </c>
      <c r="BJ5019" s="3">
        <v>11852</v>
      </c>
      <c r="BK5019" s="3">
        <v>13310</v>
      </c>
      <c r="BL5019" s="3">
        <v>12194</v>
      </c>
      <c r="BM5019" s="3">
        <v>11534</v>
      </c>
      <c r="BN5019" s="3">
        <v>11940</v>
      </c>
    </row>
    <row r="5020" spans="1:66" x14ac:dyDescent="0.25">
      <c r="A5020" s="3" t="s">
        <v>1631</v>
      </c>
      <c r="B5020" s="3" t="s">
        <v>62</v>
      </c>
      <c r="C5020" s="3" t="s">
        <v>1526</v>
      </c>
      <c r="BE5020" s="3">
        <v>0</v>
      </c>
      <c r="BF5020" s="3">
        <v>0</v>
      </c>
      <c r="BG5020" s="3">
        <v>0</v>
      </c>
      <c r="BH5020" s="3">
        <v>0</v>
      </c>
      <c r="BI5020" s="3">
        <v>0</v>
      </c>
      <c r="BJ5020" s="3">
        <v>0</v>
      </c>
      <c r="BK5020" s="3">
        <v>0</v>
      </c>
      <c r="BL5020" s="3">
        <v>0</v>
      </c>
      <c r="BM5020" s="3">
        <v>0</v>
      </c>
      <c r="BN5020" s="3">
        <v>0</v>
      </c>
    </row>
    <row r="5021" spans="1:66" x14ac:dyDescent="0.25">
      <c r="A5021" s="3" t="s">
        <v>1631</v>
      </c>
      <c r="B5021" s="3" t="s">
        <v>62</v>
      </c>
      <c r="C5021" s="3" t="s">
        <v>1381</v>
      </c>
      <c r="AZ5021" s="3">
        <v>0</v>
      </c>
      <c r="BA5021" s="3">
        <v>0</v>
      </c>
      <c r="BB5021" s="3">
        <v>0</v>
      </c>
      <c r="BC5021" s="3">
        <v>0</v>
      </c>
      <c r="BD5021" s="3">
        <v>0</v>
      </c>
      <c r="BE5021" s="3">
        <v>0</v>
      </c>
      <c r="BF5021" s="3">
        <v>0</v>
      </c>
      <c r="BG5021" s="3">
        <v>0</v>
      </c>
      <c r="BH5021" s="3">
        <v>0</v>
      </c>
      <c r="BI5021" s="3">
        <v>0</v>
      </c>
      <c r="BJ5021" s="3">
        <v>0</v>
      </c>
      <c r="BK5021" s="3">
        <v>0</v>
      </c>
      <c r="BL5021" s="3">
        <v>0</v>
      </c>
      <c r="BM5021" s="3">
        <v>0</v>
      </c>
      <c r="BN5021" s="3">
        <v>0</v>
      </c>
    </row>
    <row r="5022" spans="1:66" x14ac:dyDescent="0.25">
      <c r="A5022" s="3" t="s">
        <v>1631</v>
      </c>
      <c r="B5022" s="3" t="s">
        <v>62</v>
      </c>
      <c r="C5022" s="3" t="s">
        <v>1528</v>
      </c>
      <c r="AZ5022" s="3">
        <v>42.8</v>
      </c>
      <c r="BA5022" s="3">
        <v>47.7</v>
      </c>
      <c r="BB5022" s="3">
        <v>49.6</v>
      </c>
      <c r="BC5022" s="3">
        <v>45.4</v>
      </c>
      <c r="BD5022" s="3">
        <v>38.9</v>
      </c>
      <c r="BE5022" s="3">
        <v>31.5</v>
      </c>
      <c r="BF5022" s="3">
        <v>32.1</v>
      </c>
      <c r="BG5022" s="3">
        <v>49.8</v>
      </c>
      <c r="BH5022" s="3">
        <v>66.8</v>
      </c>
      <c r="BI5022" s="3">
        <v>69.7</v>
      </c>
      <c r="BJ5022" s="3">
        <v>58.4</v>
      </c>
      <c r="BK5022" s="3">
        <v>58.5</v>
      </c>
      <c r="BL5022" s="3">
        <v>53.2</v>
      </c>
      <c r="BM5022" s="3">
        <v>36.1</v>
      </c>
      <c r="BN5022" s="3">
        <v>51.2</v>
      </c>
    </row>
    <row r="5023" spans="1:66" x14ac:dyDescent="0.25">
      <c r="A5023" s="3" t="s">
        <v>1631</v>
      </c>
      <c r="B5023" s="3" t="s">
        <v>62</v>
      </c>
      <c r="C5023" s="3" t="s">
        <v>1383</v>
      </c>
      <c r="AZ5023" s="3">
        <v>194</v>
      </c>
      <c r="BA5023" s="3">
        <v>194</v>
      </c>
      <c r="BB5023" s="3">
        <v>193</v>
      </c>
      <c r="BC5023" s="3">
        <v>197</v>
      </c>
      <c r="BD5023" s="3">
        <v>176</v>
      </c>
      <c r="BE5023" s="3">
        <v>184</v>
      </c>
      <c r="BF5023" s="3">
        <v>195</v>
      </c>
      <c r="BG5023" s="3">
        <v>195</v>
      </c>
      <c r="BH5023" s="3">
        <v>206</v>
      </c>
      <c r="BI5023" s="3">
        <v>206</v>
      </c>
      <c r="BJ5023" s="3">
        <v>206</v>
      </c>
      <c r="BK5023" s="3">
        <v>206</v>
      </c>
      <c r="BL5023" s="3">
        <v>215</v>
      </c>
      <c r="BM5023" s="3">
        <v>215</v>
      </c>
      <c r="BN5023" s="3">
        <v>212</v>
      </c>
    </row>
    <row r="5024" spans="1:66" x14ac:dyDescent="0.25">
      <c r="A5024" s="3" t="s">
        <v>1631</v>
      </c>
      <c r="B5024" s="3" t="s">
        <v>62</v>
      </c>
      <c r="C5024" s="3" t="s">
        <v>626</v>
      </c>
      <c r="D5024" s="3">
        <v>0</v>
      </c>
      <c r="E5024" s="3">
        <v>0</v>
      </c>
      <c r="F5024" s="3">
        <v>0</v>
      </c>
      <c r="G5024" s="3">
        <v>0</v>
      </c>
      <c r="H5024" s="3">
        <v>0</v>
      </c>
      <c r="I5024" s="3">
        <v>0</v>
      </c>
      <c r="J5024" s="3">
        <v>0</v>
      </c>
      <c r="K5024" s="3">
        <v>0</v>
      </c>
      <c r="L5024" s="3">
        <v>0</v>
      </c>
      <c r="M5024" s="3">
        <v>0</v>
      </c>
      <c r="N5024" s="3">
        <v>0</v>
      </c>
      <c r="O5024" s="3">
        <v>0</v>
      </c>
      <c r="P5024" s="3">
        <v>0</v>
      </c>
      <c r="Q5024" s="3">
        <v>0</v>
      </c>
      <c r="R5024" s="3">
        <v>0</v>
      </c>
      <c r="S5024" s="3">
        <v>0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3">
        <v>0</v>
      </c>
      <c r="AS5024" s="3">
        <v>0</v>
      </c>
      <c r="AT5024" s="3">
        <v>0</v>
      </c>
      <c r="AU5024" s="3">
        <v>0</v>
      </c>
      <c r="AV5024" s="3">
        <v>0</v>
      </c>
      <c r="AW5024" s="3">
        <v>0</v>
      </c>
      <c r="AX5024" s="3">
        <v>0</v>
      </c>
      <c r="AY5024" s="3">
        <v>0</v>
      </c>
      <c r="AZ5024" s="3">
        <v>0</v>
      </c>
      <c r="BA5024" s="3">
        <v>0</v>
      </c>
      <c r="BB5024" s="3">
        <v>0</v>
      </c>
      <c r="BC5024" s="3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</row>
    <row r="5025" spans="1:66" x14ac:dyDescent="0.25">
      <c r="A5025" s="3" t="s">
        <v>1631</v>
      </c>
      <c r="B5025" s="3" t="s">
        <v>62</v>
      </c>
      <c r="C5025" s="3" t="s">
        <v>624</v>
      </c>
      <c r="D5025" s="3">
        <v>731</v>
      </c>
      <c r="E5025" s="3">
        <v>603</v>
      </c>
      <c r="F5025" s="3">
        <v>791</v>
      </c>
      <c r="G5025" s="3">
        <v>693</v>
      </c>
      <c r="H5025" s="3">
        <v>786</v>
      </c>
      <c r="I5025" s="3">
        <v>915</v>
      </c>
      <c r="J5025" s="3">
        <v>987</v>
      </c>
      <c r="K5025" s="3">
        <v>700</v>
      </c>
      <c r="L5025" s="3">
        <v>834</v>
      </c>
      <c r="M5025" s="3">
        <v>827</v>
      </c>
      <c r="N5025" s="3">
        <v>726</v>
      </c>
      <c r="O5025" s="3">
        <v>829</v>
      </c>
      <c r="P5025" s="3">
        <v>859</v>
      </c>
      <c r="Q5025" s="3">
        <v>872</v>
      </c>
      <c r="R5025" s="3">
        <v>736</v>
      </c>
      <c r="S5025" s="3">
        <v>728</v>
      </c>
      <c r="T5025" s="3">
        <v>475</v>
      </c>
      <c r="U5025" s="3">
        <v>537</v>
      </c>
      <c r="V5025" s="3">
        <v>904</v>
      </c>
      <c r="W5025" s="3">
        <v>766</v>
      </c>
      <c r="X5025" s="3">
        <v>642</v>
      </c>
      <c r="Y5025" s="3">
        <v>793</v>
      </c>
      <c r="Z5025" s="3">
        <v>861</v>
      </c>
      <c r="AA5025" s="3">
        <v>929</v>
      </c>
      <c r="AB5025" s="3">
        <v>826</v>
      </c>
      <c r="AC5025" s="3">
        <v>829</v>
      </c>
      <c r="AD5025" s="3">
        <v>936</v>
      </c>
      <c r="AE5025" s="3">
        <v>720</v>
      </c>
      <c r="AF5025" s="3">
        <v>532</v>
      </c>
      <c r="AG5025" s="3">
        <v>658</v>
      </c>
      <c r="AH5025" s="3">
        <v>685</v>
      </c>
      <c r="AI5025" s="3">
        <v>813</v>
      </c>
      <c r="AJ5025" s="3">
        <v>830</v>
      </c>
      <c r="AK5025" s="3">
        <v>895</v>
      </c>
      <c r="AL5025" s="3">
        <v>891</v>
      </c>
      <c r="AM5025" s="3">
        <v>874</v>
      </c>
      <c r="AN5025" s="3">
        <v>937</v>
      </c>
      <c r="AO5025" s="3">
        <v>807</v>
      </c>
      <c r="AP5025" s="3">
        <v>750</v>
      </c>
      <c r="AQ5025" s="3">
        <v>906</v>
      </c>
      <c r="AR5025" s="3">
        <v>684</v>
      </c>
      <c r="AS5025" s="3">
        <v>645</v>
      </c>
      <c r="AT5025" s="3">
        <v>764</v>
      </c>
      <c r="AU5025" s="3">
        <v>721</v>
      </c>
      <c r="AV5025" s="3">
        <v>607</v>
      </c>
      <c r="AW5025" s="3">
        <v>645</v>
      </c>
      <c r="AX5025" s="3">
        <v>475</v>
      </c>
      <c r="AY5025" s="3">
        <v>558</v>
      </c>
      <c r="AZ5025" s="3">
        <v>609</v>
      </c>
      <c r="BA5025" s="3">
        <v>675</v>
      </c>
      <c r="BB5025" s="3">
        <v>713</v>
      </c>
      <c r="BC5025" s="3">
        <v>629</v>
      </c>
      <c r="BD5025" s="3">
        <v>487</v>
      </c>
      <c r="BE5025" s="3">
        <v>421</v>
      </c>
      <c r="BF5025" s="3">
        <v>529</v>
      </c>
      <c r="BG5025" s="3">
        <v>734</v>
      </c>
      <c r="BH5025" s="3">
        <v>1078</v>
      </c>
      <c r="BI5025" s="3">
        <v>1102</v>
      </c>
      <c r="BJ5025" s="3">
        <v>962</v>
      </c>
      <c r="BK5025" s="3">
        <v>959</v>
      </c>
      <c r="BL5025" s="3">
        <v>934</v>
      </c>
      <c r="BM5025" s="3">
        <v>628</v>
      </c>
      <c r="BN5025" s="3">
        <v>877</v>
      </c>
    </row>
    <row r="5026" spans="1:66" x14ac:dyDescent="0.25">
      <c r="A5026" s="3" t="s">
        <v>1631</v>
      </c>
      <c r="B5026" s="3" t="s">
        <v>62</v>
      </c>
      <c r="C5026" s="3" t="s">
        <v>623</v>
      </c>
      <c r="D5026" s="3">
        <v>156</v>
      </c>
      <c r="E5026" s="3">
        <v>135</v>
      </c>
      <c r="F5026" s="3">
        <v>175</v>
      </c>
      <c r="G5026" s="3">
        <v>148</v>
      </c>
      <c r="H5026" s="3">
        <v>159</v>
      </c>
      <c r="I5026" s="3">
        <v>178</v>
      </c>
      <c r="J5026" s="3">
        <v>198</v>
      </c>
      <c r="K5026" s="3">
        <v>163</v>
      </c>
      <c r="L5026" s="3">
        <v>173</v>
      </c>
      <c r="M5026" s="3">
        <v>178</v>
      </c>
      <c r="N5026" s="3">
        <v>168</v>
      </c>
      <c r="O5026" s="3">
        <v>151</v>
      </c>
      <c r="P5026" s="3">
        <v>183</v>
      </c>
      <c r="Q5026" s="3">
        <v>185</v>
      </c>
      <c r="R5026" s="3">
        <v>182</v>
      </c>
      <c r="S5026" s="3">
        <v>189</v>
      </c>
      <c r="T5026" s="3">
        <v>112</v>
      </c>
      <c r="U5026" s="3">
        <v>133</v>
      </c>
      <c r="V5026" s="3">
        <v>177</v>
      </c>
      <c r="W5026" s="3">
        <v>151</v>
      </c>
      <c r="X5026" s="3">
        <v>145</v>
      </c>
      <c r="Y5026" s="3">
        <v>145</v>
      </c>
      <c r="Z5026" s="3">
        <v>145</v>
      </c>
      <c r="AA5026" s="3">
        <v>145</v>
      </c>
      <c r="AB5026" s="3">
        <v>145</v>
      </c>
      <c r="AC5026" s="3">
        <v>145</v>
      </c>
      <c r="AD5026" s="3">
        <v>145</v>
      </c>
      <c r="AE5026" s="3">
        <v>145</v>
      </c>
      <c r="AF5026" s="3">
        <v>145</v>
      </c>
      <c r="AG5026" s="3">
        <v>159</v>
      </c>
      <c r="AH5026" s="3">
        <v>172</v>
      </c>
      <c r="AI5026" s="3">
        <v>224</v>
      </c>
      <c r="AJ5026" s="3">
        <v>233</v>
      </c>
      <c r="AK5026" s="3">
        <v>256</v>
      </c>
      <c r="AL5026" s="3">
        <v>247</v>
      </c>
      <c r="AM5026" s="3">
        <v>224</v>
      </c>
      <c r="AN5026" s="3">
        <v>250</v>
      </c>
      <c r="AO5026" s="3">
        <v>227</v>
      </c>
      <c r="AP5026" s="3">
        <v>204</v>
      </c>
      <c r="AQ5026" s="3">
        <v>272</v>
      </c>
      <c r="AR5026" s="3">
        <v>248</v>
      </c>
      <c r="AS5026" s="3">
        <v>186</v>
      </c>
      <c r="AT5026" s="3">
        <v>45</v>
      </c>
      <c r="AU5026" s="3">
        <v>93</v>
      </c>
      <c r="AV5026" s="3">
        <v>132</v>
      </c>
      <c r="AW5026" s="3">
        <v>130</v>
      </c>
      <c r="AX5026" s="3">
        <v>96</v>
      </c>
      <c r="AY5026" s="3">
        <v>96</v>
      </c>
      <c r="AZ5026" s="3">
        <v>118</v>
      </c>
      <c r="BA5026" s="3">
        <v>134</v>
      </c>
      <c r="BB5026" s="3">
        <v>127</v>
      </c>
      <c r="BC5026" s="3">
        <v>117</v>
      </c>
      <c r="BD5026" s="3">
        <v>74</v>
      </c>
      <c r="BE5026" s="3">
        <v>90</v>
      </c>
      <c r="BF5026" s="3">
        <v>19</v>
      </c>
      <c r="BG5026" s="3">
        <v>115</v>
      </c>
      <c r="BH5026" s="3">
        <v>130</v>
      </c>
      <c r="BI5026" s="3">
        <v>156</v>
      </c>
      <c r="BJ5026" s="3">
        <v>92</v>
      </c>
      <c r="BK5026" s="3">
        <v>97</v>
      </c>
      <c r="BL5026" s="3">
        <v>68</v>
      </c>
      <c r="BM5026" s="3">
        <v>51</v>
      </c>
      <c r="BN5026" s="3">
        <v>73</v>
      </c>
    </row>
    <row r="5027" spans="1:66" x14ac:dyDescent="0.25">
      <c r="A5027" s="3" t="s">
        <v>1631</v>
      </c>
      <c r="B5027" s="3" t="s">
        <v>62</v>
      </c>
      <c r="C5027" s="3" t="s">
        <v>621</v>
      </c>
      <c r="D5027" s="3">
        <v>887</v>
      </c>
      <c r="E5027" s="3">
        <v>737</v>
      </c>
      <c r="F5027" s="3">
        <v>966</v>
      </c>
      <c r="G5027" s="3">
        <v>841</v>
      </c>
      <c r="H5027" s="3">
        <v>945</v>
      </c>
      <c r="I5027" s="3">
        <v>1093</v>
      </c>
      <c r="J5027" s="3">
        <v>1186</v>
      </c>
      <c r="K5027" s="3">
        <v>863</v>
      </c>
      <c r="L5027" s="3">
        <v>1007</v>
      </c>
      <c r="M5027" s="3">
        <v>1004</v>
      </c>
      <c r="N5027" s="3">
        <v>894</v>
      </c>
      <c r="O5027" s="3">
        <v>980</v>
      </c>
      <c r="P5027" s="3">
        <v>1041</v>
      </c>
      <c r="Q5027" s="3">
        <v>1057</v>
      </c>
      <c r="R5027" s="3">
        <v>918</v>
      </c>
      <c r="S5027" s="3">
        <v>917</v>
      </c>
      <c r="T5027" s="3">
        <v>588</v>
      </c>
      <c r="U5027" s="3">
        <v>670</v>
      </c>
      <c r="V5027" s="3">
        <v>1081</v>
      </c>
      <c r="W5027" s="3">
        <v>917</v>
      </c>
      <c r="X5027" s="3">
        <v>786</v>
      </c>
      <c r="Y5027" s="3">
        <v>938</v>
      </c>
      <c r="Z5027" s="3">
        <v>1006</v>
      </c>
      <c r="AA5027" s="3">
        <v>1073</v>
      </c>
      <c r="AB5027" s="3">
        <v>971</v>
      </c>
      <c r="AC5027" s="3">
        <v>973</v>
      </c>
      <c r="AD5027" s="3">
        <v>1081</v>
      </c>
      <c r="AE5027" s="3">
        <v>865</v>
      </c>
      <c r="AF5027" s="3">
        <v>677</v>
      </c>
      <c r="AG5027" s="3">
        <v>817</v>
      </c>
      <c r="AH5027" s="3">
        <v>857</v>
      </c>
      <c r="AI5027" s="3">
        <v>1037</v>
      </c>
      <c r="AJ5027" s="3">
        <v>1063</v>
      </c>
      <c r="AK5027" s="3">
        <v>1151</v>
      </c>
      <c r="AL5027" s="3">
        <v>1139</v>
      </c>
      <c r="AM5027" s="3">
        <v>1098</v>
      </c>
      <c r="AN5027" s="3">
        <v>1187</v>
      </c>
      <c r="AO5027" s="3">
        <v>1035</v>
      </c>
      <c r="AP5027" s="3">
        <v>955</v>
      </c>
      <c r="AQ5027" s="3">
        <v>1179</v>
      </c>
      <c r="AR5027" s="3">
        <v>931</v>
      </c>
      <c r="AS5027" s="3">
        <v>832</v>
      </c>
      <c r="AT5027" s="3">
        <v>809</v>
      </c>
      <c r="AU5027" s="3">
        <v>815</v>
      </c>
      <c r="AV5027" s="3">
        <v>738</v>
      </c>
      <c r="AW5027" s="3">
        <v>775</v>
      </c>
      <c r="AX5027" s="3">
        <v>572</v>
      </c>
      <c r="AY5027" s="3">
        <v>654</v>
      </c>
      <c r="AZ5027" s="3">
        <v>727</v>
      </c>
      <c r="BA5027" s="3">
        <v>809</v>
      </c>
      <c r="BB5027" s="3">
        <v>840</v>
      </c>
      <c r="BC5027" s="3">
        <v>746</v>
      </c>
      <c r="BD5027" s="3">
        <v>561</v>
      </c>
      <c r="BE5027" s="3">
        <v>511</v>
      </c>
      <c r="BF5027" s="3">
        <v>548</v>
      </c>
      <c r="BG5027" s="3">
        <v>849</v>
      </c>
      <c r="BH5027" s="3">
        <v>1209</v>
      </c>
      <c r="BI5027" s="3">
        <v>1258</v>
      </c>
      <c r="BJ5027" s="3">
        <v>1054</v>
      </c>
      <c r="BK5027" s="3">
        <v>1056</v>
      </c>
      <c r="BL5027" s="3">
        <v>1002</v>
      </c>
      <c r="BM5027" s="3">
        <v>679</v>
      </c>
      <c r="BN5027" s="3">
        <v>950</v>
      </c>
    </row>
    <row r="5028" spans="1:66" x14ac:dyDescent="0.25">
      <c r="A5028" s="3" t="s">
        <v>1631</v>
      </c>
      <c r="B5028" s="3" t="s">
        <v>62</v>
      </c>
      <c r="C5028" s="3" t="s">
        <v>405</v>
      </c>
      <c r="D5028" s="3">
        <v>156</v>
      </c>
      <c r="E5028" s="3">
        <v>135</v>
      </c>
      <c r="F5028" s="3">
        <v>175</v>
      </c>
      <c r="G5028" s="3">
        <v>148</v>
      </c>
      <c r="H5028" s="3">
        <v>159</v>
      </c>
      <c r="I5028" s="3">
        <v>178</v>
      </c>
      <c r="J5028" s="3">
        <v>198</v>
      </c>
      <c r="K5028" s="3">
        <v>163</v>
      </c>
      <c r="L5028" s="3">
        <v>173</v>
      </c>
      <c r="M5028" s="3">
        <v>178</v>
      </c>
      <c r="N5028" s="3">
        <v>168</v>
      </c>
      <c r="O5028" s="3">
        <v>151</v>
      </c>
      <c r="P5028" s="3">
        <v>183</v>
      </c>
      <c r="Q5028" s="3">
        <v>185</v>
      </c>
      <c r="R5028" s="3">
        <v>182</v>
      </c>
      <c r="S5028" s="3">
        <v>189</v>
      </c>
      <c r="T5028" s="3">
        <v>112</v>
      </c>
      <c r="U5028" s="3">
        <v>133</v>
      </c>
      <c r="V5028" s="3">
        <v>177</v>
      </c>
      <c r="W5028" s="3">
        <v>151</v>
      </c>
      <c r="X5028" s="3">
        <v>145</v>
      </c>
      <c r="Y5028" s="3">
        <v>145</v>
      </c>
      <c r="Z5028" s="3">
        <v>145</v>
      </c>
      <c r="AA5028" s="3">
        <v>145</v>
      </c>
      <c r="AB5028" s="3">
        <v>145</v>
      </c>
      <c r="AC5028" s="3">
        <v>145</v>
      </c>
      <c r="AD5028" s="3">
        <v>145</v>
      </c>
      <c r="AE5028" s="3">
        <v>145</v>
      </c>
      <c r="AF5028" s="3">
        <v>145</v>
      </c>
      <c r="AG5028" s="3">
        <v>159</v>
      </c>
      <c r="AH5028" s="3">
        <v>172</v>
      </c>
      <c r="AI5028" s="3">
        <v>224</v>
      </c>
      <c r="AJ5028" s="3">
        <v>233</v>
      </c>
      <c r="AK5028" s="3">
        <v>256</v>
      </c>
      <c r="AL5028" s="3">
        <v>247</v>
      </c>
      <c r="AM5028" s="3">
        <v>224</v>
      </c>
      <c r="AN5028" s="3">
        <v>250</v>
      </c>
      <c r="AO5028" s="3">
        <v>227</v>
      </c>
      <c r="AP5028" s="3">
        <v>204</v>
      </c>
      <c r="AQ5028" s="3">
        <v>272</v>
      </c>
      <c r="AR5028" s="3">
        <v>248</v>
      </c>
      <c r="AS5028" s="3">
        <v>186</v>
      </c>
      <c r="AT5028" s="3">
        <v>45</v>
      </c>
      <c r="AU5028" s="3">
        <v>93</v>
      </c>
      <c r="AV5028" s="3">
        <v>132</v>
      </c>
      <c r="AW5028" s="3">
        <v>130</v>
      </c>
      <c r="AX5028" s="3">
        <v>96</v>
      </c>
      <c r="AY5028" s="3">
        <v>96</v>
      </c>
      <c r="AZ5028" s="3">
        <v>118</v>
      </c>
      <c r="BA5028" s="3">
        <v>134</v>
      </c>
      <c r="BB5028" s="3">
        <v>127</v>
      </c>
      <c r="BC5028" s="3">
        <v>117</v>
      </c>
      <c r="BD5028" s="3">
        <v>74</v>
      </c>
      <c r="BE5028" s="3">
        <v>90</v>
      </c>
      <c r="BF5028" s="3">
        <v>19</v>
      </c>
      <c r="BG5028" s="3">
        <v>115</v>
      </c>
      <c r="BH5028" s="3">
        <v>130</v>
      </c>
      <c r="BI5028" s="3">
        <v>156</v>
      </c>
      <c r="BJ5028" s="3">
        <v>92</v>
      </c>
      <c r="BK5028" s="3">
        <v>97</v>
      </c>
      <c r="BL5028" s="3">
        <v>68</v>
      </c>
      <c r="BM5028" s="3">
        <v>51</v>
      </c>
      <c r="BN5028" s="3">
        <v>73</v>
      </c>
    </row>
    <row r="5029" spans="1:66" x14ac:dyDescent="0.25">
      <c r="A5029" s="3" t="s">
        <v>1631</v>
      </c>
      <c r="B5029" s="3" t="s">
        <v>62</v>
      </c>
      <c r="C5029" s="3" t="s">
        <v>775</v>
      </c>
      <c r="BB5029" s="3">
        <v>0</v>
      </c>
      <c r="BC5029" s="3">
        <v>0</v>
      </c>
      <c r="BD5029" s="3">
        <v>0</v>
      </c>
      <c r="BE5029" s="3">
        <v>0</v>
      </c>
      <c r="BF5029" s="3">
        <v>0</v>
      </c>
      <c r="BG5029" s="3">
        <v>0</v>
      </c>
      <c r="BH5029" s="3">
        <v>0</v>
      </c>
      <c r="BI5029" s="3">
        <v>0</v>
      </c>
      <c r="BJ5029" s="3">
        <v>0</v>
      </c>
      <c r="BK5029" s="3">
        <v>0</v>
      </c>
      <c r="BL5029" s="3">
        <v>0</v>
      </c>
      <c r="BM5029" s="3">
        <v>0</v>
      </c>
      <c r="BN5029" s="3">
        <v>0</v>
      </c>
    </row>
    <row r="5030" spans="1:66" x14ac:dyDescent="0.25">
      <c r="A5030" s="3" t="s">
        <v>1631</v>
      </c>
      <c r="B5030" s="3" t="s">
        <v>62</v>
      </c>
      <c r="C5030" s="3" t="s">
        <v>777</v>
      </c>
      <c r="BB5030" s="3">
        <v>0</v>
      </c>
      <c r="BC5030" s="3">
        <v>0</v>
      </c>
      <c r="BD5030" s="3">
        <v>0</v>
      </c>
      <c r="BE5030" s="3">
        <v>0</v>
      </c>
      <c r="BF5030" s="3">
        <v>0</v>
      </c>
      <c r="BG5030" s="3">
        <v>0</v>
      </c>
      <c r="BH5030" s="3">
        <v>0</v>
      </c>
      <c r="BI5030" s="3">
        <v>0</v>
      </c>
      <c r="BJ5030" s="3">
        <v>0</v>
      </c>
      <c r="BK5030" s="3">
        <v>0</v>
      </c>
      <c r="BL5030" s="3">
        <v>0</v>
      </c>
      <c r="BM5030" s="3">
        <v>0</v>
      </c>
      <c r="BN5030" s="3">
        <v>0</v>
      </c>
    </row>
    <row r="5031" spans="1:66" x14ac:dyDescent="0.25">
      <c r="A5031" s="3" t="s">
        <v>1631</v>
      </c>
      <c r="B5031" s="3" t="s">
        <v>62</v>
      </c>
      <c r="C5031" s="3" t="s">
        <v>779</v>
      </c>
      <c r="BB5031" s="3">
        <v>0</v>
      </c>
      <c r="BC5031" s="3">
        <v>0</v>
      </c>
      <c r="BD5031" s="3">
        <v>0</v>
      </c>
      <c r="BE5031" s="3">
        <v>0</v>
      </c>
      <c r="BF5031" s="3">
        <v>0</v>
      </c>
      <c r="BG5031" s="3">
        <v>0</v>
      </c>
      <c r="BH5031" s="3">
        <v>0</v>
      </c>
      <c r="BI5031" s="3">
        <v>0</v>
      </c>
      <c r="BJ5031" s="3">
        <v>0</v>
      </c>
      <c r="BK5031" s="3">
        <v>0</v>
      </c>
      <c r="BL5031" s="3">
        <v>0</v>
      </c>
      <c r="BM5031" s="3">
        <v>0</v>
      </c>
      <c r="BN5031" s="3">
        <v>0</v>
      </c>
    </row>
    <row r="5032" spans="1:66" x14ac:dyDescent="0.25">
      <c r="A5032" s="3" t="s">
        <v>1631</v>
      </c>
      <c r="B5032" s="3" t="s">
        <v>62</v>
      </c>
      <c r="C5032" s="3" t="s">
        <v>781</v>
      </c>
      <c r="BB5032" s="3">
        <v>0</v>
      </c>
      <c r="BC5032" s="3">
        <v>0</v>
      </c>
      <c r="BD5032" s="3">
        <v>0</v>
      </c>
      <c r="BE5032" s="3">
        <v>0</v>
      </c>
      <c r="BF5032" s="3">
        <v>0</v>
      </c>
      <c r="BG5032" s="3">
        <v>0</v>
      </c>
      <c r="BH5032" s="3">
        <v>0</v>
      </c>
      <c r="BI5032" s="3">
        <v>0</v>
      </c>
      <c r="BJ5032" s="3">
        <v>0</v>
      </c>
      <c r="BK5032" s="3">
        <v>0</v>
      </c>
      <c r="BL5032" s="3">
        <v>0</v>
      </c>
      <c r="BM5032" s="3">
        <v>0</v>
      </c>
      <c r="BN5032" s="3">
        <v>0</v>
      </c>
    </row>
    <row r="5033" spans="1:66" x14ac:dyDescent="0.25">
      <c r="A5033" s="3" t="s">
        <v>1631</v>
      </c>
      <c r="B5033" s="3" t="s">
        <v>62</v>
      </c>
      <c r="C5033" s="3" t="s">
        <v>619</v>
      </c>
      <c r="D5033" s="3">
        <v>472</v>
      </c>
      <c r="E5033" s="3">
        <v>741</v>
      </c>
      <c r="F5033" s="3">
        <v>1108</v>
      </c>
      <c r="G5033" s="3">
        <v>1027</v>
      </c>
      <c r="H5033" s="3">
        <v>1583</v>
      </c>
      <c r="I5033" s="3">
        <v>2624</v>
      </c>
      <c r="J5033" s="3">
        <v>2954</v>
      </c>
      <c r="K5033" s="3">
        <v>2809</v>
      </c>
      <c r="L5033" s="3">
        <v>3339</v>
      </c>
      <c r="M5033" s="3">
        <v>4024</v>
      </c>
      <c r="N5033" s="3">
        <v>3491</v>
      </c>
      <c r="O5033" s="3">
        <v>3985</v>
      </c>
      <c r="P5033" s="3">
        <v>4528</v>
      </c>
      <c r="Q5033" s="3">
        <v>5185</v>
      </c>
      <c r="R5033" s="3">
        <v>5545</v>
      </c>
      <c r="S5033" s="3">
        <v>5629</v>
      </c>
      <c r="T5033" s="3">
        <v>5313</v>
      </c>
      <c r="U5033" s="3">
        <v>5271</v>
      </c>
      <c r="V5033" s="3">
        <v>5091</v>
      </c>
      <c r="W5033" s="3">
        <v>5644</v>
      </c>
      <c r="X5033" s="3">
        <v>5142</v>
      </c>
      <c r="Y5033" s="3">
        <v>4516</v>
      </c>
      <c r="Z5033" s="3">
        <v>4261</v>
      </c>
      <c r="AA5033" s="3">
        <v>4044</v>
      </c>
      <c r="AB5033" s="3">
        <v>7331</v>
      </c>
      <c r="AC5033" s="3">
        <v>7781</v>
      </c>
      <c r="AD5033" s="3">
        <v>7801</v>
      </c>
      <c r="AE5033" s="3">
        <v>5656</v>
      </c>
      <c r="AF5033" s="3">
        <v>5142</v>
      </c>
      <c r="AG5033" s="3">
        <v>4663</v>
      </c>
      <c r="AH5033" s="3">
        <v>5099</v>
      </c>
      <c r="AI5033" s="3">
        <v>4978</v>
      </c>
      <c r="AJ5033" s="3">
        <v>6621</v>
      </c>
      <c r="AK5033" s="3">
        <v>9438</v>
      </c>
      <c r="AL5033" s="3">
        <v>9780</v>
      </c>
      <c r="AM5033" s="3">
        <v>9969</v>
      </c>
      <c r="AN5033" s="3">
        <v>10625</v>
      </c>
      <c r="AO5033" s="3">
        <v>10892</v>
      </c>
      <c r="AP5033" s="3">
        <v>10709</v>
      </c>
      <c r="AQ5033" s="3">
        <v>12591</v>
      </c>
      <c r="AR5033" s="3">
        <v>13301</v>
      </c>
      <c r="AS5033" s="3">
        <v>11588</v>
      </c>
      <c r="AT5033" s="3">
        <v>11064</v>
      </c>
      <c r="AU5033" s="3">
        <v>11977</v>
      </c>
      <c r="AV5033" s="3">
        <v>12505</v>
      </c>
      <c r="AW5033" s="3">
        <v>12656</v>
      </c>
      <c r="AX5033" s="3">
        <v>11773</v>
      </c>
      <c r="AY5033" s="3">
        <v>11275</v>
      </c>
      <c r="AZ5033" s="3">
        <v>10238</v>
      </c>
      <c r="BA5033" s="3">
        <v>9200</v>
      </c>
      <c r="BB5033" s="3">
        <v>8372</v>
      </c>
      <c r="BC5033" s="3">
        <v>8129</v>
      </c>
      <c r="BD5033" s="3">
        <v>7954</v>
      </c>
      <c r="BE5033" s="3">
        <v>9091</v>
      </c>
      <c r="BF5033" s="3">
        <v>8495</v>
      </c>
      <c r="BG5033" s="3">
        <v>8919</v>
      </c>
      <c r="BH5033" s="3">
        <v>9203</v>
      </c>
      <c r="BI5033" s="3">
        <v>9495</v>
      </c>
      <c r="BJ5033" s="3">
        <v>9209</v>
      </c>
      <c r="BK5033" s="3">
        <v>9598</v>
      </c>
      <c r="BL5033" s="3">
        <v>4621</v>
      </c>
      <c r="BM5033" s="3">
        <v>6458</v>
      </c>
      <c r="BN5033" s="3">
        <v>7327</v>
      </c>
    </row>
    <row r="5034" spans="1:66" x14ac:dyDescent="0.25">
      <c r="A5034" s="3" t="s">
        <v>1631</v>
      </c>
      <c r="B5034" s="3" t="s">
        <v>62</v>
      </c>
      <c r="C5034" s="3" t="s">
        <v>617</v>
      </c>
      <c r="D5034" s="3">
        <v>472</v>
      </c>
      <c r="E5034" s="3">
        <v>741</v>
      </c>
      <c r="F5034" s="3">
        <v>1108</v>
      </c>
      <c r="G5034" s="3">
        <v>1027</v>
      </c>
      <c r="H5034" s="3">
        <v>1583</v>
      </c>
      <c r="I5034" s="3">
        <v>2624</v>
      </c>
      <c r="J5034" s="3">
        <v>2954</v>
      </c>
      <c r="K5034" s="3">
        <v>2809</v>
      </c>
      <c r="L5034" s="3">
        <v>3339</v>
      </c>
      <c r="M5034" s="3">
        <v>4024</v>
      </c>
      <c r="N5034" s="3">
        <v>3491</v>
      </c>
      <c r="O5034" s="3">
        <v>3985</v>
      </c>
      <c r="P5034" s="3">
        <v>4528</v>
      </c>
      <c r="Q5034" s="3">
        <v>5185</v>
      </c>
      <c r="R5034" s="3">
        <v>5545</v>
      </c>
      <c r="S5034" s="3">
        <v>5629</v>
      </c>
      <c r="T5034" s="3">
        <v>5313</v>
      </c>
      <c r="U5034" s="3">
        <v>5271</v>
      </c>
      <c r="V5034" s="3">
        <v>5093</v>
      </c>
      <c r="W5034" s="3">
        <v>5644</v>
      </c>
      <c r="X5034" s="3">
        <v>5142</v>
      </c>
      <c r="Y5034" s="3">
        <v>4516</v>
      </c>
      <c r="Z5034" s="3">
        <v>4261</v>
      </c>
      <c r="AA5034" s="3">
        <v>4044</v>
      </c>
      <c r="AB5034" s="3">
        <v>7331</v>
      </c>
      <c r="AC5034" s="3">
        <v>7781</v>
      </c>
      <c r="AD5034" s="3">
        <v>7801</v>
      </c>
      <c r="AE5034" s="3">
        <v>5656</v>
      </c>
      <c r="AF5034" s="3">
        <v>5142</v>
      </c>
      <c r="AG5034" s="3">
        <v>4663</v>
      </c>
      <c r="AH5034" s="3">
        <v>5099</v>
      </c>
      <c r="AI5034" s="3">
        <v>4978</v>
      </c>
      <c r="AJ5034" s="3">
        <v>6621</v>
      </c>
      <c r="AK5034" s="3">
        <v>9438</v>
      </c>
      <c r="AL5034" s="3">
        <v>9780</v>
      </c>
      <c r="AM5034" s="3">
        <v>9969</v>
      </c>
      <c r="AN5034" s="3">
        <v>10625</v>
      </c>
      <c r="AO5034" s="3">
        <v>10892</v>
      </c>
      <c r="AP5034" s="3">
        <v>10709</v>
      </c>
      <c r="AQ5034" s="3">
        <v>12591</v>
      </c>
      <c r="AR5034" s="3">
        <v>13301</v>
      </c>
      <c r="AS5034" s="3">
        <v>11588</v>
      </c>
      <c r="AT5034" s="3">
        <v>11064</v>
      </c>
      <c r="AU5034" s="3">
        <v>11977</v>
      </c>
      <c r="AV5034" s="3">
        <v>12505</v>
      </c>
      <c r="AW5034" s="3">
        <v>12656</v>
      </c>
      <c r="AX5034" s="3">
        <v>11773</v>
      </c>
      <c r="AY5034" s="3">
        <v>11275</v>
      </c>
      <c r="AZ5034" s="3">
        <v>10238</v>
      </c>
      <c r="BA5034" s="3">
        <v>9200</v>
      </c>
      <c r="BB5034" s="3">
        <v>8372</v>
      </c>
      <c r="BC5034" s="3">
        <v>8129</v>
      </c>
      <c r="BD5034" s="3">
        <v>7954</v>
      </c>
      <c r="BE5034" s="3">
        <v>9091</v>
      </c>
      <c r="BF5034" s="3">
        <v>8495</v>
      </c>
      <c r="BG5034" s="3">
        <v>8919</v>
      </c>
      <c r="BH5034" s="3">
        <v>9203</v>
      </c>
      <c r="BI5034" s="3">
        <v>9495</v>
      </c>
      <c r="BJ5034" s="3">
        <v>9209</v>
      </c>
      <c r="BK5034" s="3">
        <v>9598</v>
      </c>
      <c r="BL5034" s="3">
        <v>4621</v>
      </c>
      <c r="BM5034" s="3">
        <v>6458</v>
      </c>
      <c r="BN5034" s="3">
        <v>7327</v>
      </c>
    </row>
    <row r="5035" spans="1:66" x14ac:dyDescent="0.25">
      <c r="A5035" s="3" t="s">
        <v>1631</v>
      </c>
      <c r="B5035" s="3" t="s">
        <v>62</v>
      </c>
      <c r="C5035" s="3" t="s">
        <v>408</v>
      </c>
      <c r="D5035" s="3">
        <v>472</v>
      </c>
      <c r="E5035" s="3">
        <v>741</v>
      </c>
      <c r="F5035" s="3">
        <v>1108</v>
      </c>
      <c r="G5035" s="3">
        <v>1027</v>
      </c>
      <c r="H5035" s="3">
        <v>1583</v>
      </c>
      <c r="I5035" s="3">
        <v>2624</v>
      </c>
      <c r="J5035" s="3">
        <v>2954</v>
      </c>
      <c r="K5035" s="3">
        <v>2809</v>
      </c>
      <c r="L5035" s="3">
        <v>3339</v>
      </c>
      <c r="M5035" s="3">
        <v>4024</v>
      </c>
      <c r="N5035" s="3">
        <v>3491</v>
      </c>
      <c r="O5035" s="3">
        <v>3985</v>
      </c>
      <c r="P5035" s="3">
        <v>4528</v>
      </c>
      <c r="Q5035" s="3">
        <v>5185</v>
      </c>
      <c r="R5035" s="3">
        <v>5545</v>
      </c>
      <c r="S5035" s="3">
        <v>5629</v>
      </c>
      <c r="T5035" s="3">
        <v>5313</v>
      </c>
      <c r="U5035" s="3">
        <v>5271</v>
      </c>
      <c r="V5035" s="3">
        <v>5091</v>
      </c>
      <c r="W5035" s="3">
        <v>5644</v>
      </c>
      <c r="X5035" s="3">
        <v>5142</v>
      </c>
      <c r="Y5035" s="3">
        <v>4516</v>
      </c>
      <c r="Z5035" s="3">
        <v>4261</v>
      </c>
      <c r="AA5035" s="3">
        <v>4044</v>
      </c>
      <c r="AB5035" s="3">
        <v>7331</v>
      </c>
      <c r="AC5035" s="3">
        <v>7781</v>
      </c>
      <c r="AD5035" s="3">
        <v>7801</v>
      </c>
      <c r="AE5035" s="3">
        <v>5656</v>
      </c>
      <c r="AF5035" s="3">
        <v>5142</v>
      </c>
      <c r="AG5035" s="3">
        <v>4663</v>
      </c>
      <c r="AH5035" s="3">
        <v>5099</v>
      </c>
      <c r="AI5035" s="3">
        <v>4978</v>
      </c>
      <c r="AJ5035" s="3">
        <v>6621</v>
      </c>
      <c r="AK5035" s="3">
        <v>9438</v>
      </c>
      <c r="AL5035" s="3">
        <v>9780</v>
      </c>
      <c r="AM5035" s="3">
        <v>9969</v>
      </c>
      <c r="AN5035" s="3">
        <v>10625</v>
      </c>
      <c r="AO5035" s="3">
        <v>10892</v>
      </c>
      <c r="AP5035" s="3">
        <v>10709</v>
      </c>
      <c r="AQ5035" s="3">
        <v>12591</v>
      </c>
      <c r="AR5035" s="3">
        <v>13301</v>
      </c>
      <c r="AS5035" s="3">
        <v>11588</v>
      </c>
      <c r="AT5035" s="3">
        <v>11064</v>
      </c>
      <c r="AU5035" s="3">
        <v>11977</v>
      </c>
      <c r="AV5035" s="3">
        <v>12505</v>
      </c>
      <c r="AW5035" s="3">
        <v>12656</v>
      </c>
      <c r="AX5035" s="3">
        <v>11773</v>
      </c>
      <c r="AY5035" s="3">
        <v>11275</v>
      </c>
      <c r="AZ5035" s="3">
        <v>10238</v>
      </c>
      <c r="BA5035" s="3">
        <v>9200</v>
      </c>
      <c r="BB5035" s="3">
        <v>8372</v>
      </c>
      <c r="BC5035" s="3">
        <v>8129</v>
      </c>
      <c r="BD5035" s="3">
        <v>7954</v>
      </c>
      <c r="BE5035" s="3">
        <v>9091</v>
      </c>
      <c r="BF5035" s="3">
        <v>8495</v>
      </c>
      <c r="BG5035" s="3">
        <v>8919</v>
      </c>
      <c r="BH5035" s="3">
        <v>9203</v>
      </c>
      <c r="BI5035" s="3">
        <v>9495</v>
      </c>
      <c r="BJ5035" s="3">
        <v>9209</v>
      </c>
      <c r="BK5035" s="3">
        <v>9598</v>
      </c>
      <c r="BL5035" s="3">
        <v>4621</v>
      </c>
      <c r="BM5035" s="3">
        <v>6458</v>
      </c>
      <c r="BN5035" s="3">
        <v>7327</v>
      </c>
    </row>
    <row r="5036" spans="1:66" x14ac:dyDescent="0.25">
      <c r="A5036" s="3" t="s">
        <v>1631</v>
      </c>
      <c r="B5036" s="3" t="s">
        <v>62</v>
      </c>
      <c r="C5036" s="3" t="s">
        <v>615</v>
      </c>
      <c r="D5036" s="3">
        <v>378</v>
      </c>
      <c r="E5036" s="3">
        <v>317</v>
      </c>
      <c r="F5036" s="3">
        <v>350</v>
      </c>
      <c r="G5036" s="3">
        <v>357</v>
      </c>
      <c r="H5036" s="3">
        <v>355</v>
      </c>
      <c r="I5036" s="3">
        <v>337</v>
      </c>
      <c r="J5036" s="3">
        <v>412</v>
      </c>
      <c r="K5036" s="3">
        <v>190</v>
      </c>
      <c r="L5036" s="3">
        <v>249</v>
      </c>
      <c r="M5036" s="3">
        <v>212</v>
      </c>
      <c r="N5036" s="3">
        <v>259</v>
      </c>
      <c r="O5036" s="3">
        <v>210</v>
      </c>
      <c r="P5036" s="3">
        <v>149</v>
      </c>
      <c r="Q5036" s="3">
        <v>137</v>
      </c>
      <c r="R5036" s="3">
        <v>156</v>
      </c>
      <c r="S5036" s="3">
        <v>121</v>
      </c>
      <c r="T5036" s="3">
        <v>143</v>
      </c>
      <c r="U5036" s="3">
        <v>124</v>
      </c>
      <c r="V5036" s="3">
        <v>85</v>
      </c>
      <c r="W5036" s="3">
        <v>21</v>
      </c>
      <c r="X5036" s="3">
        <v>0</v>
      </c>
      <c r="Y5036" s="3">
        <v>5</v>
      </c>
      <c r="Z5036" s="3">
        <v>4</v>
      </c>
      <c r="AA5036" s="3">
        <v>2</v>
      </c>
      <c r="AB5036" s="3">
        <v>1</v>
      </c>
      <c r="AC5036" s="3">
        <v>24</v>
      </c>
      <c r="AD5036" s="3">
        <v>4</v>
      </c>
      <c r="AE5036" s="3">
        <v>5</v>
      </c>
      <c r="AF5036" s="3">
        <v>5</v>
      </c>
      <c r="AG5036" s="3">
        <v>4</v>
      </c>
      <c r="AH5036" s="3">
        <v>5</v>
      </c>
      <c r="AI5036" s="3">
        <v>3</v>
      </c>
      <c r="AJ5036" s="3">
        <v>7</v>
      </c>
      <c r="AK5036" s="3">
        <v>9</v>
      </c>
      <c r="AL5036" s="3">
        <v>14</v>
      </c>
      <c r="AM5036" s="3">
        <v>23</v>
      </c>
      <c r="AN5036" s="3">
        <v>27</v>
      </c>
      <c r="AO5036" s="3">
        <v>26</v>
      </c>
      <c r="AP5036" s="3">
        <v>31</v>
      </c>
      <c r="AQ5036" s="3">
        <v>20</v>
      </c>
      <c r="AR5036" s="3">
        <v>54</v>
      </c>
      <c r="AS5036" s="3">
        <v>35</v>
      </c>
      <c r="AT5036" s="3">
        <v>22</v>
      </c>
      <c r="AU5036" s="3">
        <v>14</v>
      </c>
      <c r="AV5036" s="3">
        <v>10</v>
      </c>
      <c r="AW5036" s="3">
        <v>14</v>
      </c>
      <c r="AX5036" s="3">
        <v>12</v>
      </c>
      <c r="AY5036" s="3">
        <v>10</v>
      </c>
      <c r="AZ5036" s="3">
        <v>7</v>
      </c>
      <c r="BA5036" s="3">
        <v>3</v>
      </c>
      <c r="BB5036" s="3">
        <v>6</v>
      </c>
      <c r="BC5036" s="3">
        <v>3</v>
      </c>
      <c r="BD5036" s="3">
        <v>1</v>
      </c>
      <c r="BE5036" s="3">
        <v>3</v>
      </c>
      <c r="BF5036" s="3">
        <v>2</v>
      </c>
      <c r="BG5036" s="3">
        <v>1</v>
      </c>
      <c r="BH5036" s="3">
        <v>4</v>
      </c>
      <c r="BI5036" s="3">
        <v>1</v>
      </c>
      <c r="BJ5036" s="3">
        <v>2</v>
      </c>
      <c r="BK5036" s="3">
        <v>2</v>
      </c>
      <c r="BL5036" s="3">
        <v>2</v>
      </c>
      <c r="BM5036" s="3">
        <v>2</v>
      </c>
      <c r="BN5036" s="3">
        <v>2</v>
      </c>
    </row>
    <row r="5037" spans="1:66" x14ac:dyDescent="0.25">
      <c r="A5037" s="3" t="s">
        <v>1631</v>
      </c>
      <c r="B5037" s="3" t="s">
        <v>62</v>
      </c>
      <c r="C5037" s="3" t="s">
        <v>613</v>
      </c>
      <c r="D5037" s="3">
        <v>444</v>
      </c>
      <c r="E5037" s="3">
        <v>254</v>
      </c>
      <c r="F5037" s="3">
        <v>337</v>
      </c>
      <c r="G5037" s="3">
        <v>448</v>
      </c>
      <c r="H5037" s="3">
        <v>460</v>
      </c>
      <c r="I5037" s="3">
        <v>420</v>
      </c>
      <c r="J5037" s="3">
        <v>585</v>
      </c>
      <c r="K5037" s="3">
        <v>375</v>
      </c>
      <c r="L5037" s="3">
        <v>289</v>
      </c>
      <c r="M5037" s="3">
        <v>188</v>
      </c>
      <c r="N5037" s="3">
        <v>231</v>
      </c>
      <c r="O5037" s="3">
        <v>215</v>
      </c>
      <c r="P5037" s="3">
        <v>133</v>
      </c>
      <c r="Q5037" s="3">
        <v>100</v>
      </c>
      <c r="R5037" s="3">
        <v>182</v>
      </c>
      <c r="S5037" s="3">
        <v>177</v>
      </c>
      <c r="T5037" s="3">
        <v>238</v>
      </c>
      <c r="U5037" s="3">
        <v>218</v>
      </c>
      <c r="V5037" s="3">
        <v>195</v>
      </c>
      <c r="W5037" s="3">
        <v>99</v>
      </c>
      <c r="X5037" s="3">
        <v>98</v>
      </c>
      <c r="Y5037" s="3">
        <v>29</v>
      </c>
      <c r="Z5037" s="3">
        <v>36</v>
      </c>
      <c r="AA5037" s="3">
        <v>43</v>
      </c>
      <c r="AB5037" s="3">
        <v>41</v>
      </c>
      <c r="AC5037" s="3">
        <v>23</v>
      </c>
      <c r="AD5037" s="3">
        <v>31</v>
      </c>
      <c r="AE5037" s="3">
        <v>11</v>
      </c>
      <c r="AF5037" s="3">
        <v>34</v>
      </c>
      <c r="AG5037" s="3">
        <v>50</v>
      </c>
      <c r="AH5037" s="3">
        <v>7</v>
      </c>
      <c r="AI5037" s="3">
        <v>10</v>
      </c>
      <c r="AJ5037" s="3">
        <v>8</v>
      </c>
      <c r="AK5037" s="3">
        <v>16</v>
      </c>
      <c r="AL5037" s="3">
        <v>75</v>
      </c>
      <c r="AM5037" s="3">
        <v>31</v>
      </c>
      <c r="AN5037" s="3">
        <v>35</v>
      </c>
      <c r="AO5037" s="3">
        <v>25</v>
      </c>
      <c r="AP5037" s="3">
        <v>26</v>
      </c>
      <c r="AQ5037" s="3">
        <v>74</v>
      </c>
      <c r="AR5037" s="3">
        <v>67</v>
      </c>
      <c r="AS5037" s="3">
        <v>15</v>
      </c>
      <c r="AT5037" s="3">
        <v>8</v>
      </c>
      <c r="AU5037" s="3">
        <v>13</v>
      </c>
      <c r="AV5037" s="3">
        <v>14</v>
      </c>
      <c r="AW5037" s="3">
        <v>16</v>
      </c>
      <c r="AX5037" s="3">
        <v>10</v>
      </c>
      <c r="AY5037" s="3">
        <v>9</v>
      </c>
      <c r="AZ5037" s="3">
        <v>5</v>
      </c>
      <c r="BA5037" s="3">
        <v>4</v>
      </c>
      <c r="BB5037" s="3">
        <v>5</v>
      </c>
      <c r="BC5037" s="3">
        <v>3</v>
      </c>
      <c r="BD5037" s="3">
        <v>2</v>
      </c>
      <c r="BE5037" s="3">
        <v>3</v>
      </c>
      <c r="BF5037" s="3">
        <v>5</v>
      </c>
      <c r="BG5037" s="3">
        <v>2</v>
      </c>
      <c r="BH5037" s="3">
        <v>3</v>
      </c>
      <c r="BI5037" s="3">
        <v>4</v>
      </c>
      <c r="BJ5037" s="3">
        <v>3</v>
      </c>
      <c r="BK5037" s="3">
        <v>3</v>
      </c>
      <c r="BL5037" s="3">
        <v>4</v>
      </c>
      <c r="BM5037" s="3">
        <v>3</v>
      </c>
      <c r="BN5037" s="3">
        <v>2</v>
      </c>
    </row>
    <row r="5038" spans="1:66" x14ac:dyDescent="0.25">
      <c r="A5038" s="3" t="s">
        <v>1631</v>
      </c>
      <c r="B5038" s="3" t="s">
        <v>62</v>
      </c>
      <c r="C5038" s="3" t="s">
        <v>611</v>
      </c>
      <c r="D5038" s="3">
        <v>1748</v>
      </c>
      <c r="E5038" s="3">
        <v>1462</v>
      </c>
      <c r="F5038" s="3">
        <v>1618</v>
      </c>
      <c r="G5038" s="3">
        <v>1648</v>
      </c>
      <c r="H5038" s="3">
        <v>1640</v>
      </c>
      <c r="I5038" s="3">
        <v>1556</v>
      </c>
      <c r="J5038" s="3">
        <v>1904</v>
      </c>
      <c r="K5038" s="3">
        <v>875</v>
      </c>
      <c r="L5038" s="3">
        <v>1150</v>
      </c>
      <c r="M5038" s="3">
        <v>979</v>
      </c>
      <c r="N5038" s="3">
        <v>1195</v>
      </c>
      <c r="O5038" s="3">
        <v>969</v>
      </c>
      <c r="P5038" s="3">
        <v>688</v>
      </c>
      <c r="Q5038" s="3">
        <v>635</v>
      </c>
      <c r="R5038" s="3">
        <v>719</v>
      </c>
      <c r="S5038" s="3">
        <v>558</v>
      </c>
      <c r="T5038" s="3">
        <v>659</v>
      </c>
      <c r="U5038" s="3">
        <v>572</v>
      </c>
      <c r="V5038" s="3">
        <v>394</v>
      </c>
      <c r="W5038" s="3">
        <v>97</v>
      </c>
      <c r="X5038" s="3">
        <v>114</v>
      </c>
      <c r="Y5038" s="3">
        <v>115</v>
      </c>
      <c r="Z5038" s="3">
        <v>191</v>
      </c>
      <c r="AA5038" s="3">
        <v>91</v>
      </c>
      <c r="AB5038" s="3">
        <v>178</v>
      </c>
      <c r="AC5038" s="3">
        <v>137</v>
      </c>
      <c r="AD5038" s="3">
        <v>88</v>
      </c>
      <c r="AE5038" s="3">
        <v>75</v>
      </c>
      <c r="AF5038" s="3">
        <v>115</v>
      </c>
      <c r="AG5038" s="3">
        <v>270</v>
      </c>
      <c r="AH5038" s="3">
        <v>30</v>
      </c>
      <c r="AI5038" s="3">
        <v>41</v>
      </c>
      <c r="AJ5038" s="3">
        <v>38</v>
      </c>
      <c r="AK5038" s="3">
        <v>36</v>
      </c>
      <c r="AL5038" s="3">
        <v>45</v>
      </c>
      <c r="AM5038" s="3">
        <v>50</v>
      </c>
      <c r="AN5038" s="3">
        <v>61</v>
      </c>
      <c r="AO5038" s="3">
        <v>52</v>
      </c>
      <c r="AP5038" s="3">
        <v>73</v>
      </c>
      <c r="AQ5038" s="3">
        <v>32</v>
      </c>
      <c r="AR5038" s="3">
        <v>33</v>
      </c>
      <c r="AS5038" s="3">
        <v>188</v>
      </c>
      <c r="AT5038" s="3">
        <v>16</v>
      </c>
      <c r="AU5038" s="3">
        <v>18</v>
      </c>
      <c r="AV5038" s="3">
        <v>28</v>
      </c>
      <c r="AW5038" s="3">
        <v>27</v>
      </c>
      <c r="AX5038" s="3">
        <v>18</v>
      </c>
      <c r="AY5038" s="3">
        <v>11</v>
      </c>
      <c r="AZ5038" s="3">
        <v>8</v>
      </c>
      <c r="BA5038" s="3">
        <v>18</v>
      </c>
      <c r="BB5038" s="3">
        <v>20</v>
      </c>
      <c r="BC5038" s="3">
        <v>13</v>
      </c>
      <c r="BD5038" s="3">
        <v>5</v>
      </c>
      <c r="BE5038" s="3">
        <v>9</v>
      </c>
      <c r="BF5038" s="3">
        <v>12</v>
      </c>
      <c r="BG5038" s="3">
        <v>8</v>
      </c>
      <c r="BH5038" s="3">
        <v>13</v>
      </c>
      <c r="BI5038" s="3">
        <v>9</v>
      </c>
      <c r="BJ5038" s="3">
        <v>9</v>
      </c>
      <c r="BK5038" s="3">
        <v>14</v>
      </c>
      <c r="BL5038" s="3">
        <v>14</v>
      </c>
      <c r="BM5038" s="3">
        <v>10</v>
      </c>
      <c r="BN5038" s="3">
        <v>10</v>
      </c>
    </row>
    <row r="5039" spans="1:66" x14ac:dyDescent="0.25">
      <c r="A5039" s="3" t="s">
        <v>1631</v>
      </c>
      <c r="B5039" s="3" t="s">
        <v>62</v>
      </c>
      <c r="C5039" s="3" t="s">
        <v>609</v>
      </c>
      <c r="D5039" s="3">
        <v>2570</v>
      </c>
      <c r="E5039" s="3">
        <v>2032</v>
      </c>
      <c r="F5039" s="3">
        <v>2305</v>
      </c>
      <c r="G5039" s="3">
        <v>2453</v>
      </c>
      <c r="H5039" s="3">
        <v>2456</v>
      </c>
      <c r="I5039" s="3">
        <v>2313</v>
      </c>
      <c r="J5039" s="3">
        <v>2901</v>
      </c>
      <c r="K5039" s="3">
        <v>1440</v>
      </c>
      <c r="L5039" s="3">
        <v>1688</v>
      </c>
      <c r="M5039" s="3">
        <v>1379</v>
      </c>
      <c r="N5039" s="3">
        <v>1685</v>
      </c>
      <c r="O5039" s="3">
        <v>1394</v>
      </c>
      <c r="P5039" s="3">
        <v>970</v>
      </c>
      <c r="Q5039" s="3">
        <v>872</v>
      </c>
      <c r="R5039" s="3">
        <v>1056</v>
      </c>
      <c r="S5039" s="3">
        <v>856</v>
      </c>
      <c r="T5039" s="3">
        <v>1040</v>
      </c>
      <c r="U5039" s="3">
        <v>913</v>
      </c>
      <c r="V5039" s="3">
        <v>674</v>
      </c>
      <c r="W5039" s="3">
        <v>217</v>
      </c>
      <c r="X5039" s="3">
        <v>212</v>
      </c>
      <c r="Y5039" s="3">
        <v>149</v>
      </c>
      <c r="Z5039" s="3">
        <v>231</v>
      </c>
      <c r="AA5039" s="3">
        <v>136</v>
      </c>
      <c r="AB5039" s="3">
        <v>220</v>
      </c>
      <c r="AC5039" s="3">
        <v>184</v>
      </c>
      <c r="AD5039" s="3">
        <v>124</v>
      </c>
      <c r="AE5039" s="3">
        <v>91</v>
      </c>
      <c r="AF5039" s="3">
        <v>153</v>
      </c>
      <c r="AG5039" s="3">
        <v>324</v>
      </c>
      <c r="AH5039" s="3">
        <v>42</v>
      </c>
      <c r="AI5039" s="3">
        <v>54</v>
      </c>
      <c r="AJ5039" s="3">
        <v>53</v>
      </c>
      <c r="AK5039" s="3">
        <v>60</v>
      </c>
      <c r="AL5039" s="3">
        <v>134</v>
      </c>
      <c r="AM5039" s="3">
        <v>104</v>
      </c>
      <c r="AN5039" s="3">
        <v>123</v>
      </c>
      <c r="AO5039" s="3">
        <v>102</v>
      </c>
      <c r="AP5039" s="3">
        <v>130</v>
      </c>
      <c r="AQ5039" s="3">
        <v>125</v>
      </c>
      <c r="AR5039" s="3">
        <v>154</v>
      </c>
      <c r="AS5039" s="3">
        <v>237</v>
      </c>
      <c r="AT5039" s="3">
        <v>46</v>
      </c>
      <c r="AU5039" s="3">
        <v>45</v>
      </c>
      <c r="AV5039" s="3">
        <v>52</v>
      </c>
      <c r="AW5039" s="3">
        <v>58</v>
      </c>
      <c r="AX5039" s="3">
        <v>40</v>
      </c>
      <c r="AY5039" s="3">
        <v>30</v>
      </c>
      <c r="AZ5039" s="3">
        <v>20</v>
      </c>
      <c r="BA5039" s="3">
        <v>25</v>
      </c>
      <c r="BB5039" s="3">
        <v>31</v>
      </c>
      <c r="BC5039" s="3">
        <v>19</v>
      </c>
      <c r="BD5039" s="3">
        <v>8</v>
      </c>
      <c r="BE5039" s="3">
        <v>14</v>
      </c>
      <c r="BF5039" s="3">
        <v>19</v>
      </c>
      <c r="BG5039" s="3">
        <v>12</v>
      </c>
      <c r="BH5039" s="3">
        <v>20</v>
      </c>
      <c r="BI5039" s="3">
        <v>14</v>
      </c>
      <c r="BJ5039" s="3">
        <v>14</v>
      </c>
      <c r="BK5039" s="3">
        <v>19</v>
      </c>
      <c r="BL5039" s="3">
        <v>19</v>
      </c>
      <c r="BM5039" s="3">
        <v>14</v>
      </c>
      <c r="BN5039" s="3">
        <v>13</v>
      </c>
    </row>
    <row r="5040" spans="1:66" x14ac:dyDescent="0.25">
      <c r="A5040" s="3" t="s">
        <v>1631</v>
      </c>
      <c r="B5040" s="3" t="s">
        <v>62</v>
      </c>
      <c r="C5040" s="3" t="s">
        <v>412</v>
      </c>
      <c r="D5040" s="3">
        <v>2570</v>
      </c>
      <c r="E5040" s="3">
        <v>2032</v>
      </c>
      <c r="F5040" s="3">
        <v>2305</v>
      </c>
      <c r="G5040" s="3">
        <v>2453</v>
      </c>
      <c r="H5040" s="3">
        <v>2456</v>
      </c>
      <c r="I5040" s="3">
        <v>2313</v>
      </c>
      <c r="J5040" s="3">
        <v>2901</v>
      </c>
      <c r="K5040" s="3">
        <v>1440</v>
      </c>
      <c r="L5040" s="3">
        <v>1688</v>
      </c>
      <c r="M5040" s="3">
        <v>1379</v>
      </c>
      <c r="N5040" s="3">
        <v>1685</v>
      </c>
      <c r="O5040" s="3">
        <v>1394</v>
      </c>
      <c r="P5040" s="3">
        <v>970</v>
      </c>
      <c r="Q5040" s="3">
        <v>872</v>
      </c>
      <c r="R5040" s="3">
        <v>1056</v>
      </c>
      <c r="S5040" s="3">
        <v>856</v>
      </c>
      <c r="T5040" s="3">
        <v>1040</v>
      </c>
      <c r="U5040" s="3">
        <v>913</v>
      </c>
      <c r="V5040" s="3">
        <v>674</v>
      </c>
      <c r="W5040" s="3">
        <v>217</v>
      </c>
      <c r="X5040" s="3">
        <v>212</v>
      </c>
      <c r="Y5040" s="3">
        <v>149</v>
      </c>
      <c r="Z5040" s="3">
        <v>231</v>
      </c>
      <c r="AA5040" s="3">
        <v>136</v>
      </c>
      <c r="AB5040" s="3">
        <v>220</v>
      </c>
      <c r="AC5040" s="3">
        <v>184</v>
      </c>
      <c r="AD5040" s="3">
        <v>124</v>
      </c>
      <c r="AE5040" s="3">
        <v>91</v>
      </c>
      <c r="AF5040" s="3">
        <v>153</v>
      </c>
      <c r="AG5040" s="3">
        <v>324</v>
      </c>
      <c r="AH5040" s="3">
        <v>42</v>
      </c>
      <c r="AI5040" s="3">
        <v>54</v>
      </c>
      <c r="AJ5040" s="3">
        <v>53</v>
      </c>
      <c r="AK5040" s="3">
        <v>60</v>
      </c>
      <c r="AL5040" s="3">
        <v>134</v>
      </c>
      <c r="AM5040" s="3">
        <v>104</v>
      </c>
      <c r="AN5040" s="3">
        <v>123</v>
      </c>
      <c r="AO5040" s="3">
        <v>102</v>
      </c>
      <c r="AP5040" s="3">
        <v>130</v>
      </c>
      <c r="AQ5040" s="3">
        <v>125</v>
      </c>
      <c r="AR5040" s="3">
        <v>154</v>
      </c>
      <c r="AS5040" s="3">
        <v>237</v>
      </c>
      <c r="AT5040" s="3">
        <v>46</v>
      </c>
      <c r="AU5040" s="3">
        <v>45</v>
      </c>
      <c r="AV5040" s="3">
        <v>52</v>
      </c>
      <c r="AW5040" s="3">
        <v>58</v>
      </c>
      <c r="AX5040" s="3">
        <v>40</v>
      </c>
      <c r="AY5040" s="3">
        <v>30</v>
      </c>
      <c r="AZ5040" s="3">
        <v>20</v>
      </c>
      <c r="BA5040" s="3">
        <v>25</v>
      </c>
      <c r="BB5040" s="3">
        <v>31</v>
      </c>
      <c r="BC5040" s="3">
        <v>19</v>
      </c>
      <c r="BD5040" s="3">
        <v>8</v>
      </c>
      <c r="BE5040" s="3">
        <v>14</v>
      </c>
      <c r="BF5040" s="3">
        <v>19</v>
      </c>
      <c r="BG5040" s="3">
        <v>12</v>
      </c>
      <c r="BH5040" s="3">
        <v>20</v>
      </c>
      <c r="BI5040" s="3">
        <v>14</v>
      </c>
      <c r="BJ5040" s="3">
        <v>14</v>
      </c>
      <c r="BK5040" s="3">
        <v>19</v>
      </c>
      <c r="BL5040" s="3">
        <v>19</v>
      </c>
      <c r="BM5040" s="3">
        <v>14</v>
      </c>
      <c r="BN5040" s="3">
        <v>13</v>
      </c>
    </row>
    <row r="5041" spans="1:66" x14ac:dyDescent="0.25">
      <c r="A5041" s="3" t="s">
        <v>1631</v>
      </c>
      <c r="B5041" s="3" t="s">
        <v>62</v>
      </c>
      <c r="C5041" s="3" t="s">
        <v>1568</v>
      </c>
      <c r="BH5041" s="3">
        <v>4584.5</v>
      </c>
      <c r="BI5041" s="3">
        <v>4620.1000000000004</v>
      </c>
      <c r="BJ5041" s="3">
        <v>4772.3999999999996</v>
      </c>
      <c r="BK5041" s="3">
        <v>4897.8</v>
      </c>
      <c r="BL5041" s="3">
        <v>4857.5</v>
      </c>
      <c r="BM5041" s="3">
        <v>4880.7</v>
      </c>
      <c r="BN5041" s="3">
        <v>4701.5</v>
      </c>
    </row>
    <row r="5042" spans="1:66" x14ac:dyDescent="0.25">
      <c r="A5042" s="3" t="s">
        <v>1631</v>
      </c>
      <c r="B5042" s="3" t="s">
        <v>62</v>
      </c>
      <c r="C5042" s="3" t="s">
        <v>603</v>
      </c>
      <c r="D5042" s="3">
        <v>697</v>
      </c>
      <c r="E5042" s="3">
        <v>679</v>
      </c>
      <c r="F5042" s="3">
        <v>621</v>
      </c>
      <c r="G5042" s="3">
        <v>621</v>
      </c>
      <c r="H5042" s="3">
        <v>652</v>
      </c>
      <c r="I5042" s="3">
        <v>596</v>
      </c>
      <c r="J5042" s="3">
        <v>620</v>
      </c>
      <c r="K5042" s="3">
        <v>562</v>
      </c>
      <c r="L5042" s="3">
        <v>617</v>
      </c>
      <c r="M5042" s="3">
        <v>616</v>
      </c>
      <c r="N5042" s="3">
        <v>628</v>
      </c>
      <c r="O5042" s="3">
        <v>738</v>
      </c>
      <c r="P5042" s="3">
        <v>790</v>
      </c>
      <c r="Q5042" s="3">
        <v>741</v>
      </c>
      <c r="R5042" s="3">
        <v>709</v>
      </c>
      <c r="S5042" s="3">
        <v>752</v>
      </c>
      <c r="T5042" s="3">
        <v>835</v>
      </c>
      <c r="U5042" s="3">
        <v>796</v>
      </c>
      <c r="V5042" s="3">
        <v>854</v>
      </c>
      <c r="W5042" s="3">
        <v>894</v>
      </c>
      <c r="X5042" s="3">
        <v>796</v>
      </c>
      <c r="Y5042" s="3">
        <v>763</v>
      </c>
      <c r="Z5042" s="3">
        <v>696</v>
      </c>
      <c r="AA5042" s="3">
        <v>729</v>
      </c>
      <c r="AB5042" s="3">
        <v>777</v>
      </c>
      <c r="AC5042" s="3">
        <v>724</v>
      </c>
      <c r="AD5042" s="3">
        <v>708</v>
      </c>
      <c r="AE5042" s="3">
        <v>801</v>
      </c>
      <c r="AF5042" s="3">
        <v>772</v>
      </c>
      <c r="AG5042" s="3">
        <v>792</v>
      </c>
      <c r="AH5042" s="3">
        <v>815</v>
      </c>
      <c r="AI5042" s="3">
        <v>729</v>
      </c>
      <c r="AJ5042" s="3">
        <v>743</v>
      </c>
      <c r="AK5042" s="3">
        <v>757</v>
      </c>
      <c r="AL5042" s="3">
        <v>791</v>
      </c>
      <c r="AM5042" s="3">
        <v>778</v>
      </c>
      <c r="AN5042" s="3">
        <v>755</v>
      </c>
      <c r="AO5042" s="3">
        <v>797</v>
      </c>
      <c r="AP5042" s="3">
        <v>835</v>
      </c>
      <c r="AQ5042" s="3">
        <v>843</v>
      </c>
      <c r="AR5042" s="3">
        <v>831</v>
      </c>
      <c r="AS5042" s="3">
        <v>761</v>
      </c>
      <c r="AT5042" s="3">
        <v>752</v>
      </c>
      <c r="AU5042" s="3">
        <v>695</v>
      </c>
      <c r="AV5042" s="3">
        <v>704</v>
      </c>
      <c r="AW5042" s="3">
        <v>701</v>
      </c>
      <c r="AX5042" s="3">
        <v>683</v>
      </c>
      <c r="AY5042" s="3">
        <v>705</v>
      </c>
      <c r="AZ5042" s="3">
        <v>654</v>
      </c>
      <c r="BA5042" s="3">
        <v>588</v>
      </c>
      <c r="BB5042" s="3">
        <v>431</v>
      </c>
      <c r="BC5042" s="3">
        <v>415</v>
      </c>
      <c r="BD5042" s="3">
        <v>395</v>
      </c>
      <c r="BE5042" s="3">
        <v>406</v>
      </c>
      <c r="BF5042" s="3">
        <v>419</v>
      </c>
      <c r="BG5042" s="3">
        <v>452</v>
      </c>
      <c r="BH5042" s="3">
        <v>460</v>
      </c>
      <c r="BI5042" s="3">
        <v>421</v>
      </c>
      <c r="BJ5042" s="3">
        <v>407</v>
      </c>
      <c r="BK5042" s="3">
        <v>396</v>
      </c>
      <c r="BL5042" s="3">
        <v>324</v>
      </c>
      <c r="BM5042" s="3">
        <v>335</v>
      </c>
      <c r="BN5042" s="3">
        <v>352</v>
      </c>
    </row>
    <row r="5043" spans="1:66" x14ac:dyDescent="0.25">
      <c r="A5043" s="3" t="s">
        <v>1631</v>
      </c>
      <c r="B5043" s="3" t="s">
        <v>62</v>
      </c>
      <c r="C5043" s="3" t="s">
        <v>601</v>
      </c>
      <c r="D5043" s="3">
        <v>263</v>
      </c>
      <c r="E5043" s="3">
        <v>256</v>
      </c>
      <c r="F5043" s="3">
        <v>237</v>
      </c>
      <c r="G5043" s="3">
        <v>237</v>
      </c>
      <c r="H5043" s="3">
        <v>249</v>
      </c>
      <c r="I5043" s="3">
        <v>163</v>
      </c>
      <c r="J5043" s="3">
        <v>169</v>
      </c>
      <c r="K5043" s="3">
        <v>241</v>
      </c>
      <c r="L5043" s="3">
        <v>264</v>
      </c>
      <c r="M5043" s="3">
        <v>291</v>
      </c>
      <c r="N5043" s="3">
        <v>296</v>
      </c>
      <c r="O5043" s="3">
        <v>361</v>
      </c>
      <c r="P5043" s="3">
        <v>386</v>
      </c>
      <c r="Q5043" s="3">
        <v>305</v>
      </c>
      <c r="R5043" s="3">
        <v>292</v>
      </c>
      <c r="S5043" s="3">
        <v>252</v>
      </c>
      <c r="T5043" s="3">
        <v>280</v>
      </c>
      <c r="U5043" s="3">
        <v>323</v>
      </c>
      <c r="V5043" s="3">
        <v>347</v>
      </c>
      <c r="W5043" s="3">
        <v>363</v>
      </c>
      <c r="X5043" s="3">
        <v>324</v>
      </c>
      <c r="Y5043" s="3">
        <v>310</v>
      </c>
      <c r="Z5043" s="3">
        <v>283</v>
      </c>
      <c r="AA5043" s="3">
        <v>296</v>
      </c>
      <c r="AB5043" s="3">
        <v>316</v>
      </c>
      <c r="AC5043" s="3">
        <v>294</v>
      </c>
      <c r="AD5043" s="3">
        <v>288</v>
      </c>
      <c r="AE5043" s="3">
        <v>326</v>
      </c>
      <c r="AF5043" s="3">
        <v>314</v>
      </c>
      <c r="AG5043" s="3">
        <v>322</v>
      </c>
      <c r="AH5043" s="3">
        <v>331</v>
      </c>
      <c r="AI5043" s="3">
        <v>296</v>
      </c>
      <c r="AJ5043" s="3">
        <v>302</v>
      </c>
      <c r="AK5043" s="3">
        <v>308</v>
      </c>
      <c r="AL5043" s="3">
        <v>322</v>
      </c>
      <c r="AM5043" s="3">
        <v>316</v>
      </c>
      <c r="AN5043" s="3">
        <v>307</v>
      </c>
      <c r="AO5043" s="3">
        <v>324</v>
      </c>
      <c r="AP5043" s="3">
        <v>339</v>
      </c>
      <c r="AQ5043" s="3">
        <v>343</v>
      </c>
      <c r="AR5043" s="3">
        <v>338</v>
      </c>
      <c r="AS5043" s="3">
        <v>309</v>
      </c>
      <c r="AT5043" s="3">
        <v>306</v>
      </c>
      <c r="AU5043" s="3">
        <v>283</v>
      </c>
      <c r="AV5043" s="3">
        <v>286</v>
      </c>
      <c r="AW5043" s="3">
        <v>285</v>
      </c>
      <c r="AX5043" s="3">
        <v>278</v>
      </c>
      <c r="AY5043" s="3">
        <v>287</v>
      </c>
      <c r="AZ5043" s="3">
        <v>266</v>
      </c>
      <c r="BA5043" s="3">
        <v>239</v>
      </c>
      <c r="BB5043" s="3">
        <v>368</v>
      </c>
      <c r="BC5043" s="3">
        <v>361</v>
      </c>
      <c r="BD5043" s="3">
        <v>319</v>
      </c>
      <c r="BE5043" s="3">
        <v>345</v>
      </c>
      <c r="BF5043" s="3">
        <v>356</v>
      </c>
      <c r="BG5043" s="3">
        <v>337</v>
      </c>
      <c r="BH5043" s="3">
        <v>350</v>
      </c>
      <c r="BI5043" s="3">
        <v>392</v>
      </c>
      <c r="BJ5043" s="3">
        <v>372</v>
      </c>
      <c r="BK5043" s="3">
        <v>349</v>
      </c>
      <c r="BL5043" s="3">
        <v>330</v>
      </c>
      <c r="BM5043" s="3">
        <v>326</v>
      </c>
      <c r="BN5043" s="3">
        <v>343</v>
      </c>
    </row>
    <row r="5044" spans="1:66" x14ac:dyDescent="0.25">
      <c r="A5044" s="3" t="s">
        <v>1631</v>
      </c>
      <c r="B5044" s="3" t="s">
        <v>62</v>
      </c>
      <c r="C5044" s="3" t="s">
        <v>599</v>
      </c>
      <c r="D5044" s="3">
        <v>960</v>
      </c>
      <c r="E5044" s="3">
        <v>934</v>
      </c>
      <c r="F5044" s="3">
        <v>858</v>
      </c>
      <c r="G5044" s="3">
        <v>858</v>
      </c>
      <c r="H5044" s="3">
        <v>901</v>
      </c>
      <c r="I5044" s="3">
        <v>759</v>
      </c>
      <c r="J5044" s="3">
        <v>789</v>
      </c>
      <c r="K5044" s="3">
        <v>802</v>
      </c>
      <c r="L5044" s="3">
        <v>881</v>
      </c>
      <c r="M5044" s="3">
        <v>907</v>
      </c>
      <c r="N5044" s="3">
        <v>924</v>
      </c>
      <c r="O5044" s="3">
        <v>1099</v>
      </c>
      <c r="P5044" s="3">
        <v>1176</v>
      </c>
      <c r="Q5044" s="3">
        <v>1046</v>
      </c>
      <c r="R5044" s="3">
        <v>1002</v>
      </c>
      <c r="S5044" s="3">
        <v>1003</v>
      </c>
      <c r="T5044" s="3">
        <v>1114</v>
      </c>
      <c r="U5044" s="3">
        <v>1119</v>
      </c>
      <c r="V5044" s="3">
        <v>1202</v>
      </c>
      <c r="W5044" s="3">
        <v>1257</v>
      </c>
      <c r="X5044" s="3">
        <v>1120</v>
      </c>
      <c r="Y5044" s="3">
        <v>1074</v>
      </c>
      <c r="Z5044" s="3">
        <v>979</v>
      </c>
      <c r="AA5044" s="3">
        <v>1025</v>
      </c>
      <c r="AB5044" s="3">
        <v>1093</v>
      </c>
      <c r="AC5044" s="3">
        <v>1019</v>
      </c>
      <c r="AD5044" s="3">
        <v>996</v>
      </c>
      <c r="AE5044" s="3">
        <v>1126</v>
      </c>
      <c r="AF5044" s="3">
        <v>1086</v>
      </c>
      <c r="AG5044" s="3">
        <v>1114</v>
      </c>
      <c r="AH5044" s="3">
        <v>1146</v>
      </c>
      <c r="AI5044" s="3">
        <v>1026</v>
      </c>
      <c r="AJ5044" s="3">
        <v>1046</v>
      </c>
      <c r="AK5044" s="3">
        <v>1065</v>
      </c>
      <c r="AL5044" s="3">
        <v>1113</v>
      </c>
      <c r="AM5044" s="3">
        <v>1094</v>
      </c>
      <c r="AN5044" s="3">
        <v>1061</v>
      </c>
      <c r="AO5044" s="3">
        <v>1121</v>
      </c>
      <c r="AP5044" s="3">
        <v>1174</v>
      </c>
      <c r="AQ5044" s="3">
        <v>1186</v>
      </c>
      <c r="AR5044" s="3">
        <v>1168</v>
      </c>
      <c r="AS5044" s="3">
        <v>1070</v>
      </c>
      <c r="AT5044" s="3">
        <v>1058</v>
      </c>
      <c r="AU5044" s="3">
        <v>978</v>
      </c>
      <c r="AV5044" s="3">
        <v>991</v>
      </c>
      <c r="AW5044" s="3">
        <v>986</v>
      </c>
      <c r="AX5044" s="3">
        <v>960</v>
      </c>
      <c r="AY5044" s="3">
        <v>992</v>
      </c>
      <c r="AZ5044" s="3">
        <v>921</v>
      </c>
      <c r="BA5044" s="3">
        <v>828</v>
      </c>
      <c r="BB5044" s="3">
        <v>800</v>
      </c>
      <c r="BC5044" s="3">
        <v>776</v>
      </c>
      <c r="BD5044" s="3">
        <v>714</v>
      </c>
      <c r="BE5044" s="3">
        <v>751</v>
      </c>
      <c r="BF5044" s="3">
        <v>775</v>
      </c>
      <c r="BG5044" s="3">
        <v>789</v>
      </c>
      <c r="BH5044" s="3">
        <v>810</v>
      </c>
      <c r="BI5044" s="3">
        <v>813</v>
      </c>
      <c r="BJ5044" s="3">
        <v>779</v>
      </c>
      <c r="BK5044" s="3">
        <v>745</v>
      </c>
      <c r="BL5044" s="3">
        <v>654</v>
      </c>
      <c r="BM5044" s="3">
        <v>661</v>
      </c>
      <c r="BN5044" s="3">
        <v>695</v>
      </c>
    </row>
    <row r="5045" spans="1:66" x14ac:dyDescent="0.25">
      <c r="A5045" s="3" t="s">
        <v>1631</v>
      </c>
      <c r="B5045" s="3" t="s">
        <v>62</v>
      </c>
      <c r="C5045" s="3" t="s">
        <v>417</v>
      </c>
      <c r="D5045" s="3">
        <v>960</v>
      </c>
      <c r="E5045" s="3">
        <v>934</v>
      </c>
      <c r="F5045" s="3">
        <v>858</v>
      </c>
      <c r="G5045" s="3">
        <v>858</v>
      </c>
      <c r="H5045" s="3">
        <v>901</v>
      </c>
      <c r="I5045" s="3">
        <v>759</v>
      </c>
      <c r="J5045" s="3">
        <v>789</v>
      </c>
      <c r="K5045" s="3">
        <v>802</v>
      </c>
      <c r="L5045" s="3">
        <v>881</v>
      </c>
      <c r="M5045" s="3">
        <v>907</v>
      </c>
      <c r="N5045" s="3">
        <v>924</v>
      </c>
      <c r="O5045" s="3">
        <v>1099</v>
      </c>
      <c r="P5045" s="3">
        <v>1176</v>
      </c>
      <c r="Q5045" s="3">
        <v>1046</v>
      </c>
      <c r="R5045" s="3">
        <v>1002</v>
      </c>
      <c r="S5045" s="3">
        <v>1003</v>
      </c>
      <c r="T5045" s="3">
        <v>1114</v>
      </c>
      <c r="U5045" s="3">
        <v>1119</v>
      </c>
      <c r="V5045" s="3">
        <v>1202</v>
      </c>
      <c r="W5045" s="3">
        <v>1257</v>
      </c>
      <c r="X5045" s="3">
        <v>1120</v>
      </c>
      <c r="Y5045" s="3">
        <v>1074</v>
      </c>
      <c r="Z5045" s="3">
        <v>979</v>
      </c>
      <c r="AA5045" s="3">
        <v>1025</v>
      </c>
      <c r="AB5045" s="3">
        <v>1093</v>
      </c>
      <c r="AC5045" s="3">
        <v>1019</v>
      </c>
      <c r="AD5045" s="3">
        <v>996</v>
      </c>
      <c r="AE5045" s="3">
        <v>1126</v>
      </c>
      <c r="AF5045" s="3">
        <v>1086</v>
      </c>
      <c r="AG5045" s="3">
        <v>1114</v>
      </c>
      <c r="AH5045" s="3">
        <v>1146</v>
      </c>
      <c r="AI5045" s="3">
        <v>1026</v>
      </c>
      <c r="AJ5045" s="3">
        <v>1046</v>
      </c>
      <c r="AK5045" s="3">
        <v>1065</v>
      </c>
      <c r="AL5045" s="3">
        <v>1113</v>
      </c>
      <c r="AM5045" s="3">
        <v>1094</v>
      </c>
      <c r="AN5045" s="3">
        <v>1061</v>
      </c>
      <c r="AO5045" s="3">
        <v>1121</v>
      </c>
      <c r="AP5045" s="3">
        <v>1174</v>
      </c>
      <c r="AQ5045" s="3">
        <v>1186</v>
      </c>
      <c r="AR5045" s="3">
        <v>1168</v>
      </c>
      <c r="AS5045" s="3">
        <v>1070</v>
      </c>
      <c r="AT5045" s="3">
        <v>1058</v>
      </c>
      <c r="AU5045" s="3">
        <v>978</v>
      </c>
      <c r="AV5045" s="3">
        <v>991</v>
      </c>
      <c r="AW5045" s="3">
        <v>986</v>
      </c>
      <c r="AX5045" s="3">
        <v>960</v>
      </c>
      <c r="AY5045" s="3">
        <v>992</v>
      </c>
      <c r="AZ5045" s="3">
        <v>921</v>
      </c>
      <c r="BA5045" s="3">
        <v>828</v>
      </c>
      <c r="BB5045" s="3">
        <v>800</v>
      </c>
      <c r="BC5045" s="3">
        <v>776</v>
      </c>
      <c r="BD5045" s="3">
        <v>714</v>
      </c>
      <c r="BE5045" s="3">
        <v>751</v>
      </c>
      <c r="BF5045" s="3">
        <v>775</v>
      </c>
      <c r="BG5045" s="3">
        <v>789</v>
      </c>
      <c r="BH5045" s="3">
        <v>810</v>
      </c>
      <c r="BI5045" s="3">
        <v>813</v>
      </c>
      <c r="BJ5045" s="3">
        <v>779</v>
      </c>
      <c r="BK5045" s="3">
        <v>745</v>
      </c>
      <c r="BL5045" s="3">
        <v>654</v>
      </c>
      <c r="BM5045" s="3">
        <v>661</v>
      </c>
      <c r="BN5045" s="3">
        <v>695</v>
      </c>
    </row>
    <row r="5046" spans="1:66" x14ac:dyDescent="0.25">
      <c r="A5046" s="3" t="s">
        <v>1631</v>
      </c>
      <c r="B5046" s="3" t="s">
        <v>62</v>
      </c>
      <c r="C5046" s="3" t="s">
        <v>597</v>
      </c>
      <c r="D5046" s="3">
        <v>0</v>
      </c>
      <c r="E5046" s="3">
        <v>0</v>
      </c>
      <c r="F5046" s="3">
        <v>0</v>
      </c>
      <c r="G5046" s="3">
        <v>0</v>
      </c>
      <c r="H5046" s="3">
        <v>0</v>
      </c>
      <c r="I5046" s="3">
        <v>0</v>
      </c>
      <c r="J5046" s="3">
        <v>0</v>
      </c>
      <c r="K5046" s="3">
        <v>0</v>
      </c>
      <c r="L5046" s="3">
        <v>0</v>
      </c>
      <c r="M5046" s="3">
        <v>0</v>
      </c>
      <c r="N5046" s="3">
        <v>0</v>
      </c>
      <c r="O5046" s="3">
        <v>0</v>
      </c>
      <c r="P5046" s="3">
        <v>0</v>
      </c>
      <c r="Q5046" s="3">
        <v>0</v>
      </c>
      <c r="R5046" s="3">
        <v>0</v>
      </c>
      <c r="S5046" s="3">
        <v>0</v>
      </c>
      <c r="T5046" s="3">
        <v>0</v>
      </c>
      <c r="U5046" s="3">
        <v>0</v>
      </c>
      <c r="V5046" s="3">
        <v>0</v>
      </c>
      <c r="W5046" s="3">
        <v>0</v>
      </c>
      <c r="X5046" s="3">
        <v>0</v>
      </c>
      <c r="Y5046" s="3">
        <v>-581</v>
      </c>
      <c r="Z5046" s="3">
        <v>-519</v>
      </c>
      <c r="AA5046" s="3">
        <v>-377</v>
      </c>
      <c r="AB5046" s="3">
        <v>-182</v>
      </c>
      <c r="AC5046" s="3">
        <v>-584</v>
      </c>
      <c r="AD5046" s="3">
        <v>-804</v>
      </c>
      <c r="AE5046" s="3">
        <v>-362</v>
      </c>
      <c r="AF5046" s="3">
        <v>-185</v>
      </c>
      <c r="AG5046" s="3">
        <v>182</v>
      </c>
      <c r="AH5046" s="3">
        <v>183</v>
      </c>
      <c r="AI5046" s="3">
        <v>-88</v>
      </c>
      <c r="AJ5046" s="3">
        <v>260</v>
      </c>
      <c r="AK5046" s="3">
        <v>0</v>
      </c>
      <c r="AL5046" s="3">
        <v>0</v>
      </c>
      <c r="AM5046" s="3">
        <v>0</v>
      </c>
      <c r="AN5046" s="3">
        <v>0</v>
      </c>
      <c r="AO5046" s="3">
        <v>0</v>
      </c>
      <c r="AP5046" s="3">
        <v>0</v>
      </c>
      <c r="AQ5046" s="3">
        <v>0</v>
      </c>
      <c r="AR5046" s="3">
        <v>0</v>
      </c>
      <c r="AS5046" s="3">
        <v>0</v>
      </c>
      <c r="AT5046" s="3">
        <v>0</v>
      </c>
      <c r="AU5046" s="3">
        <v>0</v>
      </c>
      <c r="AV5046" s="3">
        <v>0</v>
      </c>
      <c r="AW5046" s="3">
        <v>0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  <c r="BE5046" s="3">
        <v>0</v>
      </c>
      <c r="BF5046" s="3">
        <v>0</v>
      </c>
      <c r="BG5046" s="3">
        <v>0</v>
      </c>
      <c r="BH5046" s="3">
        <v>0</v>
      </c>
      <c r="BI5046" s="3">
        <v>0</v>
      </c>
      <c r="BJ5046" s="3">
        <v>0</v>
      </c>
      <c r="BK5046" s="3">
        <v>0</v>
      </c>
      <c r="BL5046" s="3">
        <v>0</v>
      </c>
      <c r="BM5046" s="3">
        <v>0</v>
      </c>
      <c r="BN5046" s="3">
        <v>0</v>
      </c>
    </row>
    <row r="5047" spans="1:66" x14ac:dyDescent="0.25">
      <c r="A5047" s="3" t="s">
        <v>1631</v>
      </c>
      <c r="B5047" s="3" t="s">
        <v>62</v>
      </c>
      <c r="C5047" s="3" t="s">
        <v>595</v>
      </c>
      <c r="D5047" s="3">
        <v>28176</v>
      </c>
      <c r="E5047" s="3">
        <v>27879</v>
      </c>
      <c r="F5047" s="3">
        <v>29007</v>
      </c>
      <c r="G5047" s="3">
        <v>30102</v>
      </c>
      <c r="H5047" s="3">
        <v>29924</v>
      </c>
      <c r="I5047" s="3">
        <v>31173</v>
      </c>
      <c r="J5047" s="3">
        <v>33119</v>
      </c>
      <c r="K5047" s="3">
        <v>34215</v>
      </c>
      <c r="L5047" s="3">
        <v>36289</v>
      </c>
      <c r="M5047" s="3">
        <v>38265</v>
      </c>
      <c r="N5047" s="3">
        <v>40279</v>
      </c>
      <c r="O5047" s="3">
        <v>42320</v>
      </c>
      <c r="P5047" s="3">
        <v>43892</v>
      </c>
      <c r="Q5047" s="3">
        <v>45905</v>
      </c>
      <c r="R5047" s="3">
        <v>44692</v>
      </c>
      <c r="S5047" s="3">
        <v>44766</v>
      </c>
      <c r="T5047" s="3">
        <v>46179</v>
      </c>
      <c r="U5047" s="3">
        <v>47705</v>
      </c>
      <c r="V5047" s="3">
        <v>49631</v>
      </c>
      <c r="W5047" s="3">
        <v>47561</v>
      </c>
      <c r="X5047" s="3">
        <v>44535</v>
      </c>
      <c r="Y5047" s="3">
        <v>43578</v>
      </c>
      <c r="Z5047" s="3">
        <v>41800</v>
      </c>
      <c r="AA5047" s="3">
        <v>43996</v>
      </c>
      <c r="AB5047" s="3">
        <v>46004</v>
      </c>
      <c r="AC5047" s="3">
        <v>43232</v>
      </c>
      <c r="AD5047" s="3">
        <v>43859</v>
      </c>
      <c r="AE5047" s="3">
        <v>45270</v>
      </c>
      <c r="AF5047" s="3">
        <v>47299</v>
      </c>
      <c r="AG5047" s="3">
        <v>47132</v>
      </c>
      <c r="AH5047" s="3">
        <v>45075</v>
      </c>
      <c r="AI5047" s="3">
        <v>46937</v>
      </c>
      <c r="AJ5047" s="3">
        <v>48159</v>
      </c>
      <c r="AK5047" s="3">
        <v>50077</v>
      </c>
      <c r="AL5047" s="3">
        <v>51237</v>
      </c>
      <c r="AM5047" s="3">
        <v>53061</v>
      </c>
      <c r="AN5047" s="3">
        <v>54146</v>
      </c>
      <c r="AO5047" s="3">
        <v>52898</v>
      </c>
      <c r="AP5047" s="3">
        <v>55878</v>
      </c>
      <c r="AQ5047" s="3">
        <v>58819</v>
      </c>
      <c r="AR5047" s="3">
        <v>60074</v>
      </c>
      <c r="AS5047" s="3">
        <v>60719</v>
      </c>
      <c r="AT5047" s="3">
        <v>62039</v>
      </c>
      <c r="AU5047" s="3">
        <v>62484</v>
      </c>
      <c r="AV5047" s="3">
        <v>63352</v>
      </c>
      <c r="AW5047" s="3">
        <v>63344</v>
      </c>
      <c r="AX5047" s="3">
        <v>61825</v>
      </c>
      <c r="AY5047" s="3">
        <v>62210</v>
      </c>
      <c r="AZ5047" s="3">
        <v>61118</v>
      </c>
      <c r="BA5047" s="3">
        <v>59601</v>
      </c>
      <c r="BB5047" s="3">
        <v>59598</v>
      </c>
      <c r="BC5047" s="3">
        <v>56786</v>
      </c>
      <c r="BD5047" s="3">
        <v>58700</v>
      </c>
      <c r="BE5047" s="3">
        <v>58508</v>
      </c>
      <c r="BF5047" s="3">
        <v>58782</v>
      </c>
      <c r="BG5047" s="3">
        <v>59629</v>
      </c>
      <c r="BH5047" s="3">
        <v>61118</v>
      </c>
      <c r="BI5047" s="3">
        <v>61197</v>
      </c>
      <c r="BJ5047" s="3">
        <v>59727</v>
      </c>
      <c r="BK5047" s="3">
        <v>59457</v>
      </c>
      <c r="BL5047" s="3">
        <v>51285</v>
      </c>
      <c r="BM5047" s="3">
        <v>54534</v>
      </c>
      <c r="BN5047" s="3">
        <v>53830</v>
      </c>
    </row>
    <row r="5048" spans="1:66" x14ac:dyDescent="0.25">
      <c r="A5048" s="3" t="s">
        <v>1631</v>
      </c>
      <c r="B5048" s="3" t="s">
        <v>62</v>
      </c>
      <c r="C5048" s="3" t="s">
        <v>593</v>
      </c>
      <c r="D5048" s="3">
        <v>142</v>
      </c>
      <c r="E5048" s="3">
        <v>146</v>
      </c>
      <c r="F5048" s="3">
        <v>150</v>
      </c>
      <c r="G5048" s="3">
        <v>153</v>
      </c>
      <c r="H5048" s="3">
        <v>154</v>
      </c>
      <c r="I5048" s="3">
        <v>158</v>
      </c>
      <c r="J5048" s="3">
        <v>163</v>
      </c>
      <c r="K5048" s="3">
        <v>169</v>
      </c>
      <c r="L5048" s="3">
        <v>213</v>
      </c>
      <c r="M5048" s="3">
        <v>216</v>
      </c>
      <c r="N5048" s="3">
        <v>235</v>
      </c>
      <c r="O5048" s="3">
        <v>245</v>
      </c>
      <c r="P5048" s="3">
        <v>256</v>
      </c>
      <c r="Q5048" s="3">
        <v>286</v>
      </c>
      <c r="R5048" s="3">
        <v>298</v>
      </c>
      <c r="S5048" s="3">
        <v>355</v>
      </c>
      <c r="T5048" s="3">
        <v>347</v>
      </c>
      <c r="U5048" s="3">
        <v>370</v>
      </c>
      <c r="V5048" s="3">
        <v>418</v>
      </c>
      <c r="W5048" s="3">
        <v>440</v>
      </c>
      <c r="X5048" s="3">
        <v>340</v>
      </c>
      <c r="Y5048" s="3">
        <v>352</v>
      </c>
      <c r="Z5048" s="3">
        <v>361</v>
      </c>
      <c r="AA5048" s="3">
        <v>350</v>
      </c>
      <c r="AB5048" s="3">
        <v>633</v>
      </c>
      <c r="AC5048" s="3">
        <v>335</v>
      </c>
      <c r="AD5048" s="3">
        <v>327</v>
      </c>
      <c r="AE5048" s="3">
        <v>240</v>
      </c>
      <c r="AF5048" s="3">
        <v>242</v>
      </c>
      <c r="AG5048" s="3">
        <v>191</v>
      </c>
      <c r="AH5048" s="3">
        <v>1568</v>
      </c>
      <c r="AI5048" s="3">
        <v>198</v>
      </c>
      <c r="AJ5048" s="3">
        <v>117</v>
      </c>
      <c r="AK5048" s="3">
        <v>49</v>
      </c>
      <c r="AL5048" s="3">
        <v>49</v>
      </c>
      <c r="AM5048" s="3">
        <v>50</v>
      </c>
      <c r="AN5048" s="3">
        <v>50</v>
      </c>
      <c r="AO5048" s="3">
        <v>1010</v>
      </c>
      <c r="AP5048" s="3">
        <v>988</v>
      </c>
      <c r="AQ5048" s="3">
        <v>50</v>
      </c>
      <c r="AR5048" s="3">
        <v>50</v>
      </c>
      <c r="AS5048" s="3">
        <v>52</v>
      </c>
      <c r="AT5048" s="3">
        <v>52</v>
      </c>
      <c r="AU5048" s="3">
        <v>794</v>
      </c>
      <c r="AV5048" s="3">
        <v>52</v>
      </c>
      <c r="AW5048" s="3">
        <v>53</v>
      </c>
      <c r="AX5048" s="3">
        <v>1378</v>
      </c>
      <c r="AY5048" s="3">
        <v>941</v>
      </c>
      <c r="AZ5048" s="3">
        <v>861</v>
      </c>
      <c r="BA5048" s="3">
        <v>652</v>
      </c>
      <c r="BB5048" s="3">
        <v>686</v>
      </c>
      <c r="BC5048" s="3">
        <v>631</v>
      </c>
      <c r="BD5048" s="3">
        <v>682</v>
      </c>
      <c r="BE5048" s="3">
        <v>618</v>
      </c>
      <c r="BF5048" s="3">
        <v>635</v>
      </c>
      <c r="BG5048" s="3">
        <v>1523</v>
      </c>
      <c r="BH5048" s="3">
        <v>1569</v>
      </c>
      <c r="BI5048" s="3">
        <v>998</v>
      </c>
      <c r="BJ5048" s="3">
        <v>1014</v>
      </c>
      <c r="BK5048" s="3">
        <v>1024</v>
      </c>
      <c r="BL5048" s="3">
        <v>1030</v>
      </c>
      <c r="BM5048" s="3">
        <v>1039</v>
      </c>
      <c r="BN5048" s="3">
        <v>1744</v>
      </c>
    </row>
    <row r="5049" spans="1:66" x14ac:dyDescent="0.25">
      <c r="A5049" s="3" t="s">
        <v>1631</v>
      </c>
      <c r="B5049" s="3" t="s">
        <v>62</v>
      </c>
      <c r="C5049" s="3" t="s">
        <v>591</v>
      </c>
      <c r="D5049" s="3">
        <v>4266</v>
      </c>
      <c r="E5049" s="3">
        <v>4215</v>
      </c>
      <c r="F5049" s="3">
        <v>4334</v>
      </c>
      <c r="G5049" s="3">
        <v>4061</v>
      </c>
      <c r="H5049" s="3">
        <v>4188</v>
      </c>
      <c r="I5049" s="3">
        <v>3947</v>
      </c>
      <c r="J5049" s="3">
        <v>3866</v>
      </c>
      <c r="K5049" s="3">
        <v>3525</v>
      </c>
      <c r="L5049" s="3">
        <v>3810</v>
      </c>
      <c r="M5049" s="3">
        <v>3661</v>
      </c>
      <c r="N5049" s="3">
        <v>3608</v>
      </c>
      <c r="O5049" s="3">
        <v>3301</v>
      </c>
      <c r="P5049" s="3">
        <v>3579</v>
      </c>
      <c r="Q5049" s="3">
        <v>2962</v>
      </c>
      <c r="R5049" s="3">
        <v>2942</v>
      </c>
      <c r="S5049" s="3">
        <v>3132</v>
      </c>
      <c r="T5049" s="3">
        <v>3416</v>
      </c>
      <c r="U5049" s="3">
        <v>2839</v>
      </c>
      <c r="V5049" s="3">
        <v>2894</v>
      </c>
      <c r="W5049" s="3">
        <v>2474</v>
      </c>
      <c r="X5049" s="3">
        <v>1336</v>
      </c>
      <c r="Y5049" s="3">
        <v>1094</v>
      </c>
      <c r="Z5049" s="3">
        <v>2715</v>
      </c>
      <c r="AA5049" s="3">
        <v>1714</v>
      </c>
      <c r="AB5049" s="3">
        <v>1413</v>
      </c>
      <c r="AC5049" s="3">
        <v>1718</v>
      </c>
      <c r="AD5049" s="3">
        <v>1590</v>
      </c>
      <c r="AE5049" s="3">
        <v>1509</v>
      </c>
      <c r="AF5049" s="3">
        <v>1272</v>
      </c>
      <c r="AG5049" s="3">
        <v>1253</v>
      </c>
      <c r="AH5049" s="3">
        <v>1117</v>
      </c>
      <c r="AI5049" s="3">
        <v>1442</v>
      </c>
      <c r="AJ5049" s="3">
        <v>1417</v>
      </c>
      <c r="AK5049" s="3">
        <v>1222</v>
      </c>
      <c r="AL5049" s="3">
        <v>1254</v>
      </c>
      <c r="AM5049" s="3">
        <v>1192</v>
      </c>
      <c r="AN5049" s="3">
        <v>670</v>
      </c>
      <c r="AO5049" s="3">
        <v>1846</v>
      </c>
      <c r="AP5049" s="3">
        <v>1240</v>
      </c>
      <c r="AQ5049" s="3">
        <v>1026</v>
      </c>
      <c r="AR5049" s="3">
        <v>996</v>
      </c>
      <c r="AS5049" s="3">
        <v>1465</v>
      </c>
      <c r="AT5049" s="3">
        <v>1412</v>
      </c>
      <c r="AU5049" s="3">
        <v>1360</v>
      </c>
      <c r="AV5049" s="3">
        <v>1400</v>
      </c>
      <c r="AW5049" s="3">
        <v>1299</v>
      </c>
      <c r="AX5049" s="3">
        <v>1228</v>
      </c>
      <c r="AY5049" s="3">
        <v>1476</v>
      </c>
      <c r="AZ5049" s="3">
        <v>924</v>
      </c>
      <c r="BA5049" s="3">
        <v>987</v>
      </c>
      <c r="BB5049" s="3">
        <v>1302</v>
      </c>
      <c r="BC5049" s="3">
        <v>1321</v>
      </c>
      <c r="BD5049" s="3">
        <v>1332</v>
      </c>
      <c r="BE5049" s="3">
        <v>1444</v>
      </c>
      <c r="BF5049" s="3">
        <v>1214</v>
      </c>
      <c r="BG5049" s="3">
        <v>1194</v>
      </c>
      <c r="BH5049" s="3">
        <v>1305</v>
      </c>
      <c r="BI5049" s="3">
        <v>1316</v>
      </c>
      <c r="BJ5049" s="3">
        <v>1330</v>
      </c>
      <c r="BK5049" s="3">
        <v>1281</v>
      </c>
      <c r="BL5049" s="3">
        <v>1295</v>
      </c>
      <c r="BM5049" s="3">
        <v>1268</v>
      </c>
      <c r="BN5049" s="3">
        <v>1328</v>
      </c>
    </row>
    <row r="5050" spans="1:66" x14ac:dyDescent="0.25">
      <c r="A5050" s="3" t="s">
        <v>1631</v>
      </c>
      <c r="B5050" s="3" t="s">
        <v>62</v>
      </c>
      <c r="C5050" s="3" t="s">
        <v>588</v>
      </c>
      <c r="D5050" s="3">
        <v>32583</v>
      </c>
      <c r="E5050" s="3">
        <v>32240</v>
      </c>
      <c r="F5050" s="3">
        <v>33491</v>
      </c>
      <c r="G5050" s="3">
        <v>34316</v>
      </c>
      <c r="H5050" s="3">
        <v>34266</v>
      </c>
      <c r="I5050" s="3">
        <v>35278</v>
      </c>
      <c r="J5050" s="3">
        <v>37149</v>
      </c>
      <c r="K5050" s="3">
        <v>37909</v>
      </c>
      <c r="L5050" s="3">
        <v>40312</v>
      </c>
      <c r="M5050" s="3">
        <v>42142</v>
      </c>
      <c r="N5050" s="3">
        <v>44122</v>
      </c>
      <c r="O5050" s="3">
        <v>45866</v>
      </c>
      <c r="P5050" s="3">
        <v>47727</v>
      </c>
      <c r="Q5050" s="3">
        <v>49154</v>
      </c>
      <c r="R5050" s="3">
        <v>47932</v>
      </c>
      <c r="S5050" s="3">
        <v>48253</v>
      </c>
      <c r="T5050" s="3">
        <v>49942</v>
      </c>
      <c r="U5050" s="3">
        <v>50914</v>
      </c>
      <c r="V5050" s="3">
        <v>52943</v>
      </c>
      <c r="W5050" s="3">
        <v>50475</v>
      </c>
      <c r="X5050" s="3">
        <v>46211</v>
      </c>
      <c r="Y5050" s="3">
        <v>45024</v>
      </c>
      <c r="Z5050" s="3">
        <v>44877</v>
      </c>
      <c r="AA5050" s="3">
        <v>46061</v>
      </c>
      <c r="AB5050" s="3">
        <v>48051</v>
      </c>
      <c r="AC5050" s="3">
        <v>45285</v>
      </c>
      <c r="AD5050" s="3">
        <v>45776</v>
      </c>
      <c r="AE5050" s="3">
        <v>47018</v>
      </c>
      <c r="AF5050" s="3">
        <v>48813</v>
      </c>
      <c r="AG5050" s="3">
        <v>48576</v>
      </c>
      <c r="AH5050" s="3">
        <v>47760</v>
      </c>
      <c r="AI5050" s="3">
        <v>48578</v>
      </c>
      <c r="AJ5050" s="3">
        <v>49693</v>
      </c>
      <c r="AK5050" s="3">
        <v>51348</v>
      </c>
      <c r="AL5050" s="3">
        <v>52540</v>
      </c>
      <c r="AM5050" s="3">
        <v>54303</v>
      </c>
      <c r="AN5050" s="3">
        <v>54866</v>
      </c>
      <c r="AO5050" s="3">
        <v>55755</v>
      </c>
      <c r="AP5050" s="3">
        <v>58106</v>
      </c>
      <c r="AQ5050" s="3">
        <v>59894</v>
      </c>
      <c r="AR5050" s="3">
        <v>61120</v>
      </c>
      <c r="AS5050" s="3">
        <v>62236</v>
      </c>
      <c r="AT5050" s="3">
        <v>63503</v>
      </c>
      <c r="AU5050" s="3">
        <v>64638</v>
      </c>
      <c r="AV5050" s="3">
        <v>64804</v>
      </c>
      <c r="AW5050" s="3">
        <v>64697</v>
      </c>
      <c r="AX5050" s="3">
        <v>64432</v>
      </c>
      <c r="AY5050" s="3">
        <v>64627</v>
      </c>
      <c r="AZ5050" s="3">
        <v>62903</v>
      </c>
      <c r="BA5050" s="3">
        <v>61240</v>
      </c>
      <c r="BB5050" s="3">
        <v>61587</v>
      </c>
      <c r="BC5050" s="3">
        <v>58738</v>
      </c>
      <c r="BD5050" s="3">
        <v>60715</v>
      </c>
      <c r="BE5050" s="3">
        <v>60569</v>
      </c>
      <c r="BF5050" s="3">
        <v>60631</v>
      </c>
      <c r="BG5050" s="3">
        <v>62346</v>
      </c>
      <c r="BH5050" s="3">
        <v>63993</v>
      </c>
      <c r="BI5050" s="3">
        <v>63511</v>
      </c>
      <c r="BJ5050" s="3">
        <v>62071</v>
      </c>
      <c r="BK5050" s="3">
        <v>61762</v>
      </c>
      <c r="BL5050" s="3">
        <v>53610</v>
      </c>
      <c r="BM5050" s="3">
        <v>56840</v>
      </c>
      <c r="BN5050" s="3">
        <v>56902</v>
      </c>
    </row>
    <row r="5051" spans="1:66" x14ac:dyDescent="0.25">
      <c r="A5051" s="3" t="s">
        <v>1631</v>
      </c>
      <c r="B5051" s="3" t="s">
        <v>62</v>
      </c>
      <c r="C5051" s="3" t="s">
        <v>421</v>
      </c>
      <c r="D5051" s="3">
        <v>32583</v>
      </c>
      <c r="E5051" s="3">
        <v>32240</v>
      </c>
      <c r="F5051" s="3">
        <v>33491</v>
      </c>
      <c r="G5051" s="3">
        <v>34316</v>
      </c>
      <c r="H5051" s="3">
        <v>34266</v>
      </c>
      <c r="I5051" s="3">
        <v>35278</v>
      </c>
      <c r="J5051" s="3">
        <v>37149</v>
      </c>
      <c r="K5051" s="3">
        <v>37909</v>
      </c>
      <c r="L5051" s="3">
        <v>40312</v>
      </c>
      <c r="M5051" s="3">
        <v>42142</v>
      </c>
      <c r="N5051" s="3">
        <v>44122</v>
      </c>
      <c r="O5051" s="3">
        <v>45866</v>
      </c>
      <c r="P5051" s="3">
        <v>47727</v>
      </c>
      <c r="Q5051" s="3">
        <v>49154</v>
      </c>
      <c r="R5051" s="3">
        <v>47932</v>
      </c>
      <c r="S5051" s="3">
        <v>48253</v>
      </c>
      <c r="T5051" s="3">
        <v>49942</v>
      </c>
      <c r="U5051" s="3">
        <v>50914</v>
      </c>
      <c r="V5051" s="3">
        <v>52943</v>
      </c>
      <c r="W5051" s="3">
        <v>50475</v>
      </c>
      <c r="X5051" s="3">
        <v>46211</v>
      </c>
      <c r="Y5051" s="3">
        <v>45024</v>
      </c>
      <c r="Z5051" s="3">
        <v>44877</v>
      </c>
      <c r="AA5051" s="3">
        <v>46061</v>
      </c>
      <c r="AB5051" s="3">
        <v>48051</v>
      </c>
      <c r="AC5051" s="3">
        <v>45285</v>
      </c>
      <c r="AD5051" s="3">
        <v>45776</v>
      </c>
      <c r="AE5051" s="3">
        <v>47018</v>
      </c>
      <c r="AF5051" s="3">
        <v>48813</v>
      </c>
      <c r="AG5051" s="3">
        <v>48576</v>
      </c>
      <c r="AH5051" s="3">
        <v>47760</v>
      </c>
      <c r="AI5051" s="3">
        <v>48578</v>
      </c>
      <c r="AJ5051" s="3">
        <v>49693</v>
      </c>
      <c r="AK5051" s="3">
        <v>51348</v>
      </c>
      <c r="AL5051" s="3">
        <v>52540</v>
      </c>
      <c r="AM5051" s="3">
        <v>54303</v>
      </c>
      <c r="AN5051" s="3">
        <v>54866</v>
      </c>
      <c r="AO5051" s="3">
        <v>55755</v>
      </c>
      <c r="AP5051" s="3">
        <v>58106</v>
      </c>
      <c r="AQ5051" s="3">
        <v>59894</v>
      </c>
      <c r="AR5051" s="3">
        <v>61120</v>
      </c>
      <c r="AS5051" s="3">
        <v>62236</v>
      </c>
      <c r="AT5051" s="3">
        <v>63503</v>
      </c>
      <c r="AU5051" s="3">
        <v>64638</v>
      </c>
      <c r="AV5051" s="3">
        <v>64804</v>
      </c>
      <c r="AW5051" s="3">
        <v>64697</v>
      </c>
      <c r="AX5051" s="3">
        <v>64432</v>
      </c>
      <c r="AY5051" s="3">
        <v>64627</v>
      </c>
      <c r="AZ5051" s="3">
        <v>62903</v>
      </c>
      <c r="BA5051" s="3">
        <v>61240</v>
      </c>
      <c r="BB5051" s="3">
        <v>61587</v>
      </c>
      <c r="BC5051" s="3">
        <v>58738</v>
      </c>
      <c r="BD5051" s="3">
        <v>60715</v>
      </c>
      <c r="BE5051" s="3">
        <v>60569</v>
      </c>
      <c r="BF5051" s="3">
        <v>60631</v>
      </c>
      <c r="BG5051" s="3">
        <v>62346</v>
      </c>
      <c r="BH5051" s="3">
        <v>63993</v>
      </c>
      <c r="BI5051" s="3">
        <v>63511</v>
      </c>
      <c r="BJ5051" s="3">
        <v>62071</v>
      </c>
      <c r="BK5051" s="3">
        <v>61762</v>
      </c>
      <c r="BL5051" s="3">
        <v>53610</v>
      </c>
      <c r="BM5051" s="3">
        <v>56840</v>
      </c>
      <c r="BN5051" s="3">
        <v>56902</v>
      </c>
    </row>
    <row r="5052" spans="1:66" x14ac:dyDescent="0.25">
      <c r="A5052" s="3" t="s">
        <v>1631</v>
      </c>
      <c r="B5052" s="3" t="s">
        <v>62</v>
      </c>
      <c r="C5052" s="3" t="s">
        <v>586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0</v>
      </c>
      <c r="X5052" s="3">
        <v>0</v>
      </c>
      <c r="Y5052" s="3">
        <v>0</v>
      </c>
      <c r="Z5052" s="3">
        <v>0</v>
      </c>
      <c r="AA5052" s="3">
        <v>0</v>
      </c>
      <c r="AB5052" s="3">
        <v>0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73</v>
      </c>
      <c r="AJ5052" s="3">
        <v>48</v>
      </c>
      <c r="AK5052" s="3">
        <v>45</v>
      </c>
      <c r="AL5052" s="3">
        <v>50</v>
      </c>
      <c r="AM5052" s="3">
        <v>46</v>
      </c>
      <c r="AN5052" s="3">
        <v>11</v>
      </c>
      <c r="AO5052" s="3">
        <v>12</v>
      </c>
      <c r="AP5052" s="3">
        <v>15</v>
      </c>
      <c r="AQ5052" s="3">
        <v>14</v>
      </c>
      <c r="AR5052" s="3">
        <v>15</v>
      </c>
      <c r="AS5052" s="3">
        <v>34</v>
      </c>
      <c r="AT5052" s="3">
        <v>36</v>
      </c>
      <c r="AU5052" s="3">
        <v>34</v>
      </c>
      <c r="AV5052" s="3">
        <v>31</v>
      </c>
      <c r="AW5052" s="3">
        <v>30</v>
      </c>
      <c r="AX5052" s="3">
        <v>41</v>
      </c>
      <c r="AY5052" s="3">
        <v>40</v>
      </c>
      <c r="AZ5052" s="3">
        <v>43</v>
      </c>
      <c r="BA5052" s="3">
        <v>46</v>
      </c>
      <c r="BB5052" s="3">
        <v>48</v>
      </c>
      <c r="BC5052" s="3">
        <v>50</v>
      </c>
      <c r="BD5052" s="3">
        <v>49</v>
      </c>
      <c r="BE5052" s="3">
        <v>41</v>
      </c>
      <c r="BF5052" s="3">
        <v>44</v>
      </c>
      <c r="BG5052" s="3">
        <v>46</v>
      </c>
      <c r="BH5052" s="3">
        <v>46</v>
      </c>
      <c r="BI5052" s="3">
        <v>82</v>
      </c>
      <c r="BJ5052" s="3">
        <v>81</v>
      </c>
      <c r="BK5052" s="3">
        <v>74</v>
      </c>
      <c r="BL5052" s="3">
        <v>70</v>
      </c>
      <c r="BM5052" s="3">
        <v>70</v>
      </c>
      <c r="BN5052" s="3">
        <v>75</v>
      </c>
    </row>
    <row r="5053" spans="1:66" x14ac:dyDescent="0.25">
      <c r="A5053" s="3" t="s">
        <v>1631</v>
      </c>
      <c r="B5053" s="3" t="s">
        <v>62</v>
      </c>
      <c r="C5053" s="3" t="s">
        <v>580</v>
      </c>
      <c r="D5053" s="3">
        <v>0</v>
      </c>
      <c r="E5053" s="3">
        <v>0</v>
      </c>
      <c r="F5053" s="3">
        <v>0</v>
      </c>
      <c r="G5053" s="3">
        <v>0</v>
      </c>
      <c r="H5053" s="3">
        <v>0</v>
      </c>
      <c r="I5053" s="3">
        <v>0</v>
      </c>
      <c r="J5053" s="3">
        <v>0</v>
      </c>
      <c r="K5053" s="3">
        <v>0</v>
      </c>
      <c r="L5053" s="3">
        <v>0</v>
      </c>
      <c r="M5053" s="3">
        <v>0</v>
      </c>
      <c r="N5053" s="3">
        <v>0</v>
      </c>
      <c r="O5053" s="3">
        <v>0</v>
      </c>
      <c r="P5053" s="3">
        <v>0</v>
      </c>
      <c r="Q5053" s="3">
        <v>0</v>
      </c>
      <c r="R5053" s="3">
        <v>0</v>
      </c>
      <c r="S5053" s="3">
        <v>0</v>
      </c>
      <c r="T5053" s="3">
        <v>0</v>
      </c>
      <c r="U5053" s="3">
        <v>0</v>
      </c>
      <c r="V5053" s="3">
        <v>0</v>
      </c>
      <c r="W5053" s="3">
        <v>0</v>
      </c>
      <c r="X5053" s="3">
        <v>0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0</v>
      </c>
      <c r="AG5053" s="3">
        <v>0</v>
      </c>
      <c r="AH5053" s="3">
        <v>0</v>
      </c>
      <c r="AI5053" s="3">
        <v>0</v>
      </c>
      <c r="AJ5053" s="3">
        <v>0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3">
        <v>0</v>
      </c>
      <c r="AS5053" s="3">
        <v>0</v>
      </c>
      <c r="AT5053" s="3">
        <v>0</v>
      </c>
      <c r="AU5053" s="3">
        <v>0</v>
      </c>
      <c r="AV5053" s="3">
        <v>0</v>
      </c>
      <c r="AW5053" s="3">
        <v>0</v>
      </c>
      <c r="AX5053" s="3">
        <v>0</v>
      </c>
      <c r="AY5053" s="3">
        <v>0</v>
      </c>
      <c r="AZ5053" s="3">
        <v>0</v>
      </c>
      <c r="BA5053" s="3">
        <v>0</v>
      </c>
      <c r="BB5053" s="3">
        <v>0</v>
      </c>
      <c r="BC5053" s="3">
        <v>0</v>
      </c>
      <c r="BD5053" s="3">
        <v>0</v>
      </c>
      <c r="BE5053" s="3">
        <v>0</v>
      </c>
      <c r="BF5053" s="3">
        <v>0</v>
      </c>
      <c r="BG5053" s="3">
        <v>0</v>
      </c>
      <c r="BH5053" s="3">
        <v>0</v>
      </c>
      <c r="BI5053" s="3">
        <v>0</v>
      </c>
      <c r="BJ5053" s="3">
        <v>0</v>
      </c>
      <c r="BK5053" s="3">
        <v>0</v>
      </c>
      <c r="BL5053" s="3">
        <v>0</v>
      </c>
      <c r="BM5053" s="3">
        <v>0</v>
      </c>
      <c r="BN5053" s="3">
        <v>0</v>
      </c>
    </row>
    <row r="5054" spans="1:66" x14ac:dyDescent="0.25">
      <c r="A5054" s="3" t="s">
        <v>1631</v>
      </c>
      <c r="B5054" s="3" t="s">
        <v>62</v>
      </c>
      <c r="C5054" s="3" t="s">
        <v>578</v>
      </c>
      <c r="D5054" s="3">
        <v>304</v>
      </c>
      <c r="E5054" s="3">
        <v>631</v>
      </c>
      <c r="F5054" s="3">
        <v>725</v>
      </c>
      <c r="G5054" s="3">
        <v>766</v>
      </c>
      <c r="H5054" s="3">
        <v>1009</v>
      </c>
      <c r="I5054" s="3">
        <v>1180</v>
      </c>
      <c r="J5054" s="3">
        <v>1189</v>
      </c>
      <c r="K5054" s="3">
        <v>2654</v>
      </c>
      <c r="L5054" s="3">
        <v>2759</v>
      </c>
      <c r="M5054" s="3">
        <v>2993</v>
      </c>
      <c r="N5054" s="3">
        <v>7450</v>
      </c>
      <c r="O5054" s="3">
        <v>7869</v>
      </c>
      <c r="P5054" s="3">
        <v>7468</v>
      </c>
      <c r="Q5054" s="3">
        <v>5439</v>
      </c>
      <c r="R5054" s="3">
        <v>3606</v>
      </c>
      <c r="S5054" s="3">
        <v>3871</v>
      </c>
      <c r="T5054" s="3">
        <v>3913</v>
      </c>
      <c r="U5054" s="3">
        <v>3646</v>
      </c>
      <c r="V5054" s="3">
        <v>3659</v>
      </c>
      <c r="W5054" s="3">
        <v>11030</v>
      </c>
      <c r="X5054" s="3">
        <v>9129</v>
      </c>
      <c r="Y5054" s="3">
        <v>10188</v>
      </c>
      <c r="Z5054" s="3">
        <v>8680</v>
      </c>
      <c r="AA5054" s="3">
        <v>4376</v>
      </c>
      <c r="AB5054" s="3">
        <v>6598</v>
      </c>
      <c r="AC5054" s="3">
        <v>6237</v>
      </c>
      <c r="AD5054" s="3">
        <v>7411</v>
      </c>
      <c r="AE5054" s="3">
        <v>6458</v>
      </c>
      <c r="AF5054" s="3">
        <v>11255</v>
      </c>
      <c r="AG5054" s="3">
        <v>11889</v>
      </c>
      <c r="AH5054" s="3">
        <v>12017</v>
      </c>
      <c r="AI5054" s="3">
        <v>13332</v>
      </c>
      <c r="AJ5054" s="3">
        <v>14948</v>
      </c>
      <c r="AK5054" s="3">
        <v>16240</v>
      </c>
      <c r="AL5054" s="3">
        <v>17324</v>
      </c>
      <c r="AM5054" s="3">
        <v>19194</v>
      </c>
      <c r="AN5054" s="3">
        <v>19781</v>
      </c>
      <c r="AO5054" s="3">
        <v>19523</v>
      </c>
      <c r="AP5054" s="3">
        <v>20140</v>
      </c>
      <c r="AQ5054" s="3">
        <v>22075</v>
      </c>
      <c r="AR5054" s="3">
        <v>21099</v>
      </c>
      <c r="AS5054" s="3">
        <v>19113</v>
      </c>
      <c r="AT5054" s="3">
        <v>23131</v>
      </c>
      <c r="AU5054" s="3">
        <v>20338</v>
      </c>
      <c r="AV5054" s="3">
        <v>20588</v>
      </c>
      <c r="AW5054" s="3">
        <v>22271</v>
      </c>
      <c r="AX5054" s="3">
        <v>20328</v>
      </c>
      <c r="AY5054" s="3">
        <v>19924</v>
      </c>
      <c r="AZ5054" s="3">
        <v>17599</v>
      </c>
      <c r="BA5054" s="3">
        <v>12571</v>
      </c>
      <c r="BB5054" s="3">
        <v>15479</v>
      </c>
      <c r="BC5054" s="3">
        <v>15230</v>
      </c>
      <c r="BD5054" s="3">
        <v>12849</v>
      </c>
      <c r="BE5054" s="3">
        <v>11667</v>
      </c>
      <c r="BF5054" s="3">
        <v>12983</v>
      </c>
      <c r="BG5054" s="3">
        <v>10225</v>
      </c>
      <c r="BH5054" s="3">
        <v>11549</v>
      </c>
      <c r="BI5054" s="3">
        <v>13372</v>
      </c>
      <c r="BJ5054" s="3">
        <v>14074</v>
      </c>
      <c r="BK5054" s="3">
        <v>13277</v>
      </c>
      <c r="BL5054" s="3">
        <v>11158</v>
      </c>
      <c r="BM5054" s="3">
        <v>15530</v>
      </c>
      <c r="BN5054" s="3">
        <v>16889</v>
      </c>
    </row>
    <row r="5055" spans="1:66" x14ac:dyDescent="0.25">
      <c r="A5055" s="3" t="s">
        <v>1631</v>
      </c>
      <c r="B5055" s="3" t="s">
        <v>62</v>
      </c>
      <c r="C5055" s="3" t="s">
        <v>576</v>
      </c>
      <c r="D5055" s="3">
        <v>20329</v>
      </c>
      <c r="E5055" s="3">
        <v>24422</v>
      </c>
      <c r="F5055" s="3">
        <v>38192</v>
      </c>
      <c r="G5055" s="3">
        <v>41757</v>
      </c>
      <c r="H5055" s="3">
        <v>24286</v>
      </c>
      <c r="I5055" s="3">
        <v>26882</v>
      </c>
      <c r="J5055" s="3">
        <v>35219</v>
      </c>
      <c r="K5055" s="3">
        <v>63740</v>
      </c>
      <c r="L5055" s="3">
        <v>65536</v>
      </c>
      <c r="M5055" s="3">
        <v>70232</v>
      </c>
      <c r="N5055" s="3">
        <v>76585</v>
      </c>
      <c r="O5055" s="3">
        <v>76441</v>
      </c>
      <c r="P5055" s="3">
        <v>79987</v>
      </c>
      <c r="Q5055" s="3">
        <v>80219</v>
      </c>
      <c r="R5055" s="3">
        <v>90412</v>
      </c>
      <c r="S5055" s="3">
        <v>89651</v>
      </c>
      <c r="T5055" s="3">
        <v>76981</v>
      </c>
      <c r="U5055" s="3">
        <v>67839</v>
      </c>
      <c r="V5055" s="3">
        <v>81121</v>
      </c>
      <c r="W5055" s="3">
        <v>60509</v>
      </c>
      <c r="X5055" s="3">
        <v>63780</v>
      </c>
      <c r="Y5055" s="3">
        <v>66755</v>
      </c>
      <c r="Z5055" s="3">
        <v>74309</v>
      </c>
      <c r="AA5055" s="3">
        <v>70713</v>
      </c>
      <c r="AB5055" s="3">
        <v>75175</v>
      </c>
      <c r="AC5055" s="3">
        <v>77020</v>
      </c>
      <c r="AD5055" s="3">
        <v>74478</v>
      </c>
      <c r="AE5055" s="3">
        <v>65923</v>
      </c>
      <c r="AF5055" s="3">
        <v>79989</v>
      </c>
      <c r="AG5055" s="3">
        <v>85183</v>
      </c>
      <c r="AH5055" s="3">
        <v>78015</v>
      </c>
      <c r="AI5055" s="3">
        <v>85875</v>
      </c>
      <c r="AJ5055" s="3">
        <v>82381</v>
      </c>
      <c r="AK5055" s="3">
        <v>86629</v>
      </c>
      <c r="AL5055" s="3">
        <v>83933</v>
      </c>
      <c r="AM5055" s="3">
        <v>90658</v>
      </c>
      <c r="AN5055" s="3">
        <v>98537</v>
      </c>
      <c r="AO5055" s="3">
        <v>92232</v>
      </c>
      <c r="AP5055" s="3">
        <v>82345</v>
      </c>
      <c r="AQ5055" s="3">
        <v>88061</v>
      </c>
      <c r="AR5055" s="3">
        <v>95358</v>
      </c>
      <c r="AS5055" s="3">
        <v>93844</v>
      </c>
      <c r="AT5055" s="3">
        <v>104387</v>
      </c>
      <c r="AU5055" s="3">
        <v>101446</v>
      </c>
      <c r="AV5055" s="3">
        <v>96541</v>
      </c>
      <c r="AW5055" s="3">
        <v>95916</v>
      </c>
      <c r="AX5055" s="3">
        <v>87170</v>
      </c>
      <c r="AY5055" s="3">
        <v>91275</v>
      </c>
      <c r="AZ5055" s="3">
        <v>99526</v>
      </c>
      <c r="BA5055" s="3">
        <v>96218</v>
      </c>
      <c r="BB5055" s="3">
        <v>89963</v>
      </c>
      <c r="BC5055" s="3">
        <v>94360</v>
      </c>
      <c r="BD5055" s="3">
        <v>83174</v>
      </c>
      <c r="BE5055" s="3">
        <v>105937</v>
      </c>
      <c r="BF5055" s="3">
        <v>110884</v>
      </c>
      <c r="BG5055" s="3">
        <v>93005</v>
      </c>
      <c r="BH5055" s="3">
        <v>92591</v>
      </c>
      <c r="BI5055" s="3">
        <v>99756</v>
      </c>
      <c r="BJ5055" s="3">
        <v>110026</v>
      </c>
      <c r="BK5055" s="3">
        <v>113428</v>
      </c>
      <c r="BL5055" s="3">
        <v>101515</v>
      </c>
      <c r="BM5055" s="3">
        <v>102194</v>
      </c>
      <c r="BN5055" s="3">
        <v>119447</v>
      </c>
    </row>
    <row r="5056" spans="1:66" x14ac:dyDescent="0.25">
      <c r="A5056" s="3" t="s">
        <v>1631</v>
      </c>
      <c r="B5056" s="3" t="s">
        <v>62</v>
      </c>
      <c r="C5056" s="3" t="s">
        <v>573</v>
      </c>
      <c r="D5056" s="3">
        <v>48521</v>
      </c>
      <c r="E5056" s="3">
        <v>47928</v>
      </c>
      <c r="F5056" s="3">
        <v>48172</v>
      </c>
      <c r="G5056" s="3">
        <v>55848</v>
      </c>
      <c r="H5056" s="3">
        <v>53027</v>
      </c>
      <c r="I5056" s="3">
        <v>51420</v>
      </c>
      <c r="J5056" s="3">
        <v>51100</v>
      </c>
      <c r="K5056" s="3">
        <v>55591</v>
      </c>
      <c r="L5056" s="3">
        <v>64725</v>
      </c>
      <c r="M5056" s="3">
        <v>64241</v>
      </c>
      <c r="N5056" s="3">
        <v>58954</v>
      </c>
      <c r="O5056" s="3">
        <v>42773</v>
      </c>
      <c r="P5056" s="3">
        <v>51769</v>
      </c>
      <c r="Q5056" s="3">
        <v>57506</v>
      </c>
      <c r="R5056" s="3">
        <v>38468</v>
      </c>
      <c r="S5056" s="3">
        <v>22709</v>
      </c>
      <c r="T5056" s="3">
        <v>13443</v>
      </c>
      <c r="U5056" s="3">
        <v>5205</v>
      </c>
      <c r="V5056" s="3">
        <v>1536</v>
      </c>
      <c r="W5056" s="3">
        <v>6966</v>
      </c>
      <c r="X5056" s="3">
        <v>8077</v>
      </c>
      <c r="Y5056" s="3">
        <v>5553</v>
      </c>
      <c r="Z5056" s="3">
        <v>3274</v>
      </c>
      <c r="AA5056" s="3">
        <v>2861</v>
      </c>
      <c r="AB5056" s="3">
        <v>1978</v>
      </c>
      <c r="AC5056" s="3">
        <v>1275</v>
      </c>
      <c r="AD5056" s="3">
        <v>1734</v>
      </c>
      <c r="AE5056" s="3">
        <v>5700</v>
      </c>
      <c r="AF5056" s="3">
        <v>5217</v>
      </c>
      <c r="AG5056" s="3">
        <v>4427</v>
      </c>
      <c r="AH5056" s="3">
        <v>5308</v>
      </c>
      <c r="AI5056" s="3">
        <v>5870</v>
      </c>
      <c r="AJ5056" s="3">
        <v>4906</v>
      </c>
      <c r="AK5056" s="3">
        <v>3942</v>
      </c>
      <c r="AL5056" s="3">
        <v>5849</v>
      </c>
      <c r="AM5056" s="3">
        <v>8323</v>
      </c>
      <c r="AN5056" s="3">
        <v>5296</v>
      </c>
      <c r="AO5056" s="3">
        <v>6117</v>
      </c>
      <c r="AP5056" s="3">
        <v>12974</v>
      </c>
      <c r="AQ5056" s="3">
        <v>11334</v>
      </c>
      <c r="AR5056" s="3">
        <v>9895</v>
      </c>
      <c r="AS5056" s="3">
        <v>10610</v>
      </c>
      <c r="AT5056" s="3">
        <v>13181</v>
      </c>
      <c r="AU5056" s="3">
        <v>16752</v>
      </c>
      <c r="AV5056" s="3">
        <v>12773</v>
      </c>
      <c r="AW5056" s="3">
        <v>26024</v>
      </c>
      <c r="AX5056" s="3">
        <v>24911</v>
      </c>
      <c r="AY5056" s="3">
        <v>34790</v>
      </c>
      <c r="AZ5056" s="3">
        <v>24900</v>
      </c>
      <c r="BA5056" s="3">
        <v>23665</v>
      </c>
      <c r="BB5056" s="3">
        <v>36076</v>
      </c>
      <c r="BC5056" s="3">
        <v>28244</v>
      </c>
      <c r="BD5056" s="3">
        <v>57190</v>
      </c>
      <c r="BE5056" s="3">
        <v>49640</v>
      </c>
      <c r="BF5056" s="3">
        <v>30437</v>
      </c>
      <c r="BG5056" s="3">
        <v>53096</v>
      </c>
      <c r="BH5056" s="3">
        <v>65227</v>
      </c>
      <c r="BI5056" s="3">
        <v>49052</v>
      </c>
      <c r="BJ5056" s="3">
        <v>63110</v>
      </c>
      <c r="BK5056" s="3">
        <v>86744</v>
      </c>
      <c r="BL5056" s="3">
        <v>85500</v>
      </c>
      <c r="BM5056" s="3">
        <v>94441</v>
      </c>
      <c r="BN5056" s="3">
        <v>66127</v>
      </c>
    </row>
    <row r="5057" spans="1:66" x14ac:dyDescent="0.25">
      <c r="A5057" s="3" t="s">
        <v>1631</v>
      </c>
      <c r="B5057" s="3" t="s">
        <v>62</v>
      </c>
      <c r="C5057" s="3" t="s">
        <v>1385</v>
      </c>
      <c r="AZ5057" s="3">
        <v>4531</v>
      </c>
      <c r="BA5057" s="3">
        <v>5126</v>
      </c>
      <c r="BB5057" s="3">
        <v>4931</v>
      </c>
      <c r="BC5057" s="3">
        <v>4880</v>
      </c>
      <c r="BD5057" s="3">
        <v>4944</v>
      </c>
      <c r="BE5057" s="3">
        <v>4970</v>
      </c>
      <c r="BF5057" s="3">
        <v>4998</v>
      </c>
      <c r="BG5057" s="3">
        <v>5061</v>
      </c>
      <c r="BH5057" s="3">
        <v>4932</v>
      </c>
      <c r="BI5057" s="3">
        <v>4904</v>
      </c>
      <c r="BJ5057" s="3">
        <v>5222</v>
      </c>
      <c r="BK5057" s="3">
        <v>5442</v>
      </c>
      <c r="BL5057" s="3">
        <v>5462</v>
      </c>
      <c r="BM5057" s="3">
        <v>5503</v>
      </c>
      <c r="BN5057" s="3">
        <v>5528</v>
      </c>
    </row>
    <row r="5058" spans="1:66" x14ac:dyDescent="0.25">
      <c r="A5058" s="3" t="s">
        <v>1631</v>
      </c>
      <c r="B5058" s="3" t="s">
        <v>62</v>
      </c>
      <c r="C5058" s="3" t="s">
        <v>571</v>
      </c>
      <c r="D5058" s="3">
        <v>49251</v>
      </c>
      <c r="E5058" s="3">
        <v>52832</v>
      </c>
      <c r="F5058" s="3">
        <v>55149</v>
      </c>
      <c r="G5058" s="3">
        <v>49612</v>
      </c>
      <c r="H5058" s="3">
        <v>79639</v>
      </c>
      <c r="I5058" s="3">
        <v>82778</v>
      </c>
      <c r="J5058" s="3">
        <v>90159</v>
      </c>
      <c r="K5058" s="3">
        <v>72081</v>
      </c>
      <c r="L5058" s="3">
        <v>88468</v>
      </c>
      <c r="M5058" s="3">
        <v>92641</v>
      </c>
      <c r="N5058" s="3">
        <v>97569</v>
      </c>
      <c r="O5058" s="3">
        <v>122034</v>
      </c>
      <c r="P5058" s="3">
        <v>105065</v>
      </c>
      <c r="Q5058" s="3">
        <v>114976</v>
      </c>
      <c r="R5058" s="3">
        <v>106236</v>
      </c>
      <c r="S5058" s="3">
        <v>100539</v>
      </c>
      <c r="T5058" s="3">
        <v>120059</v>
      </c>
      <c r="U5058" s="3">
        <v>116208</v>
      </c>
      <c r="V5058" s="3">
        <v>120086</v>
      </c>
      <c r="W5058" s="3">
        <v>143365</v>
      </c>
      <c r="X5058" s="3">
        <v>101473</v>
      </c>
      <c r="Y5058" s="3">
        <v>87831</v>
      </c>
      <c r="Z5058" s="3">
        <v>68116</v>
      </c>
      <c r="AA5058" s="3">
        <v>65212</v>
      </c>
      <c r="AB5058" s="3">
        <v>69977</v>
      </c>
      <c r="AC5058" s="3">
        <v>66301</v>
      </c>
      <c r="AD5058" s="3">
        <v>57847</v>
      </c>
      <c r="AE5058" s="3">
        <v>71967</v>
      </c>
      <c r="AF5058" s="3">
        <v>77710</v>
      </c>
      <c r="AG5058" s="3">
        <v>81479</v>
      </c>
      <c r="AH5058" s="3">
        <v>88359</v>
      </c>
      <c r="AI5058" s="3">
        <v>92251</v>
      </c>
      <c r="AJ5058" s="3">
        <v>93025</v>
      </c>
      <c r="AK5058" s="3">
        <v>97771</v>
      </c>
      <c r="AL5058" s="3">
        <v>94468</v>
      </c>
      <c r="AM5058" s="3">
        <v>106189</v>
      </c>
      <c r="AN5058" s="3">
        <v>102456</v>
      </c>
      <c r="AO5058" s="3">
        <v>107322</v>
      </c>
      <c r="AP5058" s="3">
        <v>104610</v>
      </c>
      <c r="AQ5058" s="3">
        <v>104187</v>
      </c>
      <c r="AR5058" s="3">
        <v>105875</v>
      </c>
      <c r="AS5058" s="3">
        <v>92452</v>
      </c>
      <c r="AT5058" s="3">
        <v>95671</v>
      </c>
      <c r="AU5058" s="3">
        <v>94772</v>
      </c>
      <c r="AV5058" s="3">
        <v>97103</v>
      </c>
      <c r="AW5058" s="3">
        <v>94989</v>
      </c>
      <c r="AX5058" s="3">
        <v>103009</v>
      </c>
      <c r="AY5058" s="3">
        <v>113504</v>
      </c>
      <c r="AZ5058" s="3">
        <v>143837</v>
      </c>
      <c r="BA5058" s="3">
        <v>128361</v>
      </c>
      <c r="BB5058" s="3">
        <v>158457</v>
      </c>
      <c r="BC5058" s="3">
        <v>157776</v>
      </c>
      <c r="BD5058" s="3">
        <v>159947</v>
      </c>
      <c r="BE5058" s="3">
        <v>160732</v>
      </c>
      <c r="BF5058" s="3">
        <v>173569</v>
      </c>
      <c r="BG5058" s="3">
        <v>157401</v>
      </c>
      <c r="BH5058" s="3">
        <v>162818</v>
      </c>
      <c r="BI5058" s="3">
        <v>165901</v>
      </c>
      <c r="BJ5058" s="3">
        <v>161560</v>
      </c>
      <c r="BK5058" s="3">
        <v>162437</v>
      </c>
      <c r="BL5058" s="3">
        <v>140554</v>
      </c>
      <c r="BM5058" s="3">
        <v>152378</v>
      </c>
      <c r="BN5058" s="3">
        <v>153419</v>
      </c>
    </row>
    <row r="5059" spans="1:66" x14ac:dyDescent="0.25">
      <c r="A5059" s="3" t="s">
        <v>1631</v>
      </c>
      <c r="B5059" s="3" t="s">
        <v>62</v>
      </c>
      <c r="C5059" s="3" t="s">
        <v>569</v>
      </c>
      <c r="D5059" s="3">
        <v>61422</v>
      </c>
      <c r="E5059" s="3">
        <v>66771</v>
      </c>
      <c r="F5059" s="3">
        <v>71892</v>
      </c>
      <c r="G5059" s="3">
        <v>71064</v>
      </c>
      <c r="H5059" s="3">
        <v>79015</v>
      </c>
      <c r="I5059" s="3">
        <v>86481</v>
      </c>
      <c r="J5059" s="3">
        <v>86821</v>
      </c>
      <c r="K5059" s="3">
        <v>89020</v>
      </c>
      <c r="L5059" s="3">
        <v>90410</v>
      </c>
      <c r="M5059" s="3">
        <v>95580</v>
      </c>
      <c r="N5059" s="3">
        <v>101764</v>
      </c>
      <c r="O5059" s="3">
        <v>102325</v>
      </c>
      <c r="P5059" s="3">
        <v>107119</v>
      </c>
      <c r="Q5059" s="3">
        <v>102671</v>
      </c>
      <c r="R5059" s="3">
        <v>112922</v>
      </c>
      <c r="S5059" s="3">
        <v>114416</v>
      </c>
      <c r="T5059" s="3">
        <v>105760</v>
      </c>
      <c r="U5059" s="3">
        <v>100483</v>
      </c>
      <c r="V5059" s="3">
        <v>106827</v>
      </c>
      <c r="W5059" s="3">
        <v>112332</v>
      </c>
      <c r="X5059" s="3">
        <v>103387</v>
      </c>
      <c r="Y5059" s="3">
        <v>95955</v>
      </c>
      <c r="Z5059" s="3">
        <v>107660</v>
      </c>
      <c r="AA5059" s="3">
        <v>97615</v>
      </c>
      <c r="AB5059" s="3">
        <v>101910</v>
      </c>
      <c r="AC5059" s="3">
        <v>106647</v>
      </c>
      <c r="AD5059" s="3">
        <v>103303</v>
      </c>
      <c r="AE5059" s="3">
        <v>89943</v>
      </c>
      <c r="AF5059" s="3">
        <v>109669</v>
      </c>
      <c r="AG5059" s="3">
        <v>116909</v>
      </c>
      <c r="AH5059" s="3">
        <v>106966</v>
      </c>
      <c r="AI5059" s="3">
        <v>117148</v>
      </c>
      <c r="AJ5059" s="3">
        <v>113560</v>
      </c>
      <c r="AK5059" s="3">
        <v>123401</v>
      </c>
      <c r="AL5059" s="3">
        <v>122249</v>
      </c>
      <c r="AM5059" s="3">
        <v>128736</v>
      </c>
      <c r="AN5059" s="3">
        <v>142319</v>
      </c>
      <c r="AO5059" s="3">
        <v>128873</v>
      </c>
      <c r="AP5059" s="3">
        <v>110449</v>
      </c>
      <c r="AQ5059" s="3">
        <v>118938</v>
      </c>
      <c r="AR5059" s="3">
        <v>129804</v>
      </c>
      <c r="AS5059" s="3">
        <v>124891</v>
      </c>
      <c r="AT5059" s="3">
        <v>135213</v>
      </c>
      <c r="AU5059" s="3">
        <v>137953</v>
      </c>
      <c r="AV5059" s="3">
        <v>132893</v>
      </c>
      <c r="AW5059" s="3">
        <v>128625</v>
      </c>
      <c r="AX5059" s="3">
        <v>117153</v>
      </c>
      <c r="AY5059" s="3">
        <v>128842</v>
      </c>
      <c r="AZ5059" s="3">
        <v>139489</v>
      </c>
      <c r="BA5059" s="3">
        <v>133319</v>
      </c>
      <c r="BB5059" s="3">
        <v>122993</v>
      </c>
      <c r="BC5059" s="3">
        <v>125160</v>
      </c>
      <c r="BD5059" s="3">
        <v>109103</v>
      </c>
      <c r="BE5059" s="3">
        <v>139897</v>
      </c>
      <c r="BF5059" s="3">
        <v>146647</v>
      </c>
      <c r="BG5059" s="3">
        <v>117588</v>
      </c>
      <c r="BH5059" s="3">
        <v>117598</v>
      </c>
      <c r="BI5059" s="3">
        <v>123898</v>
      </c>
      <c r="BJ5059" s="3">
        <v>141400</v>
      </c>
      <c r="BK5059" s="3">
        <v>144577</v>
      </c>
      <c r="BL5059" s="3">
        <v>130119</v>
      </c>
      <c r="BM5059" s="3">
        <v>130583</v>
      </c>
      <c r="BN5059" s="3">
        <v>150660</v>
      </c>
    </row>
    <row r="5060" spans="1:66" x14ac:dyDescent="0.25">
      <c r="A5060" s="3" t="s">
        <v>1631</v>
      </c>
      <c r="B5060" s="3" t="s">
        <v>62</v>
      </c>
      <c r="C5060" s="3" t="s">
        <v>566</v>
      </c>
      <c r="D5060" s="3">
        <v>179827</v>
      </c>
      <c r="E5060" s="3">
        <v>192584</v>
      </c>
      <c r="F5060" s="3">
        <v>214130</v>
      </c>
      <c r="G5060" s="3">
        <v>219047</v>
      </c>
      <c r="H5060" s="3">
        <v>236976</v>
      </c>
      <c r="I5060" s="3">
        <v>248741</v>
      </c>
      <c r="J5060" s="3">
        <v>264488</v>
      </c>
      <c r="K5060" s="3">
        <v>283086</v>
      </c>
      <c r="L5060" s="3">
        <v>311898</v>
      </c>
      <c r="M5060" s="3">
        <v>325687</v>
      </c>
      <c r="N5060" s="3">
        <v>342322</v>
      </c>
      <c r="O5060" s="3">
        <v>351442</v>
      </c>
      <c r="P5060" s="3">
        <v>351408</v>
      </c>
      <c r="Q5060" s="3">
        <v>360811</v>
      </c>
      <c r="R5060" s="3">
        <v>351644</v>
      </c>
      <c r="S5060" s="3">
        <v>331186</v>
      </c>
      <c r="T5060" s="3">
        <v>320156</v>
      </c>
      <c r="U5060" s="3">
        <v>293381</v>
      </c>
      <c r="V5060" s="3">
        <v>313229</v>
      </c>
      <c r="W5060" s="3">
        <v>334202</v>
      </c>
      <c r="X5060" s="3">
        <v>285846</v>
      </c>
      <c r="Y5060" s="3">
        <v>266282</v>
      </c>
      <c r="Z5060" s="3">
        <v>262039</v>
      </c>
      <c r="AA5060" s="3">
        <v>240777</v>
      </c>
      <c r="AB5060" s="3">
        <v>255638</v>
      </c>
      <c r="AC5060" s="3">
        <v>257480</v>
      </c>
      <c r="AD5060" s="3">
        <v>244773</v>
      </c>
      <c r="AE5060" s="3">
        <v>239991</v>
      </c>
      <c r="AF5060" s="3">
        <v>283840</v>
      </c>
      <c r="AG5060" s="3">
        <v>299886</v>
      </c>
      <c r="AH5060" s="3">
        <v>290665</v>
      </c>
      <c r="AI5060" s="3">
        <v>314476</v>
      </c>
      <c r="AJ5060" s="3">
        <v>308821</v>
      </c>
      <c r="AK5060" s="3">
        <v>327982</v>
      </c>
      <c r="AL5060" s="3">
        <v>323822</v>
      </c>
      <c r="AM5060" s="3">
        <v>353099</v>
      </c>
      <c r="AN5060" s="3">
        <v>368388</v>
      </c>
      <c r="AO5060" s="3">
        <v>354066</v>
      </c>
      <c r="AP5060" s="3">
        <v>330518</v>
      </c>
      <c r="AQ5060" s="3">
        <v>344596</v>
      </c>
      <c r="AR5060" s="3">
        <v>362031</v>
      </c>
      <c r="AS5060" s="3">
        <v>340911</v>
      </c>
      <c r="AT5060" s="3">
        <v>371583</v>
      </c>
      <c r="AU5060" s="3">
        <v>371261</v>
      </c>
      <c r="AV5060" s="3">
        <v>359898</v>
      </c>
      <c r="AW5060" s="3">
        <v>367825</v>
      </c>
      <c r="AX5060" s="3">
        <v>352570</v>
      </c>
      <c r="AY5060" s="3">
        <v>388335</v>
      </c>
      <c r="AZ5060" s="3">
        <v>425351</v>
      </c>
      <c r="BA5060" s="3">
        <v>394134</v>
      </c>
      <c r="BB5060" s="3">
        <v>422968</v>
      </c>
      <c r="BC5060" s="3">
        <v>420770</v>
      </c>
      <c r="BD5060" s="3">
        <v>422263</v>
      </c>
      <c r="BE5060" s="3">
        <v>467873</v>
      </c>
      <c r="BF5060" s="3">
        <v>474520</v>
      </c>
      <c r="BG5060" s="3">
        <v>431315</v>
      </c>
      <c r="BH5060" s="3">
        <v>449783</v>
      </c>
      <c r="BI5060" s="3">
        <v>451979</v>
      </c>
      <c r="BJ5060" s="3">
        <v>490170</v>
      </c>
      <c r="BK5060" s="3">
        <v>520463</v>
      </c>
      <c r="BL5060" s="3">
        <v>468846</v>
      </c>
      <c r="BM5060" s="3">
        <v>495126</v>
      </c>
      <c r="BN5060" s="3">
        <v>506542</v>
      </c>
    </row>
    <row r="5061" spans="1:66" x14ac:dyDescent="0.25">
      <c r="A5061" s="3" t="s">
        <v>1631</v>
      </c>
      <c r="B5061" s="3" t="s">
        <v>62</v>
      </c>
      <c r="C5061" s="3" t="s">
        <v>1308</v>
      </c>
      <c r="D5061" s="3">
        <v>52.5</v>
      </c>
      <c r="E5061" s="3">
        <v>55.5</v>
      </c>
      <c r="F5061" s="3">
        <v>61</v>
      </c>
      <c r="G5061" s="3">
        <v>62</v>
      </c>
      <c r="H5061" s="3">
        <v>66.599999999999994</v>
      </c>
      <c r="I5061" s="3">
        <v>69.2</v>
      </c>
      <c r="J5061" s="3">
        <v>73.099999999999994</v>
      </c>
      <c r="K5061" s="3">
        <v>77.400000000000006</v>
      </c>
      <c r="L5061" s="3">
        <v>84.2</v>
      </c>
      <c r="M5061" s="3">
        <v>86.7</v>
      </c>
      <c r="N5061" s="3">
        <v>89.7</v>
      </c>
      <c r="O5061" s="3">
        <v>91.2</v>
      </c>
      <c r="P5061" s="3">
        <v>90.8</v>
      </c>
      <c r="Q5061" s="3">
        <v>92.8</v>
      </c>
      <c r="R5061" s="3">
        <v>90.1</v>
      </c>
      <c r="S5061" s="3">
        <v>84.2</v>
      </c>
      <c r="T5061" s="3">
        <v>80.8</v>
      </c>
      <c r="U5061" s="3">
        <v>73.5</v>
      </c>
      <c r="V5061" s="3">
        <v>78</v>
      </c>
      <c r="W5061" s="3">
        <v>82.5</v>
      </c>
      <c r="X5061" s="3">
        <v>70</v>
      </c>
      <c r="Y5061" s="3">
        <v>64.8</v>
      </c>
      <c r="Z5061" s="3">
        <v>63.4</v>
      </c>
      <c r="AA5061" s="3">
        <v>58.1</v>
      </c>
      <c r="AB5061" s="3">
        <v>61.5</v>
      </c>
      <c r="AC5061" s="3">
        <v>61.5</v>
      </c>
      <c r="AD5061" s="3">
        <v>58.2</v>
      </c>
      <c r="AE5061" s="3">
        <v>56.7</v>
      </c>
      <c r="AF5061" s="3">
        <v>66.099999999999994</v>
      </c>
      <c r="AG5061" s="3">
        <v>69.099999999999994</v>
      </c>
      <c r="AH5061" s="3">
        <v>66.2</v>
      </c>
      <c r="AI5061" s="3">
        <v>70.8</v>
      </c>
      <c r="AJ5061" s="3">
        <v>68.7</v>
      </c>
      <c r="AK5061" s="3">
        <v>72</v>
      </c>
      <c r="AL5061" s="3">
        <v>70.2</v>
      </c>
      <c r="AM5061" s="3">
        <v>75.8</v>
      </c>
      <c r="AN5061" s="3">
        <v>78.2</v>
      </c>
      <c r="AO5061" s="3">
        <v>74.3</v>
      </c>
      <c r="AP5061" s="3">
        <v>68.7</v>
      </c>
      <c r="AQ5061" s="3">
        <v>70.7</v>
      </c>
      <c r="AR5061" s="3">
        <v>73.400000000000006</v>
      </c>
      <c r="AS5061" s="3">
        <v>68.400000000000006</v>
      </c>
      <c r="AT5061" s="3">
        <v>74</v>
      </c>
      <c r="AU5061" s="3">
        <v>73.5</v>
      </c>
      <c r="AV5061" s="3">
        <v>70.7</v>
      </c>
      <c r="AW5061" s="3">
        <v>71.8</v>
      </c>
      <c r="AX5061" s="3">
        <v>68.3</v>
      </c>
      <c r="AY5061" s="3">
        <v>74.599999999999994</v>
      </c>
      <c r="AZ5061" s="3">
        <v>81.099999999999994</v>
      </c>
      <c r="BA5061" s="3">
        <v>74.599999999999994</v>
      </c>
      <c r="BB5061" s="3">
        <v>79.599999999999994</v>
      </c>
      <c r="BC5061" s="3">
        <v>78.7</v>
      </c>
      <c r="BD5061" s="3">
        <v>78.5</v>
      </c>
      <c r="BE5061" s="3">
        <v>86.4</v>
      </c>
      <c r="BF5061" s="3">
        <v>87</v>
      </c>
      <c r="BG5061" s="3">
        <v>78.599999999999994</v>
      </c>
      <c r="BH5061" s="3">
        <v>81.400000000000006</v>
      </c>
      <c r="BI5061" s="3">
        <v>81.2</v>
      </c>
      <c r="BJ5061" s="3">
        <v>87.4</v>
      </c>
      <c r="BK5061" s="3">
        <v>92.3</v>
      </c>
      <c r="BL5061" s="3">
        <v>82.1</v>
      </c>
      <c r="BM5061" s="3">
        <v>86.6</v>
      </c>
      <c r="BN5061" s="3">
        <v>88.6</v>
      </c>
    </row>
    <row r="5062" spans="1:66" x14ac:dyDescent="0.25">
      <c r="A5062" s="3" t="s">
        <v>1631</v>
      </c>
      <c r="B5062" s="3" t="s">
        <v>62</v>
      </c>
      <c r="C5062" s="3" t="s">
        <v>425</v>
      </c>
      <c r="D5062" s="3">
        <v>131306</v>
      </c>
      <c r="E5062" s="3">
        <v>144656</v>
      </c>
      <c r="F5062" s="3">
        <v>165958</v>
      </c>
      <c r="G5062" s="3">
        <v>163199</v>
      </c>
      <c r="H5062" s="3">
        <v>183949</v>
      </c>
      <c r="I5062" s="3">
        <v>197321</v>
      </c>
      <c r="J5062" s="3">
        <v>213388</v>
      </c>
      <c r="K5062" s="3">
        <v>227495</v>
      </c>
      <c r="L5062" s="3">
        <v>247173</v>
      </c>
      <c r="M5062" s="3">
        <v>261446</v>
      </c>
      <c r="N5062" s="3">
        <v>283368</v>
      </c>
      <c r="O5062" s="3">
        <v>308669</v>
      </c>
      <c r="P5062" s="3">
        <v>299639</v>
      </c>
      <c r="Q5062" s="3">
        <v>303305</v>
      </c>
      <c r="R5062" s="3">
        <v>313176</v>
      </c>
      <c r="S5062" s="3">
        <v>308477</v>
      </c>
      <c r="T5062" s="3">
        <v>306713</v>
      </c>
      <c r="U5062" s="3">
        <v>288176</v>
      </c>
      <c r="V5062" s="3">
        <v>311693</v>
      </c>
      <c r="W5062" s="3">
        <v>327236</v>
      </c>
      <c r="X5062" s="3">
        <v>277769</v>
      </c>
      <c r="Y5062" s="3">
        <v>260729</v>
      </c>
      <c r="Z5062" s="3">
        <v>258765</v>
      </c>
      <c r="AA5062" s="3">
        <v>237916</v>
      </c>
      <c r="AB5062" s="3">
        <v>253660</v>
      </c>
      <c r="AC5062" s="3">
        <v>256205</v>
      </c>
      <c r="AD5062" s="3">
        <v>243039</v>
      </c>
      <c r="AE5062" s="3">
        <v>234291</v>
      </c>
      <c r="AF5062" s="3">
        <v>278623</v>
      </c>
      <c r="AG5062" s="3">
        <v>295459</v>
      </c>
      <c r="AH5062" s="3">
        <v>285357</v>
      </c>
      <c r="AI5062" s="3">
        <v>308606</v>
      </c>
      <c r="AJ5062" s="3">
        <v>303915</v>
      </c>
      <c r="AK5062" s="3">
        <v>324040</v>
      </c>
      <c r="AL5062" s="3">
        <v>317973</v>
      </c>
      <c r="AM5062" s="3">
        <v>344777</v>
      </c>
      <c r="AN5062" s="3">
        <v>363092</v>
      </c>
      <c r="AO5062" s="3">
        <v>347949</v>
      </c>
      <c r="AP5062" s="3">
        <v>317544</v>
      </c>
      <c r="AQ5062" s="3">
        <v>333262</v>
      </c>
      <c r="AR5062" s="3">
        <v>352136</v>
      </c>
      <c r="AS5062" s="3">
        <v>330300</v>
      </c>
      <c r="AT5062" s="3">
        <v>358402</v>
      </c>
      <c r="AU5062" s="3">
        <v>354509</v>
      </c>
      <c r="AV5062" s="3">
        <v>347125</v>
      </c>
      <c r="AW5062" s="3">
        <v>341801</v>
      </c>
      <c r="AX5062" s="3">
        <v>327659</v>
      </c>
      <c r="AY5062" s="3">
        <v>353546</v>
      </c>
      <c r="AZ5062" s="3">
        <v>400451</v>
      </c>
      <c r="BA5062" s="3">
        <v>370469</v>
      </c>
      <c r="BB5062" s="3">
        <v>386892</v>
      </c>
      <c r="BC5062" s="3">
        <v>392526</v>
      </c>
      <c r="BD5062" s="3">
        <v>365073</v>
      </c>
      <c r="BE5062" s="3">
        <v>418233</v>
      </c>
      <c r="BF5062" s="3">
        <v>444083</v>
      </c>
      <c r="BG5062" s="3">
        <v>378219</v>
      </c>
      <c r="BH5062" s="3">
        <v>384556</v>
      </c>
      <c r="BI5062" s="3">
        <v>402927</v>
      </c>
      <c r="BJ5062" s="3">
        <v>427060</v>
      </c>
      <c r="BK5062" s="3">
        <v>433719</v>
      </c>
      <c r="BL5062" s="3">
        <v>383346</v>
      </c>
      <c r="BM5062" s="3">
        <v>400685</v>
      </c>
      <c r="BN5062" s="3">
        <v>440415</v>
      </c>
    </row>
    <row r="5063" spans="1:66" x14ac:dyDescent="0.25">
      <c r="A5063" s="3" t="s">
        <v>1631</v>
      </c>
      <c r="B5063" s="3" t="s">
        <v>62</v>
      </c>
      <c r="C5063" s="3" t="s">
        <v>1530</v>
      </c>
      <c r="AZ5063" s="3">
        <v>1.9</v>
      </c>
      <c r="BA5063" s="3">
        <v>1.2</v>
      </c>
      <c r="BB5063" s="3">
        <v>2.4</v>
      </c>
      <c r="BC5063" s="3">
        <v>2.2000000000000002</v>
      </c>
      <c r="BD5063" s="3">
        <v>4.0999999999999996</v>
      </c>
      <c r="BE5063" s="3">
        <v>3.2</v>
      </c>
      <c r="BF5063" s="3">
        <v>1.2</v>
      </c>
      <c r="BG5063" s="3">
        <v>1.7</v>
      </c>
      <c r="BH5063" s="3">
        <v>3.9</v>
      </c>
      <c r="BI5063" s="3">
        <v>1.9</v>
      </c>
      <c r="BJ5063" s="3">
        <v>4.3</v>
      </c>
      <c r="BK5063" s="3">
        <v>3.6</v>
      </c>
      <c r="BL5063" s="3">
        <v>4.8</v>
      </c>
      <c r="BM5063" s="3">
        <v>7.5</v>
      </c>
      <c r="BN5063" s="3">
        <v>4.5999999999999996</v>
      </c>
    </row>
    <row r="5064" spans="1:66" x14ac:dyDescent="0.25">
      <c r="A5064" s="3" t="s">
        <v>1631</v>
      </c>
      <c r="B5064" s="3" t="s">
        <v>62</v>
      </c>
      <c r="C5064" s="3" t="s">
        <v>1532</v>
      </c>
      <c r="AZ5064" s="3">
        <v>88.7</v>
      </c>
      <c r="BA5064" s="3">
        <v>84.9</v>
      </c>
      <c r="BB5064" s="3">
        <v>96.5</v>
      </c>
      <c r="BC5064" s="3">
        <v>85.7</v>
      </c>
      <c r="BD5064" s="3">
        <v>85.4</v>
      </c>
      <c r="BE5064" s="3">
        <v>76.5</v>
      </c>
      <c r="BF5064" s="3">
        <v>91</v>
      </c>
      <c r="BG5064" s="3">
        <v>83.5</v>
      </c>
      <c r="BH5064" s="3">
        <v>95.3</v>
      </c>
      <c r="BI5064" s="3">
        <v>95.8</v>
      </c>
      <c r="BJ5064" s="3">
        <v>100.6</v>
      </c>
      <c r="BK5064" s="3">
        <v>97.2</v>
      </c>
      <c r="BL5064" s="3">
        <v>100.8</v>
      </c>
      <c r="BM5064" s="3">
        <v>97.3</v>
      </c>
      <c r="BN5064" s="3">
        <v>101.2</v>
      </c>
    </row>
    <row r="5065" spans="1:66" x14ac:dyDescent="0.25">
      <c r="A5065" s="3" t="s">
        <v>1631</v>
      </c>
      <c r="B5065" s="3" t="s">
        <v>62</v>
      </c>
      <c r="C5065" s="3" t="s">
        <v>560</v>
      </c>
      <c r="D5065" s="3">
        <v>0</v>
      </c>
      <c r="E5065" s="3">
        <v>0</v>
      </c>
      <c r="F5065" s="3">
        <v>0</v>
      </c>
      <c r="G5065" s="3">
        <v>1</v>
      </c>
      <c r="H5065" s="3">
        <v>56</v>
      </c>
      <c r="I5065" s="3">
        <v>143</v>
      </c>
      <c r="J5065" s="3">
        <v>129</v>
      </c>
      <c r="K5065" s="3">
        <v>141</v>
      </c>
      <c r="L5065" s="3">
        <v>15</v>
      </c>
      <c r="M5065" s="3">
        <v>0</v>
      </c>
      <c r="N5065" s="3">
        <v>0</v>
      </c>
      <c r="O5065" s="3">
        <v>1394</v>
      </c>
      <c r="P5065" s="3">
        <v>3559</v>
      </c>
      <c r="Q5065" s="3">
        <v>3270</v>
      </c>
      <c r="R5065" s="3">
        <v>4363</v>
      </c>
      <c r="S5065" s="3">
        <v>9750</v>
      </c>
      <c r="T5065" s="3">
        <v>9911</v>
      </c>
      <c r="U5065" s="3">
        <v>11163</v>
      </c>
      <c r="V5065" s="3">
        <v>11591</v>
      </c>
      <c r="W5065" s="3">
        <v>11503</v>
      </c>
      <c r="X5065" s="3">
        <v>10027</v>
      </c>
      <c r="Y5065" s="3">
        <v>10187</v>
      </c>
      <c r="Z5065" s="3">
        <v>10197</v>
      </c>
      <c r="AA5065" s="3">
        <v>11753</v>
      </c>
      <c r="AB5065" s="3">
        <v>8328</v>
      </c>
      <c r="AC5065" s="3">
        <v>11572</v>
      </c>
      <c r="AD5065" s="3">
        <v>11052</v>
      </c>
      <c r="AE5065" s="3">
        <v>11554</v>
      </c>
      <c r="AF5065" s="3">
        <v>12288</v>
      </c>
      <c r="AG5065" s="3">
        <v>10926</v>
      </c>
      <c r="AH5065" s="3">
        <v>12139</v>
      </c>
      <c r="AI5065" s="3">
        <v>12059</v>
      </c>
      <c r="AJ5065" s="3">
        <v>11166</v>
      </c>
      <c r="AK5065" s="3">
        <v>11986</v>
      </c>
      <c r="AL5065" s="3">
        <v>12224</v>
      </c>
      <c r="AM5065" s="3">
        <v>13243</v>
      </c>
      <c r="AN5065" s="3">
        <v>12095</v>
      </c>
      <c r="AO5065" s="3">
        <v>10819</v>
      </c>
      <c r="AP5065" s="3">
        <v>11644</v>
      </c>
      <c r="AQ5065" s="3">
        <v>13316</v>
      </c>
      <c r="AR5065" s="3">
        <v>12960</v>
      </c>
      <c r="AS5065" s="3">
        <v>11789</v>
      </c>
      <c r="AT5065" s="3">
        <v>13685</v>
      </c>
      <c r="AU5065" s="3">
        <v>13414</v>
      </c>
      <c r="AV5065" s="3">
        <v>13296</v>
      </c>
      <c r="AW5065" s="3">
        <v>12835</v>
      </c>
      <c r="AX5065" s="3">
        <v>13183</v>
      </c>
      <c r="AY5065" s="3">
        <v>13103</v>
      </c>
      <c r="AZ5065" s="3">
        <v>12997</v>
      </c>
      <c r="BA5065" s="3">
        <v>12393</v>
      </c>
      <c r="BB5065" s="3">
        <v>13478</v>
      </c>
      <c r="BC5065" s="3">
        <v>11959</v>
      </c>
      <c r="BD5065" s="3">
        <v>11944</v>
      </c>
      <c r="BE5065" s="3">
        <v>10708</v>
      </c>
      <c r="BF5065" s="3">
        <v>12707</v>
      </c>
      <c r="BG5065" s="3">
        <v>12039</v>
      </c>
      <c r="BH5065" s="3">
        <v>13861</v>
      </c>
      <c r="BI5065" s="3">
        <v>13904</v>
      </c>
      <c r="BJ5065" s="3">
        <v>14601</v>
      </c>
      <c r="BK5065" s="3">
        <v>14105</v>
      </c>
      <c r="BL5065" s="3">
        <v>14677</v>
      </c>
      <c r="BM5065" s="3">
        <v>14123</v>
      </c>
      <c r="BN5065" s="3">
        <v>14696</v>
      </c>
    </row>
    <row r="5066" spans="1:66" x14ac:dyDescent="0.25">
      <c r="A5066" s="3" t="s">
        <v>1631</v>
      </c>
      <c r="B5066" s="3" t="s">
        <v>62</v>
      </c>
      <c r="C5066" s="3" t="s">
        <v>552</v>
      </c>
      <c r="D5066" s="3">
        <v>0</v>
      </c>
      <c r="E5066" s="3">
        <v>0</v>
      </c>
      <c r="F5066" s="3">
        <v>0</v>
      </c>
      <c r="G5066" s="3">
        <v>1</v>
      </c>
      <c r="H5066" s="3">
        <v>56</v>
      </c>
      <c r="I5066" s="3">
        <v>143</v>
      </c>
      <c r="J5066" s="3">
        <v>129</v>
      </c>
      <c r="K5066" s="3">
        <v>141</v>
      </c>
      <c r="L5066" s="3">
        <v>15</v>
      </c>
      <c r="M5066" s="3">
        <v>0</v>
      </c>
      <c r="N5066" s="3">
        <v>0</v>
      </c>
      <c r="O5066" s="3">
        <v>1394</v>
      </c>
      <c r="P5066" s="3">
        <v>3559</v>
      </c>
      <c r="Q5066" s="3">
        <v>3270</v>
      </c>
      <c r="R5066" s="3">
        <v>4363</v>
      </c>
      <c r="S5066" s="3">
        <v>9750</v>
      </c>
      <c r="T5066" s="3">
        <v>9911</v>
      </c>
      <c r="U5066" s="3">
        <v>11163</v>
      </c>
      <c r="V5066" s="3">
        <v>11591</v>
      </c>
      <c r="W5066" s="3">
        <v>11503</v>
      </c>
      <c r="X5066" s="3">
        <v>10027</v>
      </c>
      <c r="Y5066" s="3">
        <v>10187</v>
      </c>
      <c r="Z5066" s="3">
        <v>10197</v>
      </c>
      <c r="AA5066" s="3">
        <v>11753</v>
      </c>
      <c r="AB5066" s="3">
        <v>8328</v>
      </c>
      <c r="AC5066" s="3">
        <v>11572</v>
      </c>
      <c r="AD5066" s="3">
        <v>11052</v>
      </c>
      <c r="AE5066" s="3">
        <v>11554</v>
      </c>
      <c r="AF5066" s="3">
        <v>12288</v>
      </c>
      <c r="AG5066" s="3">
        <v>10926</v>
      </c>
      <c r="AH5066" s="3">
        <v>12139</v>
      </c>
      <c r="AI5066" s="3">
        <v>12059</v>
      </c>
      <c r="AJ5066" s="3">
        <v>11166</v>
      </c>
      <c r="AK5066" s="3">
        <v>11986</v>
      </c>
      <c r="AL5066" s="3">
        <v>12224</v>
      </c>
      <c r="AM5066" s="3">
        <v>13243</v>
      </c>
      <c r="AN5066" s="3">
        <v>12095</v>
      </c>
      <c r="AO5066" s="3">
        <v>10819</v>
      </c>
      <c r="AP5066" s="3">
        <v>11644</v>
      </c>
      <c r="AQ5066" s="3">
        <v>13316</v>
      </c>
      <c r="AR5066" s="3">
        <v>12960</v>
      </c>
      <c r="AS5066" s="3">
        <v>11789</v>
      </c>
      <c r="AT5066" s="3">
        <v>13685</v>
      </c>
      <c r="AU5066" s="3">
        <v>13414</v>
      </c>
      <c r="AV5066" s="3">
        <v>13296</v>
      </c>
      <c r="AW5066" s="3">
        <v>12835</v>
      </c>
      <c r="AX5066" s="3">
        <v>13183</v>
      </c>
      <c r="AY5066" s="3">
        <v>13103</v>
      </c>
      <c r="AZ5066" s="3">
        <v>12997</v>
      </c>
      <c r="BA5066" s="3">
        <v>12393</v>
      </c>
      <c r="BB5066" s="3">
        <v>13478</v>
      </c>
      <c r="BC5066" s="3">
        <v>11959</v>
      </c>
      <c r="BD5066" s="3">
        <v>11944</v>
      </c>
      <c r="BE5066" s="3">
        <v>10708</v>
      </c>
      <c r="BF5066" s="3">
        <v>12707</v>
      </c>
      <c r="BG5066" s="3">
        <v>12039</v>
      </c>
      <c r="BH5066" s="3">
        <v>13861</v>
      </c>
      <c r="BI5066" s="3">
        <v>13904</v>
      </c>
      <c r="BJ5066" s="3">
        <v>14601</v>
      </c>
      <c r="BK5066" s="3">
        <v>14105</v>
      </c>
      <c r="BL5066" s="3">
        <v>14677</v>
      </c>
      <c r="BM5066" s="3">
        <v>14123</v>
      </c>
      <c r="BN5066" s="3">
        <v>14696</v>
      </c>
    </row>
    <row r="5067" spans="1:66" x14ac:dyDescent="0.25">
      <c r="A5067" s="3" t="s">
        <v>1631</v>
      </c>
      <c r="B5067" s="3" t="s">
        <v>62</v>
      </c>
      <c r="C5067" s="3" t="s">
        <v>1387</v>
      </c>
      <c r="AZ5067" s="3">
        <v>1668</v>
      </c>
      <c r="BA5067" s="3">
        <v>1668</v>
      </c>
      <c r="BB5067" s="3">
        <v>1594</v>
      </c>
      <c r="BC5067" s="3">
        <v>1594</v>
      </c>
      <c r="BD5067" s="3">
        <v>1594</v>
      </c>
      <c r="BE5067" s="3">
        <v>1673</v>
      </c>
      <c r="BF5067" s="3">
        <v>1594</v>
      </c>
      <c r="BG5067" s="3">
        <v>1647</v>
      </c>
      <c r="BH5067" s="3">
        <v>1657</v>
      </c>
      <c r="BI5067" s="3">
        <v>1657</v>
      </c>
      <c r="BJ5067" s="3">
        <v>1657</v>
      </c>
      <c r="BK5067" s="3">
        <v>1657</v>
      </c>
      <c r="BL5067" s="3">
        <v>1657</v>
      </c>
      <c r="BM5067" s="3">
        <v>1657</v>
      </c>
      <c r="BN5067" s="3">
        <v>1657</v>
      </c>
    </row>
    <row r="5068" spans="1:66" x14ac:dyDescent="0.25">
      <c r="A5068" s="3" t="s">
        <v>1631</v>
      </c>
      <c r="B5068" s="3" t="s">
        <v>62</v>
      </c>
      <c r="C5068" s="3" t="s">
        <v>1534</v>
      </c>
      <c r="AZ5068" s="3">
        <v>8.1999999999999993</v>
      </c>
      <c r="BA5068" s="3">
        <v>11.7</v>
      </c>
      <c r="BB5068" s="3">
        <v>13.2</v>
      </c>
      <c r="BC5068" s="3">
        <v>18.2</v>
      </c>
      <c r="BD5068" s="3">
        <v>17.3</v>
      </c>
      <c r="BE5068" s="3">
        <v>5.4</v>
      </c>
      <c r="BF5068" s="3">
        <v>5.4</v>
      </c>
      <c r="BG5068" s="3">
        <v>8.1</v>
      </c>
      <c r="BH5068" s="3">
        <v>4.8</v>
      </c>
      <c r="BI5068" s="3">
        <v>5.0999999999999996</v>
      </c>
      <c r="BJ5068" s="3">
        <v>7.6</v>
      </c>
      <c r="BK5068" s="3">
        <v>6.8</v>
      </c>
      <c r="BL5068" s="3">
        <v>8.6999999999999993</v>
      </c>
      <c r="BM5068" s="3">
        <v>13.4</v>
      </c>
      <c r="BN5068" s="3">
        <v>12.7</v>
      </c>
    </row>
    <row r="5069" spans="1:66" x14ac:dyDescent="0.25">
      <c r="A5069" s="3" t="s">
        <v>1631</v>
      </c>
      <c r="B5069" s="3" t="s">
        <v>62</v>
      </c>
      <c r="C5069" s="3" t="s">
        <v>1389</v>
      </c>
      <c r="AZ5069" s="3">
        <v>0</v>
      </c>
      <c r="BA5069" s="3">
        <v>0</v>
      </c>
      <c r="BB5069" s="3">
        <v>0</v>
      </c>
      <c r="BC5069" s="3">
        <v>0</v>
      </c>
      <c r="BD5069" s="3">
        <v>0</v>
      </c>
      <c r="BE5069" s="3">
        <v>0</v>
      </c>
      <c r="BF5069" s="3">
        <v>0</v>
      </c>
      <c r="BG5069" s="3">
        <v>0</v>
      </c>
      <c r="BH5069" s="3">
        <v>0</v>
      </c>
      <c r="BI5069" s="3">
        <v>0</v>
      </c>
      <c r="BJ5069" s="3">
        <v>0</v>
      </c>
      <c r="BK5069" s="3">
        <v>0</v>
      </c>
      <c r="BL5069" s="3">
        <v>0</v>
      </c>
      <c r="BM5069" s="3">
        <v>0</v>
      </c>
      <c r="BN5069" s="3">
        <v>0</v>
      </c>
    </row>
    <row r="5070" spans="1:66" x14ac:dyDescent="0.25">
      <c r="A5070" s="3" t="s">
        <v>1631</v>
      </c>
      <c r="B5070" s="3" t="s">
        <v>62</v>
      </c>
      <c r="C5070" s="3" t="s">
        <v>1363</v>
      </c>
      <c r="D5070" s="3">
        <v>0</v>
      </c>
      <c r="E5070" s="3">
        <v>0</v>
      </c>
      <c r="F5070" s="3">
        <v>0</v>
      </c>
      <c r="G5070" s="3">
        <v>0</v>
      </c>
      <c r="H5070" s="3">
        <v>0</v>
      </c>
      <c r="I5070" s="3">
        <v>0</v>
      </c>
      <c r="J5070" s="3">
        <v>0</v>
      </c>
      <c r="K5070" s="3">
        <v>0</v>
      </c>
      <c r="L5070" s="3">
        <v>0</v>
      </c>
      <c r="M5070" s="3">
        <v>0</v>
      </c>
      <c r="N5070" s="3">
        <v>0</v>
      </c>
      <c r="O5070" s="3">
        <v>0</v>
      </c>
      <c r="P5070" s="3">
        <v>0</v>
      </c>
      <c r="Q5070" s="3">
        <v>0</v>
      </c>
      <c r="R5070" s="3">
        <v>0</v>
      </c>
      <c r="S5070" s="3">
        <v>0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3">
        <v>0</v>
      </c>
      <c r="AS5070" s="3">
        <v>0</v>
      </c>
      <c r="AT5070" s="3">
        <v>0</v>
      </c>
      <c r="AU5070" s="3">
        <v>0</v>
      </c>
      <c r="AV5070" s="3">
        <v>0</v>
      </c>
      <c r="AW5070" s="3">
        <v>0</v>
      </c>
      <c r="AX5070" s="3">
        <v>0</v>
      </c>
      <c r="AY5070" s="3">
        <v>0</v>
      </c>
      <c r="AZ5070" s="3">
        <v>0</v>
      </c>
      <c r="BA5070" s="3">
        <v>0</v>
      </c>
      <c r="BB5070" s="3">
        <v>0</v>
      </c>
      <c r="BC5070" s="3">
        <v>0</v>
      </c>
      <c r="BD5070" s="3">
        <v>0</v>
      </c>
      <c r="BE5070" s="3">
        <v>0</v>
      </c>
      <c r="BF5070" s="3">
        <v>0</v>
      </c>
      <c r="BG5070" s="3">
        <v>0</v>
      </c>
      <c r="BH5070" s="3">
        <v>0</v>
      </c>
      <c r="BI5070" s="3">
        <v>0</v>
      </c>
      <c r="BJ5070" s="3">
        <v>0</v>
      </c>
      <c r="BK5070" s="3">
        <v>0</v>
      </c>
      <c r="BL5070" s="3">
        <v>0</v>
      </c>
      <c r="BM5070" s="3">
        <v>1704</v>
      </c>
      <c r="BN5070" s="3">
        <v>1738</v>
      </c>
    </row>
    <row r="5071" spans="1:66" x14ac:dyDescent="0.25">
      <c r="A5071" s="3" t="s">
        <v>1631</v>
      </c>
      <c r="B5071" s="3" t="s">
        <v>62</v>
      </c>
      <c r="C5071" s="3" t="s">
        <v>701</v>
      </c>
      <c r="D5071" s="3">
        <v>932</v>
      </c>
      <c r="E5071" s="3">
        <v>980</v>
      </c>
      <c r="F5071" s="3">
        <v>1074</v>
      </c>
      <c r="G5071" s="3">
        <v>1319</v>
      </c>
      <c r="H5071" s="3">
        <v>1648</v>
      </c>
      <c r="I5071" s="3">
        <v>1725</v>
      </c>
      <c r="J5071" s="3">
        <v>1681</v>
      </c>
      <c r="K5071" s="3">
        <v>1822</v>
      </c>
      <c r="L5071" s="3">
        <v>2094</v>
      </c>
      <c r="M5071" s="3">
        <v>2187</v>
      </c>
      <c r="N5071" s="3">
        <v>2329</v>
      </c>
      <c r="O5071" s="3">
        <v>2396</v>
      </c>
      <c r="P5071" s="3">
        <v>2810</v>
      </c>
      <c r="Q5071" s="3">
        <v>2990</v>
      </c>
      <c r="R5071" s="3">
        <v>2966</v>
      </c>
      <c r="S5071" s="3">
        <v>3083</v>
      </c>
      <c r="T5071" s="3">
        <v>2905</v>
      </c>
      <c r="U5071" s="3">
        <v>2901</v>
      </c>
      <c r="V5071" s="3">
        <v>3025</v>
      </c>
      <c r="W5071" s="3">
        <v>2876</v>
      </c>
      <c r="X5071" s="3">
        <v>2791</v>
      </c>
      <c r="Y5071" s="3">
        <v>1492</v>
      </c>
      <c r="Z5071" s="3">
        <v>1599</v>
      </c>
      <c r="AA5071" s="3">
        <v>2132</v>
      </c>
      <c r="AB5071" s="3">
        <v>2215</v>
      </c>
      <c r="AC5071" s="3">
        <v>1990</v>
      </c>
      <c r="AD5071" s="3">
        <v>2014</v>
      </c>
      <c r="AE5071" s="3">
        <v>2452</v>
      </c>
      <c r="AF5071" s="3">
        <v>3275</v>
      </c>
      <c r="AG5071" s="3">
        <v>3435</v>
      </c>
      <c r="AH5071" s="3">
        <v>3633</v>
      </c>
      <c r="AI5071" s="3">
        <v>3108</v>
      </c>
      <c r="AJ5071" s="3">
        <v>3853</v>
      </c>
      <c r="AK5071" s="3">
        <v>3672</v>
      </c>
      <c r="AL5071" s="3">
        <v>4136</v>
      </c>
      <c r="AM5071" s="3">
        <v>3906</v>
      </c>
      <c r="AN5071" s="3">
        <v>4972</v>
      </c>
      <c r="AO5071" s="3">
        <v>4914</v>
      </c>
      <c r="AP5071" s="3">
        <v>4144</v>
      </c>
      <c r="AQ5071" s="3">
        <v>4192</v>
      </c>
      <c r="AR5071" s="3">
        <v>3816</v>
      </c>
      <c r="AS5071" s="3">
        <v>5066</v>
      </c>
      <c r="AT5071" s="3">
        <v>4777</v>
      </c>
      <c r="AU5071" s="3">
        <v>5220</v>
      </c>
      <c r="AV5071" s="3">
        <v>5079</v>
      </c>
      <c r="AW5071" s="3">
        <v>5582</v>
      </c>
      <c r="AX5071" s="3">
        <v>6041</v>
      </c>
      <c r="AY5071" s="3">
        <v>6074</v>
      </c>
      <c r="AZ5071" s="3">
        <v>5327</v>
      </c>
      <c r="BA5071" s="3">
        <v>5120</v>
      </c>
      <c r="BB5071" s="3">
        <v>5207</v>
      </c>
      <c r="BC5071" s="3">
        <v>5517</v>
      </c>
      <c r="BD5071" s="3">
        <v>5571</v>
      </c>
      <c r="BE5071" s="3">
        <v>5593</v>
      </c>
      <c r="BF5071" s="3">
        <v>5173</v>
      </c>
      <c r="BG5071" s="3">
        <v>5459</v>
      </c>
      <c r="BH5071" s="3">
        <v>5715</v>
      </c>
      <c r="BI5071" s="3">
        <v>6102</v>
      </c>
      <c r="BJ5071" s="3">
        <v>6122</v>
      </c>
      <c r="BK5071" s="3">
        <v>6499</v>
      </c>
      <c r="BL5071" s="3">
        <v>6475</v>
      </c>
      <c r="BM5071" s="3">
        <v>6362</v>
      </c>
      <c r="BN5071" s="3">
        <v>6214</v>
      </c>
    </row>
    <row r="5072" spans="1:66" x14ac:dyDescent="0.25">
      <c r="A5072" s="3" t="s">
        <v>1631</v>
      </c>
      <c r="B5072" s="3" t="s">
        <v>62</v>
      </c>
      <c r="C5072" s="3" t="s">
        <v>705</v>
      </c>
      <c r="D5072" s="3">
        <v>932</v>
      </c>
      <c r="E5072" s="3">
        <v>980</v>
      </c>
      <c r="F5072" s="3">
        <v>1074</v>
      </c>
      <c r="G5072" s="3">
        <v>1319</v>
      </c>
      <c r="H5072" s="3">
        <v>1648</v>
      </c>
      <c r="I5072" s="3">
        <v>1725</v>
      </c>
      <c r="J5072" s="3">
        <v>1681</v>
      </c>
      <c r="K5072" s="3">
        <v>1822</v>
      </c>
      <c r="L5072" s="3">
        <v>2094</v>
      </c>
      <c r="M5072" s="3">
        <v>2187</v>
      </c>
      <c r="N5072" s="3">
        <v>2329</v>
      </c>
      <c r="O5072" s="3">
        <v>2396</v>
      </c>
      <c r="P5072" s="3">
        <v>2810</v>
      </c>
      <c r="Q5072" s="3">
        <v>2990</v>
      </c>
      <c r="R5072" s="3">
        <v>2966</v>
      </c>
      <c r="S5072" s="3">
        <v>3083</v>
      </c>
      <c r="T5072" s="3">
        <v>2905</v>
      </c>
      <c r="U5072" s="3">
        <v>2901</v>
      </c>
      <c r="V5072" s="3">
        <v>3025</v>
      </c>
      <c r="W5072" s="3">
        <v>2876</v>
      </c>
      <c r="X5072" s="3">
        <v>2791</v>
      </c>
      <c r="Y5072" s="3">
        <v>1492</v>
      </c>
      <c r="Z5072" s="3">
        <v>1599</v>
      </c>
      <c r="AA5072" s="3">
        <v>2132</v>
      </c>
      <c r="AB5072" s="3">
        <v>2215</v>
      </c>
      <c r="AC5072" s="3">
        <v>1990</v>
      </c>
      <c r="AD5072" s="3">
        <v>2014</v>
      </c>
      <c r="AE5072" s="3">
        <v>2452</v>
      </c>
      <c r="AF5072" s="3">
        <v>3275</v>
      </c>
      <c r="AG5072" s="3">
        <v>3435</v>
      </c>
      <c r="AH5072" s="3">
        <v>3633</v>
      </c>
      <c r="AI5072" s="3">
        <v>3108</v>
      </c>
      <c r="AJ5072" s="3">
        <v>3853</v>
      </c>
      <c r="AK5072" s="3">
        <v>3672</v>
      </c>
      <c r="AL5072" s="3">
        <v>4136</v>
      </c>
      <c r="AM5072" s="3">
        <v>3906</v>
      </c>
      <c r="AN5072" s="3">
        <v>4972</v>
      </c>
      <c r="AO5072" s="3">
        <v>4914</v>
      </c>
      <c r="AP5072" s="3">
        <v>4144</v>
      </c>
      <c r="AQ5072" s="3">
        <v>4192</v>
      </c>
      <c r="AR5072" s="3">
        <v>3816</v>
      </c>
      <c r="AS5072" s="3">
        <v>5066</v>
      </c>
      <c r="AT5072" s="3">
        <v>4777</v>
      </c>
      <c r="AU5072" s="3">
        <v>5220</v>
      </c>
      <c r="AV5072" s="3">
        <v>5079</v>
      </c>
      <c r="AW5072" s="3">
        <v>5582</v>
      </c>
      <c r="AX5072" s="3">
        <v>6041</v>
      </c>
      <c r="AY5072" s="3">
        <v>6074</v>
      </c>
      <c r="AZ5072" s="3">
        <v>5327</v>
      </c>
      <c r="BA5072" s="3">
        <v>5120</v>
      </c>
      <c r="BB5072" s="3">
        <v>5207</v>
      </c>
      <c r="BC5072" s="3">
        <v>5517</v>
      </c>
      <c r="BD5072" s="3">
        <v>5571</v>
      </c>
      <c r="BE5072" s="3">
        <v>5593</v>
      </c>
      <c r="BF5072" s="3">
        <v>5173</v>
      </c>
      <c r="BG5072" s="3">
        <v>5459</v>
      </c>
      <c r="BH5072" s="3">
        <v>5715</v>
      </c>
      <c r="BI5072" s="3">
        <v>6102</v>
      </c>
      <c r="BJ5072" s="3">
        <v>6122</v>
      </c>
      <c r="BK5072" s="3">
        <v>6499</v>
      </c>
      <c r="BL5072" s="3">
        <v>6475</v>
      </c>
      <c r="BM5072" s="3">
        <v>8065</v>
      </c>
      <c r="BN5072" s="3">
        <v>7952</v>
      </c>
    </row>
    <row r="5073" spans="1:66" x14ac:dyDescent="0.25">
      <c r="A5073" s="3" t="s">
        <v>1631</v>
      </c>
      <c r="B5073" s="3" t="s">
        <v>62</v>
      </c>
      <c r="C5073" s="3" t="s">
        <v>709</v>
      </c>
      <c r="D5073" s="3">
        <v>932</v>
      </c>
      <c r="E5073" s="3">
        <v>980</v>
      </c>
      <c r="F5073" s="3">
        <v>1074</v>
      </c>
      <c r="G5073" s="3">
        <v>1319</v>
      </c>
      <c r="H5073" s="3">
        <v>1648</v>
      </c>
      <c r="I5073" s="3">
        <v>1725</v>
      </c>
      <c r="J5073" s="3">
        <v>1681</v>
      </c>
      <c r="K5073" s="3">
        <v>1822</v>
      </c>
      <c r="L5073" s="3">
        <v>2094</v>
      </c>
      <c r="M5073" s="3">
        <v>2187</v>
      </c>
      <c r="N5073" s="3">
        <v>2329</v>
      </c>
      <c r="O5073" s="3">
        <v>2396</v>
      </c>
      <c r="P5073" s="3">
        <v>2810</v>
      </c>
      <c r="Q5073" s="3">
        <v>2990</v>
      </c>
      <c r="R5073" s="3">
        <v>2966</v>
      </c>
      <c r="S5073" s="3">
        <v>3083</v>
      </c>
      <c r="T5073" s="3">
        <v>2905</v>
      </c>
      <c r="U5073" s="3">
        <v>2901</v>
      </c>
      <c r="V5073" s="3">
        <v>3025</v>
      </c>
      <c r="W5073" s="3">
        <v>2876</v>
      </c>
      <c r="X5073" s="3">
        <v>2791</v>
      </c>
      <c r="Y5073" s="3">
        <v>1492</v>
      </c>
      <c r="Z5073" s="3">
        <v>1599</v>
      </c>
      <c r="AA5073" s="3">
        <v>2132</v>
      </c>
      <c r="AB5073" s="3">
        <v>2215</v>
      </c>
      <c r="AC5073" s="3">
        <v>1990</v>
      </c>
      <c r="AD5073" s="3">
        <v>2014</v>
      </c>
      <c r="AE5073" s="3">
        <v>2452</v>
      </c>
      <c r="AF5073" s="3">
        <v>3275</v>
      </c>
      <c r="AG5073" s="3">
        <v>3435</v>
      </c>
      <c r="AH5073" s="3">
        <v>3633</v>
      </c>
      <c r="AI5073" s="3">
        <v>3108</v>
      </c>
      <c r="AJ5073" s="3">
        <v>3853</v>
      </c>
      <c r="AK5073" s="3">
        <v>3672</v>
      </c>
      <c r="AL5073" s="3">
        <v>4136</v>
      </c>
      <c r="AM5073" s="3">
        <v>3906</v>
      </c>
      <c r="AN5073" s="3">
        <v>4972</v>
      </c>
      <c r="AO5073" s="3">
        <v>4914</v>
      </c>
      <c r="AP5073" s="3">
        <v>4144</v>
      </c>
      <c r="AQ5073" s="3">
        <v>4192</v>
      </c>
      <c r="AR5073" s="3">
        <v>3816</v>
      </c>
      <c r="AS5073" s="3">
        <v>5066</v>
      </c>
      <c r="AT5073" s="3">
        <v>4777</v>
      </c>
      <c r="AU5073" s="3">
        <v>5220</v>
      </c>
      <c r="AV5073" s="3">
        <v>5079</v>
      </c>
      <c r="AW5073" s="3">
        <v>5582</v>
      </c>
      <c r="AX5073" s="3">
        <v>6041</v>
      </c>
      <c r="AY5073" s="3">
        <v>6074</v>
      </c>
      <c r="AZ5073" s="3">
        <v>5327</v>
      </c>
      <c r="BA5073" s="3">
        <v>5120</v>
      </c>
      <c r="BB5073" s="3">
        <v>5207</v>
      </c>
      <c r="BC5073" s="3">
        <v>5517</v>
      </c>
      <c r="BD5073" s="3">
        <v>5571</v>
      </c>
      <c r="BE5073" s="3">
        <v>5593</v>
      </c>
      <c r="BF5073" s="3">
        <v>5173</v>
      </c>
      <c r="BG5073" s="3">
        <v>5459</v>
      </c>
      <c r="BH5073" s="3">
        <v>5715</v>
      </c>
      <c r="BI5073" s="3">
        <v>6102</v>
      </c>
      <c r="BJ5073" s="3">
        <v>6122</v>
      </c>
      <c r="BK5073" s="3">
        <v>6499</v>
      </c>
      <c r="BL5073" s="3">
        <v>6475</v>
      </c>
      <c r="BM5073" s="3">
        <v>8065</v>
      </c>
      <c r="BN5073" s="3">
        <v>7952</v>
      </c>
    </row>
    <row r="5074" spans="1:66" x14ac:dyDescent="0.25">
      <c r="A5074" s="3" t="s">
        <v>1631</v>
      </c>
      <c r="B5074" s="3" t="s">
        <v>62</v>
      </c>
      <c r="C5074" s="3" t="s">
        <v>1391</v>
      </c>
      <c r="AZ5074" s="3">
        <v>13</v>
      </c>
      <c r="BA5074" s="3">
        <v>13</v>
      </c>
      <c r="BB5074" s="3">
        <v>18</v>
      </c>
      <c r="BC5074" s="3">
        <v>18</v>
      </c>
      <c r="BD5074" s="3">
        <v>18</v>
      </c>
      <c r="BE5074" s="3">
        <v>18</v>
      </c>
      <c r="BF5074" s="3">
        <v>18</v>
      </c>
      <c r="BG5074" s="3">
        <v>18</v>
      </c>
      <c r="BH5074" s="3">
        <v>18</v>
      </c>
      <c r="BI5074" s="3">
        <v>18</v>
      </c>
      <c r="BJ5074" s="3">
        <v>17</v>
      </c>
      <c r="BK5074" s="3">
        <v>17</v>
      </c>
      <c r="BL5074" s="3">
        <v>17</v>
      </c>
      <c r="BM5074" s="3">
        <v>6</v>
      </c>
      <c r="BN5074" s="3">
        <v>6</v>
      </c>
    </row>
    <row r="5075" spans="1:66" x14ac:dyDescent="0.25">
      <c r="A5075" s="3" t="s">
        <v>1631</v>
      </c>
      <c r="B5075" s="3" t="s">
        <v>62</v>
      </c>
      <c r="C5075" s="3" t="s">
        <v>550</v>
      </c>
      <c r="D5075" s="3">
        <v>5024</v>
      </c>
      <c r="E5075" s="3">
        <v>5394</v>
      </c>
      <c r="F5075" s="3">
        <v>5370</v>
      </c>
      <c r="G5075" s="3">
        <v>5864</v>
      </c>
      <c r="H5075" s="3">
        <v>6370</v>
      </c>
      <c r="I5075" s="3">
        <v>6593</v>
      </c>
      <c r="J5075" s="3">
        <v>6567</v>
      </c>
      <c r="K5075" s="3">
        <v>6458</v>
      </c>
      <c r="L5075" s="3">
        <v>6955</v>
      </c>
      <c r="M5075" s="3">
        <v>7659</v>
      </c>
      <c r="N5075" s="3">
        <v>7919</v>
      </c>
      <c r="O5075" s="3">
        <v>8033</v>
      </c>
      <c r="P5075" s="3">
        <v>9380</v>
      </c>
      <c r="Q5075" s="3">
        <v>10470</v>
      </c>
      <c r="R5075" s="3">
        <v>9951</v>
      </c>
      <c r="S5075" s="3">
        <v>9183</v>
      </c>
      <c r="T5075" s="3">
        <v>9837</v>
      </c>
      <c r="U5075" s="3">
        <v>9645</v>
      </c>
      <c r="V5075" s="3">
        <v>9949</v>
      </c>
      <c r="W5075" s="3">
        <v>9220</v>
      </c>
      <c r="X5075" s="3">
        <v>7527</v>
      </c>
      <c r="Y5075" s="3">
        <v>6394</v>
      </c>
      <c r="Z5075" s="3">
        <v>6517</v>
      </c>
      <c r="AA5075" s="3">
        <v>8100</v>
      </c>
      <c r="AB5075" s="3">
        <v>8188</v>
      </c>
      <c r="AC5075" s="3">
        <v>8206</v>
      </c>
      <c r="AD5075" s="3">
        <v>8814</v>
      </c>
      <c r="AE5075" s="3">
        <v>9649</v>
      </c>
      <c r="AF5075" s="3">
        <v>9547</v>
      </c>
      <c r="AG5075" s="3">
        <v>9764</v>
      </c>
      <c r="AH5075" s="3">
        <v>11122</v>
      </c>
      <c r="AI5075" s="3">
        <v>9594</v>
      </c>
      <c r="AJ5075" s="3">
        <v>10724</v>
      </c>
      <c r="AK5075" s="3">
        <v>10051</v>
      </c>
      <c r="AL5075" s="3">
        <v>10644</v>
      </c>
      <c r="AM5075" s="3">
        <v>12012</v>
      </c>
      <c r="AN5075" s="3">
        <v>13458</v>
      </c>
      <c r="AO5075" s="3">
        <v>13373</v>
      </c>
      <c r="AP5075" s="3">
        <v>12870</v>
      </c>
      <c r="AQ5075" s="3">
        <v>13927</v>
      </c>
      <c r="AR5075" s="3">
        <v>13206</v>
      </c>
      <c r="AS5075" s="3">
        <v>13410</v>
      </c>
      <c r="AT5075" s="3">
        <v>12215</v>
      </c>
      <c r="AU5075" s="3">
        <v>13303</v>
      </c>
      <c r="AV5075" s="3">
        <v>13424</v>
      </c>
      <c r="AW5075" s="3">
        <v>14824</v>
      </c>
      <c r="AX5075" s="3">
        <v>14717</v>
      </c>
      <c r="AY5075" s="3">
        <v>14566</v>
      </c>
      <c r="AZ5075" s="3">
        <v>12364</v>
      </c>
      <c r="BA5075" s="3">
        <v>11333</v>
      </c>
      <c r="BB5075" s="3">
        <v>11755</v>
      </c>
      <c r="BC5075" s="3">
        <v>11722</v>
      </c>
      <c r="BD5075" s="3">
        <v>11895</v>
      </c>
      <c r="BE5075" s="3">
        <v>11931</v>
      </c>
      <c r="BF5075" s="3">
        <v>11126</v>
      </c>
      <c r="BG5075" s="3">
        <v>11726</v>
      </c>
      <c r="BH5075" s="3">
        <v>12000</v>
      </c>
      <c r="BI5075" s="3">
        <v>10396</v>
      </c>
      <c r="BJ5075" s="3">
        <v>10953</v>
      </c>
      <c r="BK5075" s="3">
        <v>11535</v>
      </c>
      <c r="BL5075" s="3">
        <v>11942</v>
      </c>
      <c r="BM5075" s="3">
        <v>11288</v>
      </c>
      <c r="BN5075" s="3">
        <v>11078</v>
      </c>
    </row>
    <row r="5076" spans="1:66" x14ac:dyDescent="0.25">
      <c r="A5076" s="3" t="s">
        <v>1631</v>
      </c>
      <c r="B5076" s="3" t="s">
        <v>62</v>
      </c>
      <c r="C5076" s="3" t="s">
        <v>548</v>
      </c>
      <c r="D5076" s="3">
        <v>9046</v>
      </c>
      <c r="E5076" s="3">
        <v>9113</v>
      </c>
      <c r="F5076" s="3">
        <v>8828</v>
      </c>
      <c r="G5076" s="3">
        <v>9377</v>
      </c>
      <c r="H5076" s="3">
        <v>9935</v>
      </c>
      <c r="I5076" s="3">
        <v>9886</v>
      </c>
      <c r="J5076" s="3">
        <v>10188</v>
      </c>
      <c r="K5076" s="3">
        <v>8625</v>
      </c>
      <c r="L5076" s="3">
        <v>9392</v>
      </c>
      <c r="M5076" s="3">
        <v>9769</v>
      </c>
      <c r="N5076" s="3">
        <v>10420</v>
      </c>
      <c r="O5076" s="3">
        <v>10295</v>
      </c>
      <c r="P5076" s="3">
        <v>11367</v>
      </c>
      <c r="Q5076" s="3">
        <v>12443</v>
      </c>
      <c r="R5076" s="3">
        <v>11963</v>
      </c>
      <c r="S5076" s="3">
        <v>10887</v>
      </c>
      <c r="T5076" s="3">
        <v>11691</v>
      </c>
      <c r="U5076" s="3">
        <v>11342</v>
      </c>
      <c r="V5076" s="3">
        <v>11524</v>
      </c>
      <c r="W5076" s="3">
        <v>10449</v>
      </c>
      <c r="X5076" s="3">
        <v>8630</v>
      </c>
      <c r="Y5076" s="3">
        <v>7441</v>
      </c>
      <c r="Z5076" s="3">
        <v>7527</v>
      </c>
      <c r="AA5076" s="3">
        <v>9040</v>
      </c>
      <c r="AB5076" s="3">
        <v>9269</v>
      </c>
      <c r="AC5076" s="3">
        <v>9245</v>
      </c>
      <c r="AD5076" s="3">
        <v>9840</v>
      </c>
      <c r="AE5076" s="3">
        <v>10709</v>
      </c>
      <c r="AF5076" s="3">
        <v>10769</v>
      </c>
      <c r="AG5076" s="3">
        <v>11666</v>
      </c>
      <c r="AH5076" s="3">
        <v>12912</v>
      </c>
      <c r="AI5076" s="3">
        <v>11518</v>
      </c>
      <c r="AJ5076" s="3">
        <v>12711</v>
      </c>
      <c r="AK5076" s="3">
        <v>12061</v>
      </c>
      <c r="AL5076" s="3">
        <v>12612</v>
      </c>
      <c r="AM5076" s="3">
        <v>13762</v>
      </c>
      <c r="AN5076" s="3">
        <v>15478</v>
      </c>
      <c r="AO5076" s="3">
        <v>15626</v>
      </c>
      <c r="AP5076" s="3">
        <v>14941</v>
      </c>
      <c r="AQ5076" s="3">
        <v>16224</v>
      </c>
      <c r="AR5076" s="3">
        <v>15338</v>
      </c>
      <c r="AS5076" s="3">
        <v>15469</v>
      </c>
      <c r="AT5076" s="3">
        <v>14196</v>
      </c>
      <c r="AU5076" s="3">
        <v>15435</v>
      </c>
      <c r="AV5076" s="3">
        <v>15463</v>
      </c>
      <c r="AW5076" s="3">
        <v>16777</v>
      </c>
      <c r="AX5076" s="3">
        <v>16273</v>
      </c>
      <c r="AY5076" s="3">
        <v>15715</v>
      </c>
      <c r="AZ5076" s="3">
        <v>13388</v>
      </c>
      <c r="BA5076" s="3">
        <v>12083</v>
      </c>
      <c r="BB5076" s="3">
        <v>12299</v>
      </c>
      <c r="BC5076" s="3">
        <v>12247</v>
      </c>
      <c r="BD5076" s="3">
        <v>12390</v>
      </c>
      <c r="BE5076" s="3">
        <v>12433</v>
      </c>
      <c r="BF5076" s="3">
        <v>11633</v>
      </c>
      <c r="BG5076" s="3">
        <v>12271</v>
      </c>
      <c r="BH5076" s="3">
        <v>12554</v>
      </c>
      <c r="BI5076" s="3">
        <v>10905</v>
      </c>
      <c r="BJ5076" s="3">
        <v>11449</v>
      </c>
      <c r="BK5076" s="3">
        <v>12024</v>
      </c>
      <c r="BL5076" s="3">
        <v>12356</v>
      </c>
      <c r="BM5076" s="3">
        <v>13418</v>
      </c>
      <c r="BN5076" s="3">
        <v>13263</v>
      </c>
    </row>
    <row r="5077" spans="1:66" x14ac:dyDescent="0.25">
      <c r="A5077" s="3" t="s">
        <v>1631</v>
      </c>
      <c r="B5077" s="3" t="s">
        <v>62</v>
      </c>
      <c r="C5077" s="3" t="s">
        <v>429</v>
      </c>
      <c r="D5077" s="3">
        <v>9046</v>
      </c>
      <c r="E5077" s="3">
        <v>9113</v>
      </c>
      <c r="F5077" s="3">
        <v>8828</v>
      </c>
      <c r="G5077" s="3">
        <v>9377</v>
      </c>
      <c r="H5077" s="3">
        <v>9935</v>
      </c>
      <c r="I5077" s="3">
        <v>9886</v>
      </c>
      <c r="J5077" s="3">
        <v>10188</v>
      </c>
      <c r="K5077" s="3">
        <v>8625</v>
      </c>
      <c r="L5077" s="3">
        <v>9392</v>
      </c>
      <c r="M5077" s="3">
        <v>9769</v>
      </c>
      <c r="N5077" s="3">
        <v>10277</v>
      </c>
      <c r="O5077" s="3">
        <v>10199</v>
      </c>
      <c r="P5077" s="3">
        <v>11266</v>
      </c>
      <c r="Q5077" s="3">
        <v>12245</v>
      </c>
      <c r="R5077" s="3">
        <v>11776</v>
      </c>
      <c r="S5077" s="3">
        <v>10828</v>
      </c>
      <c r="T5077" s="3">
        <v>11691</v>
      </c>
      <c r="U5077" s="3">
        <v>11342</v>
      </c>
      <c r="V5077" s="3">
        <v>11524</v>
      </c>
      <c r="W5077" s="3">
        <v>10449</v>
      </c>
      <c r="X5077" s="3">
        <v>8630</v>
      </c>
      <c r="Y5077" s="3">
        <v>7441</v>
      </c>
      <c r="Z5077" s="3">
        <v>7527</v>
      </c>
      <c r="AA5077" s="3">
        <v>9040</v>
      </c>
      <c r="AB5077" s="3">
        <v>9269</v>
      </c>
      <c r="AC5077" s="3">
        <v>9245</v>
      </c>
      <c r="AD5077" s="3">
        <v>9840</v>
      </c>
      <c r="AE5077" s="3">
        <v>10709</v>
      </c>
      <c r="AF5077" s="3">
        <v>10605</v>
      </c>
      <c r="AG5077" s="3">
        <v>10988</v>
      </c>
      <c r="AH5077" s="3">
        <v>12185</v>
      </c>
      <c r="AI5077" s="3">
        <v>10556</v>
      </c>
      <c r="AJ5077" s="3">
        <v>11647</v>
      </c>
      <c r="AK5077" s="3">
        <v>10984</v>
      </c>
      <c r="AL5077" s="3">
        <v>11619</v>
      </c>
      <c r="AM5077" s="3">
        <v>12992</v>
      </c>
      <c r="AN5077" s="3">
        <v>14424</v>
      </c>
      <c r="AO5077" s="3">
        <v>14385</v>
      </c>
      <c r="AP5077" s="3">
        <v>13900</v>
      </c>
      <c r="AQ5077" s="3">
        <v>14963</v>
      </c>
      <c r="AR5077" s="3">
        <v>14258</v>
      </c>
      <c r="AS5077" s="3">
        <v>14489</v>
      </c>
      <c r="AT5077" s="3">
        <v>13141</v>
      </c>
      <c r="AU5077" s="3">
        <v>14123</v>
      </c>
      <c r="AV5077" s="3">
        <v>14258</v>
      </c>
      <c r="AW5077" s="3">
        <v>15668</v>
      </c>
      <c r="AX5077" s="3">
        <v>15516</v>
      </c>
      <c r="AY5077" s="3">
        <v>15379</v>
      </c>
      <c r="AZ5077" s="3">
        <v>13111</v>
      </c>
      <c r="BA5077" s="3">
        <v>12083</v>
      </c>
      <c r="BB5077" s="3">
        <v>12299</v>
      </c>
      <c r="BC5077" s="3">
        <v>12247</v>
      </c>
      <c r="BD5077" s="3">
        <v>12390</v>
      </c>
      <c r="BE5077" s="3">
        <v>12433</v>
      </c>
      <c r="BF5077" s="3">
        <v>11633</v>
      </c>
      <c r="BG5077" s="3">
        <v>12271</v>
      </c>
      <c r="BH5077" s="3">
        <v>12554</v>
      </c>
      <c r="BI5077" s="3">
        <v>10905</v>
      </c>
      <c r="BJ5077" s="3">
        <v>11449</v>
      </c>
      <c r="BK5077" s="3">
        <v>12024</v>
      </c>
      <c r="BL5077" s="3">
        <v>12356</v>
      </c>
      <c r="BM5077" s="3">
        <v>13418</v>
      </c>
      <c r="BN5077" s="3">
        <v>13263</v>
      </c>
    </row>
    <row r="5078" spans="1:66" x14ac:dyDescent="0.25">
      <c r="A5078" s="3" t="s">
        <v>1631</v>
      </c>
      <c r="B5078" s="3" t="s">
        <v>62</v>
      </c>
      <c r="C5078" s="3" t="s">
        <v>545</v>
      </c>
      <c r="D5078" s="3">
        <v>33860</v>
      </c>
      <c r="E5078" s="3">
        <v>34094</v>
      </c>
      <c r="F5078" s="3">
        <v>34753</v>
      </c>
      <c r="G5078" s="3">
        <v>36286</v>
      </c>
      <c r="H5078" s="3">
        <v>36778</v>
      </c>
      <c r="I5078" s="3">
        <v>38584</v>
      </c>
      <c r="J5078" s="3">
        <v>41193</v>
      </c>
      <c r="K5078" s="3">
        <v>41285</v>
      </c>
      <c r="L5078" s="3">
        <v>45248</v>
      </c>
      <c r="M5078" s="3">
        <v>48085</v>
      </c>
      <c r="N5078" s="3">
        <v>49863</v>
      </c>
      <c r="O5078" s="3">
        <v>52522</v>
      </c>
      <c r="P5078" s="3">
        <v>55176</v>
      </c>
      <c r="Q5078" s="3">
        <v>59164</v>
      </c>
      <c r="R5078" s="3">
        <v>58463</v>
      </c>
      <c r="S5078" s="3">
        <v>58726</v>
      </c>
      <c r="T5078" s="3">
        <v>60132</v>
      </c>
      <c r="U5078" s="3">
        <v>61006</v>
      </c>
      <c r="V5078" s="3">
        <v>64273</v>
      </c>
      <c r="W5078" s="3">
        <v>64655</v>
      </c>
      <c r="X5078" s="3">
        <v>59822</v>
      </c>
      <c r="Y5078" s="3">
        <v>57235</v>
      </c>
      <c r="Z5078" s="3">
        <v>55398</v>
      </c>
      <c r="AA5078" s="3">
        <v>57059</v>
      </c>
      <c r="AB5078" s="3">
        <v>62101</v>
      </c>
      <c r="AC5078" s="3">
        <v>60209</v>
      </c>
      <c r="AD5078" s="3">
        <v>60665</v>
      </c>
      <c r="AE5078" s="3">
        <v>60576</v>
      </c>
      <c r="AF5078" s="3">
        <v>62491</v>
      </c>
      <c r="AG5078" s="3">
        <v>61477</v>
      </c>
      <c r="AH5078" s="3">
        <v>60427</v>
      </c>
      <c r="AI5078" s="3">
        <v>63310</v>
      </c>
      <c r="AJ5078" s="3">
        <v>66624</v>
      </c>
      <c r="AK5078" s="3">
        <v>71539</v>
      </c>
      <c r="AL5078" s="3">
        <v>74243</v>
      </c>
      <c r="AM5078" s="3">
        <v>76997</v>
      </c>
      <c r="AN5078" s="3">
        <v>78692</v>
      </c>
      <c r="AO5078" s="3">
        <v>78166</v>
      </c>
      <c r="AP5078" s="3">
        <v>82268</v>
      </c>
      <c r="AQ5078" s="3">
        <v>87824</v>
      </c>
      <c r="AR5078" s="3">
        <v>91129</v>
      </c>
      <c r="AS5078" s="3">
        <v>89576</v>
      </c>
      <c r="AT5078" s="3">
        <v>90762</v>
      </c>
      <c r="AU5078" s="3">
        <v>91746</v>
      </c>
      <c r="AV5078" s="3">
        <v>94365</v>
      </c>
      <c r="AW5078" s="3">
        <v>94645</v>
      </c>
      <c r="AX5078" s="3">
        <v>93035</v>
      </c>
      <c r="AY5078" s="3">
        <v>94285</v>
      </c>
      <c r="AZ5078" s="3">
        <v>90641</v>
      </c>
      <c r="BA5078" s="3">
        <v>85363</v>
      </c>
      <c r="BB5078" s="3">
        <v>85175</v>
      </c>
      <c r="BC5078" s="3">
        <v>83183</v>
      </c>
      <c r="BD5078" s="3">
        <v>85205</v>
      </c>
      <c r="BE5078" s="3">
        <v>86075</v>
      </c>
      <c r="BF5078" s="3">
        <v>86183</v>
      </c>
      <c r="BG5078" s="3">
        <v>86848</v>
      </c>
      <c r="BH5078" s="3">
        <v>91005</v>
      </c>
      <c r="BI5078" s="3">
        <v>91210</v>
      </c>
      <c r="BJ5078" s="3">
        <v>90955</v>
      </c>
      <c r="BK5078" s="3">
        <v>91941</v>
      </c>
      <c r="BL5078" s="3">
        <v>74593</v>
      </c>
      <c r="BM5078" s="3">
        <v>81104</v>
      </c>
      <c r="BN5078" s="3">
        <v>81418</v>
      </c>
    </row>
    <row r="5079" spans="1:66" x14ac:dyDescent="0.25">
      <c r="A5079" s="3" t="s">
        <v>1631</v>
      </c>
      <c r="B5079" s="3" t="s">
        <v>62</v>
      </c>
      <c r="C5079" s="3" t="s">
        <v>1536</v>
      </c>
      <c r="AZ5079" s="3">
        <v>0.4</v>
      </c>
      <c r="BA5079" s="3">
        <v>0.3</v>
      </c>
      <c r="BB5079" s="3">
        <v>0.8</v>
      </c>
      <c r="BC5079" s="3">
        <v>0.7</v>
      </c>
      <c r="BD5079" s="3">
        <v>1.5</v>
      </c>
      <c r="BE5079" s="3">
        <v>0.8</v>
      </c>
      <c r="BF5079" s="3">
        <v>0.4</v>
      </c>
      <c r="BG5079" s="3">
        <v>0.6</v>
      </c>
      <c r="BH5079" s="3">
        <v>1.2</v>
      </c>
      <c r="BI5079" s="3">
        <v>0.6</v>
      </c>
      <c r="BJ5079" s="3">
        <v>0.8</v>
      </c>
      <c r="BK5079" s="3">
        <v>0.5</v>
      </c>
      <c r="BL5079" s="3">
        <v>1</v>
      </c>
      <c r="BM5079" s="3">
        <v>1.2</v>
      </c>
      <c r="BN5079" s="3">
        <v>0.8</v>
      </c>
    </row>
    <row r="5080" spans="1:66" x14ac:dyDescent="0.25">
      <c r="A5080" s="3" t="s">
        <v>1631</v>
      </c>
      <c r="B5080" s="3" t="s">
        <v>62</v>
      </c>
      <c r="C5080" s="3" t="s">
        <v>542</v>
      </c>
      <c r="D5080" s="3">
        <v>2942</v>
      </c>
      <c r="E5080" s="3">
        <v>2705</v>
      </c>
      <c r="F5080" s="3">
        <v>2911</v>
      </c>
      <c r="G5080" s="3">
        <v>2910</v>
      </c>
      <c r="H5080" s="3">
        <v>2847</v>
      </c>
      <c r="I5080" s="3">
        <v>3055</v>
      </c>
      <c r="J5080" s="3">
        <v>3380</v>
      </c>
      <c r="K5080" s="3">
        <v>3117</v>
      </c>
      <c r="L5080" s="3">
        <v>3385</v>
      </c>
      <c r="M5080" s="3">
        <v>3525</v>
      </c>
      <c r="N5080" s="3">
        <v>3601</v>
      </c>
      <c r="O5080" s="3">
        <v>3713</v>
      </c>
      <c r="P5080" s="3">
        <v>4215</v>
      </c>
      <c r="Q5080" s="3">
        <v>4020</v>
      </c>
      <c r="R5080" s="3">
        <v>3705</v>
      </c>
      <c r="S5080" s="3">
        <v>3372</v>
      </c>
      <c r="T5080" s="3">
        <v>3919</v>
      </c>
      <c r="U5080" s="3">
        <v>3690</v>
      </c>
      <c r="V5080" s="3">
        <v>3507</v>
      </c>
      <c r="W5080" s="3">
        <v>2814</v>
      </c>
      <c r="X5080" s="3">
        <v>2252</v>
      </c>
      <c r="Y5080" s="3">
        <v>1609</v>
      </c>
      <c r="Z5080" s="3">
        <v>1947</v>
      </c>
      <c r="AA5080" s="3">
        <v>3731</v>
      </c>
      <c r="AB5080" s="3">
        <v>4450</v>
      </c>
      <c r="AC5080" s="3">
        <v>3786</v>
      </c>
      <c r="AD5080" s="3">
        <v>2190</v>
      </c>
      <c r="AE5080" s="3">
        <v>1888</v>
      </c>
      <c r="AF5080" s="3">
        <v>2128</v>
      </c>
      <c r="AG5080" s="3">
        <v>2132</v>
      </c>
      <c r="AH5080" s="3">
        <v>3362</v>
      </c>
      <c r="AI5080" s="3">
        <v>1879</v>
      </c>
      <c r="AJ5080" s="3">
        <v>1605</v>
      </c>
      <c r="AK5080" s="3">
        <v>1500</v>
      </c>
      <c r="AL5080" s="3">
        <v>1688</v>
      </c>
      <c r="AM5080" s="3">
        <v>1711</v>
      </c>
      <c r="AN5080" s="3">
        <v>2120</v>
      </c>
      <c r="AO5080" s="3">
        <v>2913</v>
      </c>
      <c r="AP5080" s="3">
        <v>2610</v>
      </c>
      <c r="AQ5080" s="3">
        <v>1838</v>
      </c>
      <c r="AR5080" s="3">
        <v>1942</v>
      </c>
      <c r="AS5080" s="3">
        <v>2151</v>
      </c>
      <c r="AT5080" s="3">
        <v>1775</v>
      </c>
      <c r="AU5080" s="3">
        <v>2876</v>
      </c>
      <c r="AV5080" s="3">
        <v>2062</v>
      </c>
      <c r="AW5080" s="3">
        <v>2083</v>
      </c>
      <c r="AX5080" s="3">
        <v>2971</v>
      </c>
      <c r="AY5080" s="3">
        <v>2347</v>
      </c>
      <c r="AZ5080" s="3">
        <v>2945</v>
      </c>
      <c r="BA5080" s="3">
        <v>2680</v>
      </c>
      <c r="BB5080" s="3">
        <v>2353</v>
      </c>
      <c r="BC5080" s="3">
        <v>2590</v>
      </c>
      <c r="BD5080" s="3">
        <v>2343</v>
      </c>
      <c r="BE5080" s="3">
        <v>2788</v>
      </c>
      <c r="BF5080" s="3">
        <v>2960</v>
      </c>
      <c r="BG5080" s="3">
        <v>3567</v>
      </c>
      <c r="BH5080" s="3">
        <v>3676</v>
      </c>
      <c r="BI5080" s="3">
        <v>3411</v>
      </c>
      <c r="BJ5080" s="3">
        <v>3494</v>
      </c>
      <c r="BK5080" s="3">
        <v>3242</v>
      </c>
      <c r="BL5080" s="3">
        <v>3167</v>
      </c>
      <c r="BM5080" s="3">
        <v>3463</v>
      </c>
      <c r="BN5080" s="3">
        <v>4452</v>
      </c>
    </row>
    <row r="5081" spans="1:66" x14ac:dyDescent="0.25">
      <c r="A5081" s="3" t="s">
        <v>1631</v>
      </c>
      <c r="B5081" s="3" t="s">
        <v>62</v>
      </c>
      <c r="C5081" s="3" t="s">
        <v>539</v>
      </c>
      <c r="D5081" s="3">
        <v>395</v>
      </c>
      <c r="E5081" s="3">
        <v>326</v>
      </c>
      <c r="F5081" s="3">
        <v>377</v>
      </c>
      <c r="G5081" s="3">
        <v>466</v>
      </c>
      <c r="H5081" s="3">
        <v>437</v>
      </c>
      <c r="I5081" s="3">
        <v>460</v>
      </c>
      <c r="J5081" s="3">
        <v>351</v>
      </c>
      <c r="K5081" s="3">
        <v>382</v>
      </c>
      <c r="L5081" s="3">
        <v>726</v>
      </c>
      <c r="M5081" s="3">
        <v>900</v>
      </c>
      <c r="N5081" s="3">
        <v>1537</v>
      </c>
      <c r="O5081" s="3">
        <v>1349</v>
      </c>
      <c r="P5081" s="3">
        <v>2209</v>
      </c>
      <c r="Q5081" s="3">
        <v>2200</v>
      </c>
      <c r="R5081" s="3">
        <v>1853</v>
      </c>
      <c r="S5081" s="3">
        <v>1584</v>
      </c>
      <c r="T5081" s="3">
        <v>1924</v>
      </c>
      <c r="U5081" s="3">
        <v>1904</v>
      </c>
      <c r="V5081" s="3">
        <v>2233</v>
      </c>
      <c r="W5081" s="3">
        <v>1253</v>
      </c>
      <c r="X5081" s="3">
        <v>529</v>
      </c>
      <c r="Y5081" s="3">
        <v>210</v>
      </c>
      <c r="Z5081" s="3">
        <v>129</v>
      </c>
      <c r="AA5081" s="3">
        <v>93</v>
      </c>
      <c r="AB5081" s="3">
        <v>57</v>
      </c>
      <c r="AC5081" s="3">
        <v>49</v>
      </c>
      <c r="AD5081" s="3">
        <v>60</v>
      </c>
      <c r="AE5081" s="3">
        <v>101</v>
      </c>
      <c r="AF5081" s="3">
        <v>301</v>
      </c>
      <c r="AG5081" s="3">
        <v>768</v>
      </c>
      <c r="AH5081" s="3">
        <v>820</v>
      </c>
      <c r="AI5081" s="3">
        <v>1054</v>
      </c>
      <c r="AJ5081" s="3">
        <v>1127</v>
      </c>
      <c r="AK5081" s="3">
        <v>1168</v>
      </c>
      <c r="AL5081" s="3">
        <v>1101</v>
      </c>
      <c r="AM5081" s="3">
        <v>904</v>
      </c>
      <c r="AN5081" s="3">
        <v>1196</v>
      </c>
      <c r="AO5081" s="3">
        <v>1501</v>
      </c>
      <c r="AP5081" s="3">
        <v>1225</v>
      </c>
      <c r="AQ5081" s="3">
        <v>1480</v>
      </c>
      <c r="AR5081" s="3">
        <v>1327</v>
      </c>
      <c r="AS5081" s="3">
        <v>1229</v>
      </c>
      <c r="AT5081" s="3">
        <v>1154</v>
      </c>
      <c r="AU5081" s="3">
        <v>1558</v>
      </c>
      <c r="AV5081" s="3">
        <v>1396</v>
      </c>
      <c r="AW5081" s="3">
        <v>1420</v>
      </c>
      <c r="AX5081" s="3">
        <v>928</v>
      </c>
      <c r="AY5081" s="3">
        <v>803</v>
      </c>
      <c r="AZ5081" s="3">
        <v>458</v>
      </c>
      <c r="BA5081" s="3">
        <v>128</v>
      </c>
      <c r="BB5081" s="3">
        <v>64</v>
      </c>
      <c r="BC5081" s="3">
        <v>52</v>
      </c>
      <c r="BD5081" s="3">
        <v>59</v>
      </c>
      <c r="BE5081" s="3">
        <v>68</v>
      </c>
      <c r="BF5081" s="3">
        <v>117</v>
      </c>
      <c r="BG5081" s="3">
        <v>58</v>
      </c>
      <c r="BH5081" s="3">
        <v>61</v>
      </c>
      <c r="BI5081" s="3">
        <v>56</v>
      </c>
      <c r="BJ5081" s="3">
        <v>76</v>
      </c>
      <c r="BK5081" s="3">
        <v>99</v>
      </c>
      <c r="BL5081" s="3">
        <v>52</v>
      </c>
      <c r="BM5081" s="3">
        <v>214</v>
      </c>
      <c r="BN5081" s="3">
        <v>100</v>
      </c>
    </row>
    <row r="5082" spans="1:66" x14ac:dyDescent="0.25">
      <c r="A5082" s="3" t="s">
        <v>1631</v>
      </c>
      <c r="B5082" s="3" t="s">
        <v>62</v>
      </c>
      <c r="C5082" s="3" t="s">
        <v>1393</v>
      </c>
      <c r="AZ5082" s="3">
        <v>782</v>
      </c>
      <c r="BA5082" s="3">
        <v>801</v>
      </c>
      <c r="BB5082" s="3">
        <v>795</v>
      </c>
      <c r="BC5082" s="3">
        <v>813</v>
      </c>
      <c r="BD5082" s="3">
        <v>804</v>
      </c>
      <c r="BE5082" s="3">
        <v>806</v>
      </c>
      <c r="BF5082" s="3">
        <v>798</v>
      </c>
      <c r="BG5082" s="3">
        <v>799</v>
      </c>
      <c r="BH5082" s="3">
        <v>795</v>
      </c>
      <c r="BI5082" s="3">
        <v>787</v>
      </c>
      <c r="BJ5082" s="3">
        <v>768</v>
      </c>
      <c r="BK5082" s="3">
        <v>767</v>
      </c>
      <c r="BL5082" s="3">
        <v>779</v>
      </c>
      <c r="BM5082" s="3">
        <v>769</v>
      </c>
      <c r="BN5082" s="3">
        <v>774</v>
      </c>
    </row>
    <row r="5083" spans="1:66" x14ac:dyDescent="0.25">
      <c r="A5083" s="3" t="s">
        <v>1631</v>
      </c>
      <c r="B5083" s="3" t="s">
        <v>62</v>
      </c>
      <c r="C5083" s="3" t="s">
        <v>536</v>
      </c>
      <c r="D5083" s="3">
        <v>21884</v>
      </c>
      <c r="E5083" s="3">
        <v>21281</v>
      </c>
      <c r="F5083" s="3">
        <v>22349</v>
      </c>
      <c r="G5083" s="3">
        <v>22076</v>
      </c>
      <c r="H5083" s="3">
        <v>22401</v>
      </c>
      <c r="I5083" s="3">
        <v>23392</v>
      </c>
      <c r="J5083" s="3">
        <v>23950</v>
      </c>
      <c r="K5083" s="3">
        <v>21820</v>
      </c>
      <c r="L5083" s="3">
        <v>23254</v>
      </c>
      <c r="M5083" s="3">
        <v>24790</v>
      </c>
      <c r="N5083" s="3">
        <v>24480</v>
      </c>
      <c r="O5083" s="3">
        <v>24098</v>
      </c>
      <c r="P5083" s="3">
        <v>28611</v>
      </c>
      <c r="Q5083" s="3">
        <v>29004</v>
      </c>
      <c r="R5083" s="3">
        <v>26829</v>
      </c>
      <c r="S5083" s="3">
        <v>24965</v>
      </c>
      <c r="T5083" s="3">
        <v>27925</v>
      </c>
      <c r="U5083" s="3">
        <v>25812</v>
      </c>
      <c r="V5083" s="3">
        <v>26420</v>
      </c>
      <c r="W5083" s="3">
        <v>25411</v>
      </c>
      <c r="X5083" s="3">
        <v>20573</v>
      </c>
      <c r="Y5083" s="3">
        <v>16485</v>
      </c>
      <c r="Z5083" s="3">
        <v>19987</v>
      </c>
      <c r="AA5083" s="3">
        <v>18090</v>
      </c>
      <c r="AB5083" s="3">
        <v>16747</v>
      </c>
      <c r="AC5083" s="3">
        <v>17796</v>
      </c>
      <c r="AD5083" s="3">
        <v>20687</v>
      </c>
      <c r="AE5083" s="3">
        <v>19622</v>
      </c>
      <c r="AF5083" s="3">
        <v>19556</v>
      </c>
      <c r="AG5083" s="3">
        <v>19557</v>
      </c>
      <c r="AH5083" s="3">
        <v>20880</v>
      </c>
      <c r="AI5083" s="3">
        <v>20179</v>
      </c>
      <c r="AJ5083" s="3">
        <v>23028</v>
      </c>
      <c r="AK5083" s="3">
        <v>21833</v>
      </c>
      <c r="AL5083" s="3">
        <v>22916</v>
      </c>
      <c r="AM5083" s="3">
        <v>24163</v>
      </c>
      <c r="AN5083" s="3">
        <v>26136</v>
      </c>
      <c r="AO5083" s="3">
        <v>25628</v>
      </c>
      <c r="AP5083" s="3">
        <v>23537</v>
      </c>
      <c r="AQ5083" s="3">
        <v>23627</v>
      </c>
      <c r="AR5083" s="3">
        <v>23070</v>
      </c>
      <c r="AS5083" s="3">
        <v>24087</v>
      </c>
      <c r="AT5083" s="3">
        <v>25066</v>
      </c>
      <c r="AU5083" s="3">
        <v>24815</v>
      </c>
      <c r="AV5083" s="3">
        <v>26779</v>
      </c>
      <c r="AW5083" s="3">
        <v>28112</v>
      </c>
      <c r="AX5083" s="3">
        <v>26339</v>
      </c>
      <c r="AY5083" s="3">
        <v>26599</v>
      </c>
      <c r="AZ5083" s="3">
        <v>23773</v>
      </c>
      <c r="BA5083" s="3">
        <v>22380</v>
      </c>
      <c r="BB5083" s="3">
        <v>22362</v>
      </c>
      <c r="BC5083" s="3">
        <v>22153</v>
      </c>
      <c r="BD5083" s="3">
        <v>22325</v>
      </c>
      <c r="BE5083" s="3">
        <v>24052</v>
      </c>
      <c r="BF5083" s="3">
        <v>23649</v>
      </c>
      <c r="BG5083" s="3">
        <v>21781</v>
      </c>
      <c r="BH5083" s="3">
        <v>21863</v>
      </c>
      <c r="BI5083" s="3">
        <v>20573</v>
      </c>
      <c r="BJ5083" s="3">
        <v>22029</v>
      </c>
      <c r="BK5083" s="3">
        <v>23844</v>
      </c>
      <c r="BL5083" s="3">
        <v>23505</v>
      </c>
      <c r="BM5083" s="3">
        <v>22033</v>
      </c>
      <c r="BN5083" s="3">
        <v>21312</v>
      </c>
    </row>
    <row r="5084" spans="1:66" x14ac:dyDescent="0.25">
      <c r="A5084" s="3" t="s">
        <v>1631</v>
      </c>
      <c r="B5084" s="3" t="s">
        <v>62</v>
      </c>
      <c r="C5084" s="3" t="s">
        <v>533</v>
      </c>
      <c r="D5084" s="3">
        <v>10354</v>
      </c>
      <c r="E5084" s="3">
        <v>9855</v>
      </c>
      <c r="F5084" s="3">
        <v>10805</v>
      </c>
      <c r="G5084" s="3">
        <v>10860</v>
      </c>
      <c r="H5084" s="3">
        <v>10768</v>
      </c>
      <c r="I5084" s="3">
        <v>12017</v>
      </c>
      <c r="J5084" s="3">
        <v>13612</v>
      </c>
      <c r="K5084" s="3">
        <v>13181</v>
      </c>
      <c r="L5084" s="3">
        <v>14260</v>
      </c>
      <c r="M5084" s="3">
        <v>14553</v>
      </c>
      <c r="N5084" s="3">
        <v>14955</v>
      </c>
      <c r="O5084" s="3">
        <v>15840</v>
      </c>
      <c r="P5084" s="3">
        <v>16954</v>
      </c>
      <c r="Q5084" s="3">
        <v>15982</v>
      </c>
      <c r="R5084" s="3">
        <v>14751</v>
      </c>
      <c r="S5084" s="3">
        <v>14004</v>
      </c>
      <c r="T5084" s="3">
        <v>15803</v>
      </c>
      <c r="U5084" s="3">
        <v>14882</v>
      </c>
      <c r="V5084" s="3">
        <v>13541</v>
      </c>
      <c r="W5084" s="3">
        <v>10600</v>
      </c>
      <c r="X5084" s="3">
        <v>9069</v>
      </c>
      <c r="Y5084" s="3">
        <v>7671</v>
      </c>
      <c r="Z5084" s="3">
        <v>9289</v>
      </c>
      <c r="AA5084" s="3">
        <v>6662</v>
      </c>
      <c r="AB5084" s="3">
        <v>6487</v>
      </c>
      <c r="AC5084" s="3">
        <v>6574</v>
      </c>
      <c r="AD5084" s="3">
        <v>7168</v>
      </c>
      <c r="AE5084" s="3">
        <v>7131</v>
      </c>
      <c r="AF5084" s="3">
        <v>7643</v>
      </c>
      <c r="AG5084" s="3">
        <v>8714</v>
      </c>
      <c r="AH5084" s="3">
        <v>6786</v>
      </c>
      <c r="AI5084" s="3">
        <v>7401</v>
      </c>
      <c r="AJ5084" s="3">
        <v>7094</v>
      </c>
      <c r="AK5084" s="3">
        <v>7754</v>
      </c>
      <c r="AL5084" s="3">
        <v>7549</v>
      </c>
      <c r="AM5084" s="3">
        <v>7702</v>
      </c>
      <c r="AN5084" s="3">
        <v>9642</v>
      </c>
      <c r="AO5084" s="3">
        <v>8787</v>
      </c>
      <c r="AP5084" s="3">
        <v>6648</v>
      </c>
      <c r="AQ5084" s="3">
        <v>7118</v>
      </c>
      <c r="AR5084" s="3">
        <v>7910</v>
      </c>
      <c r="AS5084" s="3">
        <v>7365</v>
      </c>
      <c r="AT5084" s="3">
        <v>6937</v>
      </c>
      <c r="AU5084" s="3">
        <v>8316</v>
      </c>
      <c r="AV5084" s="3">
        <v>7748</v>
      </c>
      <c r="AW5084" s="3">
        <v>7181</v>
      </c>
      <c r="AX5084" s="3">
        <v>6454</v>
      </c>
      <c r="AY5084" s="3">
        <v>6666</v>
      </c>
      <c r="AZ5084" s="3">
        <v>7026</v>
      </c>
      <c r="BA5084" s="3">
        <v>6413</v>
      </c>
      <c r="BB5084" s="3">
        <v>6247</v>
      </c>
      <c r="BC5084" s="3">
        <v>6075</v>
      </c>
      <c r="BD5084" s="3">
        <v>5234</v>
      </c>
      <c r="BE5084" s="3">
        <v>6111</v>
      </c>
      <c r="BF5084" s="3">
        <v>7021</v>
      </c>
      <c r="BG5084" s="3">
        <v>6095</v>
      </c>
      <c r="BH5084" s="3">
        <v>6084</v>
      </c>
      <c r="BI5084" s="3">
        <v>7134</v>
      </c>
      <c r="BJ5084" s="3">
        <v>8013</v>
      </c>
      <c r="BK5084" s="3">
        <v>8625</v>
      </c>
      <c r="BL5084" s="3">
        <v>7839</v>
      </c>
      <c r="BM5084" s="3">
        <v>7748</v>
      </c>
      <c r="BN5084" s="3">
        <v>8606</v>
      </c>
    </row>
    <row r="5085" spans="1:66" x14ac:dyDescent="0.25">
      <c r="A5085" s="3" t="s">
        <v>1631</v>
      </c>
      <c r="B5085" s="3" t="s">
        <v>62</v>
      </c>
      <c r="C5085" s="3" t="s">
        <v>527</v>
      </c>
      <c r="D5085" s="3">
        <v>69435</v>
      </c>
      <c r="E5085" s="3">
        <v>68261</v>
      </c>
      <c r="F5085" s="3">
        <v>71196</v>
      </c>
      <c r="G5085" s="3">
        <v>72598</v>
      </c>
      <c r="H5085" s="3">
        <v>73230</v>
      </c>
      <c r="I5085" s="3">
        <v>77507</v>
      </c>
      <c r="J5085" s="3">
        <v>82486</v>
      </c>
      <c r="K5085" s="3">
        <v>79785</v>
      </c>
      <c r="L5085" s="3">
        <v>86873</v>
      </c>
      <c r="M5085" s="3">
        <v>91855</v>
      </c>
      <c r="N5085" s="3">
        <v>94435</v>
      </c>
      <c r="O5085" s="3">
        <v>97523</v>
      </c>
      <c r="P5085" s="3">
        <v>107166</v>
      </c>
      <c r="Q5085" s="3">
        <v>110370</v>
      </c>
      <c r="R5085" s="3">
        <v>105600</v>
      </c>
      <c r="S5085" s="3">
        <v>102651</v>
      </c>
      <c r="T5085" s="3">
        <v>109702</v>
      </c>
      <c r="U5085" s="3">
        <v>107294</v>
      </c>
      <c r="V5085" s="3">
        <v>109974</v>
      </c>
      <c r="W5085" s="3">
        <v>104732</v>
      </c>
      <c r="X5085" s="3">
        <v>92244</v>
      </c>
      <c r="Y5085" s="3">
        <v>83211</v>
      </c>
      <c r="Z5085" s="3">
        <v>86750</v>
      </c>
      <c r="AA5085" s="3">
        <v>85636</v>
      </c>
      <c r="AB5085" s="3">
        <v>89842</v>
      </c>
      <c r="AC5085" s="3">
        <v>88414</v>
      </c>
      <c r="AD5085" s="3">
        <v>90769</v>
      </c>
      <c r="AE5085" s="3">
        <v>89318</v>
      </c>
      <c r="AF5085" s="3">
        <v>92118</v>
      </c>
      <c r="AG5085" s="3">
        <v>92648</v>
      </c>
      <c r="AH5085" s="3">
        <v>92275</v>
      </c>
      <c r="AI5085" s="3">
        <v>93822</v>
      </c>
      <c r="AJ5085" s="3">
        <v>99477</v>
      </c>
      <c r="AK5085" s="3">
        <v>103793</v>
      </c>
      <c r="AL5085" s="3">
        <v>107497</v>
      </c>
      <c r="AM5085" s="3">
        <v>111477</v>
      </c>
      <c r="AN5085" s="3">
        <v>117787</v>
      </c>
      <c r="AO5085" s="3">
        <v>116994</v>
      </c>
      <c r="AP5085" s="3">
        <v>116288</v>
      </c>
      <c r="AQ5085" s="3">
        <v>121888</v>
      </c>
      <c r="AR5085" s="3">
        <v>125378</v>
      </c>
      <c r="AS5085" s="3">
        <v>124408</v>
      </c>
      <c r="AT5085" s="3">
        <v>125694</v>
      </c>
      <c r="AU5085" s="3">
        <v>129311</v>
      </c>
      <c r="AV5085" s="3">
        <v>132351</v>
      </c>
      <c r="AW5085" s="3">
        <v>133440</v>
      </c>
      <c r="AX5085" s="3">
        <v>129726</v>
      </c>
      <c r="AY5085" s="3">
        <v>130701</v>
      </c>
      <c r="AZ5085" s="3">
        <v>124843</v>
      </c>
      <c r="BA5085" s="3">
        <v>116963</v>
      </c>
      <c r="BB5085" s="3">
        <v>116200</v>
      </c>
      <c r="BC5085" s="3">
        <v>114053</v>
      </c>
      <c r="BD5085" s="3">
        <v>115166</v>
      </c>
      <c r="BE5085" s="3">
        <v>119095</v>
      </c>
      <c r="BF5085" s="3">
        <v>119930</v>
      </c>
      <c r="BG5085" s="3">
        <v>118349</v>
      </c>
      <c r="BH5085" s="3">
        <v>122689</v>
      </c>
      <c r="BI5085" s="3">
        <v>122384</v>
      </c>
      <c r="BJ5085" s="3">
        <v>124567</v>
      </c>
      <c r="BK5085" s="3">
        <v>127751</v>
      </c>
      <c r="BL5085" s="3">
        <v>109155</v>
      </c>
      <c r="BM5085" s="3">
        <v>114562</v>
      </c>
      <c r="BN5085" s="3">
        <v>115888</v>
      </c>
    </row>
    <row r="5086" spans="1:66" x14ac:dyDescent="0.25">
      <c r="A5086" s="3" t="s">
        <v>1631</v>
      </c>
      <c r="B5086" s="3" t="s">
        <v>62</v>
      </c>
      <c r="C5086" s="3" t="s">
        <v>1310</v>
      </c>
      <c r="D5086" s="3">
        <v>20.3</v>
      </c>
      <c r="E5086" s="3">
        <v>19.7</v>
      </c>
      <c r="F5086" s="3">
        <v>20.3</v>
      </c>
      <c r="G5086" s="3">
        <v>20.6</v>
      </c>
      <c r="H5086" s="3">
        <v>20.6</v>
      </c>
      <c r="I5086" s="3">
        <v>21.6</v>
      </c>
      <c r="J5086" s="3">
        <v>22.8</v>
      </c>
      <c r="K5086" s="3">
        <v>21.8</v>
      </c>
      <c r="L5086" s="3">
        <v>23.5</v>
      </c>
      <c r="M5086" s="3">
        <v>24.4</v>
      </c>
      <c r="N5086" s="3">
        <v>24.8</v>
      </c>
      <c r="O5086" s="3">
        <v>25.3</v>
      </c>
      <c r="P5086" s="3">
        <v>27.7</v>
      </c>
      <c r="Q5086" s="3">
        <v>28.4</v>
      </c>
      <c r="R5086" s="3">
        <v>27</v>
      </c>
      <c r="S5086" s="3">
        <v>26.1</v>
      </c>
      <c r="T5086" s="3">
        <v>27.7</v>
      </c>
      <c r="U5086" s="3">
        <v>26.9</v>
      </c>
      <c r="V5086" s="3">
        <v>27.4</v>
      </c>
      <c r="W5086" s="3">
        <v>25.9</v>
      </c>
      <c r="X5086" s="3">
        <v>22.6</v>
      </c>
      <c r="Y5086" s="3">
        <v>20.2</v>
      </c>
      <c r="Z5086" s="3">
        <v>21</v>
      </c>
      <c r="AA5086" s="3">
        <v>20.7</v>
      </c>
      <c r="AB5086" s="3">
        <v>21.6</v>
      </c>
      <c r="AC5086" s="3">
        <v>21.1</v>
      </c>
      <c r="AD5086" s="3">
        <v>21.6</v>
      </c>
      <c r="AE5086" s="3">
        <v>21.1</v>
      </c>
      <c r="AF5086" s="3">
        <v>21.4</v>
      </c>
      <c r="AG5086" s="3">
        <v>21.4</v>
      </c>
      <c r="AH5086" s="3">
        <v>21</v>
      </c>
      <c r="AI5086" s="3">
        <v>21.1</v>
      </c>
      <c r="AJ5086" s="3">
        <v>22.1</v>
      </c>
      <c r="AK5086" s="3">
        <v>22.8</v>
      </c>
      <c r="AL5086" s="3">
        <v>23.3</v>
      </c>
      <c r="AM5086" s="3">
        <v>23.9</v>
      </c>
      <c r="AN5086" s="3">
        <v>25</v>
      </c>
      <c r="AO5086" s="3">
        <v>24.6</v>
      </c>
      <c r="AP5086" s="3">
        <v>24.2</v>
      </c>
      <c r="AQ5086" s="3">
        <v>25</v>
      </c>
      <c r="AR5086" s="3">
        <v>25.4</v>
      </c>
      <c r="AS5086" s="3">
        <v>25</v>
      </c>
      <c r="AT5086" s="3">
        <v>25</v>
      </c>
      <c r="AU5086" s="3">
        <v>25.6</v>
      </c>
      <c r="AV5086" s="3">
        <v>26</v>
      </c>
      <c r="AW5086" s="3">
        <v>26.1</v>
      </c>
      <c r="AX5086" s="3">
        <v>25.1</v>
      </c>
      <c r="AY5086" s="3">
        <v>25.1</v>
      </c>
      <c r="AZ5086" s="3">
        <v>23.8</v>
      </c>
      <c r="BA5086" s="3">
        <v>22.1</v>
      </c>
      <c r="BB5086" s="3">
        <v>21.9</v>
      </c>
      <c r="BC5086" s="3">
        <v>21.3</v>
      </c>
      <c r="BD5086" s="3">
        <v>21.4</v>
      </c>
      <c r="BE5086" s="3">
        <v>22</v>
      </c>
      <c r="BF5086" s="3">
        <v>22</v>
      </c>
      <c r="BG5086" s="3">
        <v>21.6</v>
      </c>
      <c r="BH5086" s="3">
        <v>22.2</v>
      </c>
      <c r="BI5086" s="3">
        <v>22</v>
      </c>
      <c r="BJ5086" s="3">
        <v>22.2</v>
      </c>
      <c r="BK5086" s="3">
        <v>22.7</v>
      </c>
      <c r="BL5086" s="3">
        <v>19.100000000000001</v>
      </c>
      <c r="BM5086" s="3">
        <v>20</v>
      </c>
      <c r="BN5086" s="3">
        <v>20.3</v>
      </c>
    </row>
    <row r="5087" spans="1:66" x14ac:dyDescent="0.25">
      <c r="A5087" s="3" t="s">
        <v>1631</v>
      </c>
      <c r="B5087" s="3" t="s">
        <v>62</v>
      </c>
      <c r="C5087" s="3" t="s">
        <v>433</v>
      </c>
      <c r="D5087" s="3">
        <v>69040</v>
      </c>
      <c r="E5087" s="3">
        <v>67935</v>
      </c>
      <c r="F5087" s="3">
        <v>70819</v>
      </c>
      <c r="G5087" s="3">
        <v>72132</v>
      </c>
      <c r="H5087" s="3">
        <v>72793</v>
      </c>
      <c r="I5087" s="3">
        <v>77047</v>
      </c>
      <c r="J5087" s="3">
        <v>82135</v>
      </c>
      <c r="K5087" s="3">
        <v>79403</v>
      </c>
      <c r="L5087" s="3">
        <v>86147</v>
      </c>
      <c r="M5087" s="3">
        <v>90954</v>
      </c>
      <c r="N5087" s="3">
        <v>92898</v>
      </c>
      <c r="O5087" s="3">
        <v>96174</v>
      </c>
      <c r="P5087" s="3">
        <v>104957</v>
      </c>
      <c r="Q5087" s="3">
        <v>108170</v>
      </c>
      <c r="R5087" s="3">
        <v>103747</v>
      </c>
      <c r="S5087" s="3">
        <v>101067</v>
      </c>
      <c r="T5087" s="3">
        <v>107778</v>
      </c>
      <c r="U5087" s="3">
        <v>105390</v>
      </c>
      <c r="V5087" s="3">
        <v>107741</v>
      </c>
      <c r="W5087" s="3">
        <v>103480</v>
      </c>
      <c r="X5087" s="3">
        <v>91716</v>
      </c>
      <c r="Y5087" s="3">
        <v>83000</v>
      </c>
      <c r="Z5087" s="3">
        <v>86620</v>
      </c>
      <c r="AA5087" s="3">
        <v>85543</v>
      </c>
      <c r="AB5087" s="3">
        <v>89785</v>
      </c>
      <c r="AC5087" s="3">
        <v>88365</v>
      </c>
      <c r="AD5087" s="3">
        <v>90710</v>
      </c>
      <c r="AE5087" s="3">
        <v>89217</v>
      </c>
      <c r="AF5087" s="3">
        <v>91818</v>
      </c>
      <c r="AG5087" s="3">
        <v>91880</v>
      </c>
      <c r="AH5087" s="3">
        <v>91455</v>
      </c>
      <c r="AI5087" s="3">
        <v>92767</v>
      </c>
      <c r="AJ5087" s="3">
        <v>98351</v>
      </c>
      <c r="AK5087" s="3">
        <v>102625</v>
      </c>
      <c r="AL5087" s="3">
        <v>106396</v>
      </c>
      <c r="AM5087" s="3">
        <v>110573</v>
      </c>
      <c r="AN5087" s="3">
        <v>116591</v>
      </c>
      <c r="AO5087" s="3">
        <v>115494</v>
      </c>
      <c r="AP5087" s="3">
        <v>115062</v>
      </c>
      <c r="AQ5087" s="3">
        <v>120408</v>
      </c>
      <c r="AR5087" s="3">
        <v>124051</v>
      </c>
      <c r="AS5087" s="3">
        <v>123179</v>
      </c>
      <c r="AT5087" s="3">
        <v>124540</v>
      </c>
      <c r="AU5087" s="3">
        <v>127753</v>
      </c>
      <c r="AV5087" s="3">
        <v>130955</v>
      </c>
      <c r="AW5087" s="3">
        <v>132020</v>
      </c>
      <c r="AX5087" s="3">
        <v>128798</v>
      </c>
      <c r="AY5087" s="3">
        <v>129898</v>
      </c>
      <c r="AZ5087" s="3">
        <v>124385</v>
      </c>
      <c r="BA5087" s="3">
        <v>116836</v>
      </c>
      <c r="BB5087" s="3">
        <v>116136</v>
      </c>
      <c r="BC5087" s="3">
        <v>114002</v>
      </c>
      <c r="BD5087" s="3">
        <v>115107</v>
      </c>
      <c r="BE5087" s="3">
        <v>119027</v>
      </c>
      <c r="BF5087" s="3">
        <v>119814</v>
      </c>
      <c r="BG5087" s="3">
        <v>118291</v>
      </c>
      <c r="BH5087" s="3">
        <v>122628</v>
      </c>
      <c r="BI5087" s="3">
        <v>122328</v>
      </c>
      <c r="BJ5087" s="3">
        <v>124491</v>
      </c>
      <c r="BK5087" s="3">
        <v>127652</v>
      </c>
      <c r="BL5087" s="3">
        <v>109103</v>
      </c>
      <c r="BM5087" s="3">
        <v>114348</v>
      </c>
      <c r="BN5087" s="3">
        <v>115788</v>
      </c>
    </row>
    <row r="5088" spans="1:66" x14ac:dyDescent="0.25">
      <c r="A5088" s="3" t="s">
        <v>1631</v>
      </c>
      <c r="B5088" s="3" t="s">
        <v>62</v>
      </c>
      <c r="C5088" s="3" t="s">
        <v>525</v>
      </c>
      <c r="D5088" s="3">
        <v>0</v>
      </c>
      <c r="E5088" s="3">
        <v>0</v>
      </c>
      <c r="F5088" s="3">
        <v>0</v>
      </c>
      <c r="G5088" s="3">
        <v>0</v>
      </c>
      <c r="H5088" s="3">
        <v>0</v>
      </c>
      <c r="I5088" s="3">
        <v>0</v>
      </c>
      <c r="J5088" s="3">
        <v>0</v>
      </c>
      <c r="K5088" s="3">
        <v>0</v>
      </c>
      <c r="L5088" s="3">
        <v>0</v>
      </c>
      <c r="M5088" s="3">
        <v>0</v>
      </c>
      <c r="N5088" s="3">
        <v>0</v>
      </c>
      <c r="O5088" s="3">
        <v>0</v>
      </c>
      <c r="P5088" s="3">
        <v>0</v>
      </c>
      <c r="Q5088" s="3">
        <v>0</v>
      </c>
      <c r="R5088" s="3">
        <v>0</v>
      </c>
      <c r="S5088" s="3">
        <v>0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0</v>
      </c>
      <c r="AR5088" s="3">
        <v>0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3">
        <v>0</v>
      </c>
      <c r="BE5088" s="3">
        <v>0</v>
      </c>
      <c r="BF5088" s="3">
        <v>0</v>
      </c>
      <c r="BG5088" s="3">
        <v>0</v>
      </c>
      <c r="BH5088" s="3">
        <v>0</v>
      </c>
      <c r="BI5088" s="3">
        <v>0</v>
      </c>
      <c r="BJ5088" s="3">
        <v>0</v>
      </c>
      <c r="BK5088" s="3">
        <v>0</v>
      </c>
      <c r="BL5088" s="3">
        <v>0</v>
      </c>
      <c r="BM5088" s="3">
        <v>0</v>
      </c>
      <c r="BN5088" s="3">
        <v>0</v>
      </c>
    </row>
    <row r="5089" spans="1:66" x14ac:dyDescent="0.25">
      <c r="A5089" s="3" t="s">
        <v>1631</v>
      </c>
      <c r="B5089" s="3" t="s">
        <v>62</v>
      </c>
      <c r="C5089" s="3" t="s">
        <v>523</v>
      </c>
      <c r="D5089" s="3">
        <v>0</v>
      </c>
      <c r="E5089" s="3">
        <v>0</v>
      </c>
      <c r="F5089" s="3">
        <v>0</v>
      </c>
      <c r="G5089" s="3">
        <v>0</v>
      </c>
      <c r="H5089" s="3">
        <v>0</v>
      </c>
      <c r="I5089" s="3">
        <v>0</v>
      </c>
      <c r="J5089" s="3">
        <v>0</v>
      </c>
      <c r="K5089" s="3">
        <v>0</v>
      </c>
      <c r="L5089" s="3">
        <v>0</v>
      </c>
      <c r="M5089" s="3">
        <v>0</v>
      </c>
      <c r="N5089" s="3">
        <v>143</v>
      </c>
      <c r="O5089" s="3">
        <v>96</v>
      </c>
      <c r="P5089" s="3">
        <v>101</v>
      </c>
      <c r="Q5089" s="3">
        <v>199</v>
      </c>
      <c r="R5089" s="3">
        <v>187</v>
      </c>
      <c r="S5089" s="3">
        <v>59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164</v>
      </c>
      <c r="AG5089" s="3">
        <v>678</v>
      </c>
      <c r="AH5089" s="3">
        <v>727</v>
      </c>
      <c r="AI5089" s="3">
        <v>962</v>
      </c>
      <c r="AJ5089" s="3">
        <v>1064</v>
      </c>
      <c r="AK5089" s="3">
        <v>1077</v>
      </c>
      <c r="AL5089" s="3">
        <v>993</v>
      </c>
      <c r="AM5089" s="3">
        <v>770</v>
      </c>
      <c r="AN5089" s="3">
        <v>1055</v>
      </c>
      <c r="AO5089" s="3">
        <v>1241</v>
      </c>
      <c r="AP5089" s="3">
        <v>1041</v>
      </c>
      <c r="AQ5089" s="3">
        <v>1261</v>
      </c>
      <c r="AR5089" s="3">
        <v>1080</v>
      </c>
      <c r="AS5089" s="3">
        <v>980</v>
      </c>
      <c r="AT5089" s="3">
        <v>1054</v>
      </c>
      <c r="AU5089" s="3">
        <v>1311</v>
      </c>
      <c r="AV5089" s="3">
        <v>1205</v>
      </c>
      <c r="AW5089" s="3">
        <v>1109</v>
      </c>
      <c r="AX5089" s="3">
        <v>757</v>
      </c>
      <c r="AY5089" s="3">
        <v>336</v>
      </c>
      <c r="AZ5089" s="3">
        <v>277</v>
      </c>
      <c r="BA5089" s="3">
        <v>0</v>
      </c>
      <c r="BB5089" s="3">
        <v>0</v>
      </c>
      <c r="BC5089" s="3">
        <v>0</v>
      </c>
      <c r="BD5089" s="3">
        <v>0</v>
      </c>
      <c r="BE5089" s="3">
        <v>0</v>
      </c>
      <c r="BF5089" s="3">
        <v>0</v>
      </c>
      <c r="BG5089" s="3">
        <v>0</v>
      </c>
      <c r="BH5089" s="3">
        <v>0</v>
      </c>
      <c r="BI5089" s="3">
        <v>0</v>
      </c>
      <c r="BJ5089" s="3">
        <v>0</v>
      </c>
      <c r="BK5089" s="3">
        <v>0</v>
      </c>
      <c r="BL5089" s="3">
        <v>0</v>
      </c>
      <c r="BM5089" s="3">
        <v>0</v>
      </c>
      <c r="BN5089" s="3">
        <v>0</v>
      </c>
    </row>
    <row r="5090" spans="1:66" x14ac:dyDescent="0.25">
      <c r="A5090" s="3" t="s">
        <v>1631</v>
      </c>
      <c r="B5090" s="3" t="s">
        <v>62</v>
      </c>
      <c r="C5090" s="3" t="s">
        <v>520</v>
      </c>
      <c r="D5090" s="3">
        <v>382</v>
      </c>
      <c r="E5090" s="3">
        <v>382</v>
      </c>
      <c r="F5090" s="3">
        <v>364</v>
      </c>
      <c r="G5090" s="3">
        <v>375</v>
      </c>
      <c r="H5090" s="3">
        <v>464</v>
      </c>
      <c r="I5090" s="3">
        <v>493</v>
      </c>
      <c r="J5090" s="3">
        <v>518</v>
      </c>
      <c r="K5090" s="3">
        <v>521</v>
      </c>
      <c r="L5090" s="3">
        <v>580</v>
      </c>
      <c r="M5090" s="3">
        <v>507</v>
      </c>
      <c r="N5090" s="3">
        <v>650</v>
      </c>
      <c r="O5090" s="3">
        <v>626</v>
      </c>
      <c r="P5090" s="3">
        <v>818</v>
      </c>
      <c r="Q5090" s="3">
        <v>1083</v>
      </c>
      <c r="R5090" s="3">
        <v>916</v>
      </c>
      <c r="S5090" s="3">
        <v>1043</v>
      </c>
      <c r="T5090" s="3">
        <v>984</v>
      </c>
      <c r="U5090" s="3">
        <v>893</v>
      </c>
      <c r="V5090" s="3">
        <v>920</v>
      </c>
      <c r="W5090" s="3">
        <v>797</v>
      </c>
      <c r="X5090" s="3">
        <v>749</v>
      </c>
      <c r="Y5090" s="3">
        <v>673</v>
      </c>
      <c r="Z5090" s="3">
        <v>721</v>
      </c>
      <c r="AA5090" s="3">
        <v>911</v>
      </c>
      <c r="AB5090" s="3">
        <v>947</v>
      </c>
      <c r="AC5090" s="3">
        <v>909</v>
      </c>
      <c r="AD5090" s="3">
        <v>1000</v>
      </c>
      <c r="AE5090" s="3">
        <v>1001</v>
      </c>
      <c r="AF5090" s="3">
        <v>1027</v>
      </c>
      <c r="AG5090" s="3">
        <v>1034</v>
      </c>
      <c r="AH5090" s="3">
        <v>1111</v>
      </c>
      <c r="AI5090" s="3">
        <v>1140</v>
      </c>
      <c r="AJ5090" s="3">
        <v>1218</v>
      </c>
      <c r="AK5090" s="3">
        <v>1262</v>
      </c>
      <c r="AL5090" s="3">
        <v>1366</v>
      </c>
      <c r="AM5090" s="3">
        <v>1357</v>
      </c>
      <c r="AN5090" s="3">
        <v>1470</v>
      </c>
      <c r="AO5090" s="3">
        <v>1440</v>
      </c>
      <c r="AP5090" s="3">
        <v>1476</v>
      </c>
      <c r="AQ5090" s="3">
        <v>1573</v>
      </c>
      <c r="AR5090" s="3">
        <v>1565</v>
      </c>
      <c r="AS5090" s="3">
        <v>1509</v>
      </c>
      <c r="AT5090" s="3">
        <v>1531</v>
      </c>
      <c r="AU5090" s="3">
        <v>1546</v>
      </c>
      <c r="AV5090" s="3">
        <v>1415</v>
      </c>
      <c r="AW5090" s="3">
        <v>1510</v>
      </c>
      <c r="AX5090" s="3">
        <v>1435</v>
      </c>
      <c r="AY5090" s="3">
        <v>1382</v>
      </c>
      <c r="AZ5090" s="3">
        <v>1317</v>
      </c>
      <c r="BA5090" s="3">
        <v>1360</v>
      </c>
      <c r="BB5090" s="3">
        <v>1432</v>
      </c>
      <c r="BC5090" s="3">
        <v>1461</v>
      </c>
      <c r="BD5090" s="3">
        <v>1538</v>
      </c>
      <c r="BE5090" s="3">
        <v>1505</v>
      </c>
      <c r="BF5090" s="3">
        <v>1353</v>
      </c>
      <c r="BG5090" s="3">
        <v>1404</v>
      </c>
      <c r="BH5090" s="3">
        <v>1476</v>
      </c>
      <c r="BI5090" s="3">
        <v>1526</v>
      </c>
      <c r="BJ5090" s="3">
        <v>1525</v>
      </c>
      <c r="BK5090" s="3">
        <v>1463</v>
      </c>
      <c r="BL5090" s="3">
        <v>1522</v>
      </c>
      <c r="BM5090" s="3">
        <v>1703</v>
      </c>
      <c r="BN5090" s="3">
        <v>1576</v>
      </c>
    </row>
    <row r="5091" spans="1:66" x14ac:dyDescent="0.25">
      <c r="A5091" s="3" t="s">
        <v>1631</v>
      </c>
      <c r="B5091" s="3" t="s">
        <v>62</v>
      </c>
      <c r="C5091" s="3" t="s">
        <v>518</v>
      </c>
      <c r="D5091" s="3">
        <v>382</v>
      </c>
      <c r="E5091" s="3">
        <v>382</v>
      </c>
      <c r="F5091" s="3">
        <v>364</v>
      </c>
      <c r="G5091" s="3">
        <v>375</v>
      </c>
      <c r="H5091" s="3">
        <v>464</v>
      </c>
      <c r="I5091" s="3">
        <v>493</v>
      </c>
      <c r="J5091" s="3">
        <v>518</v>
      </c>
      <c r="K5091" s="3">
        <v>521</v>
      </c>
      <c r="L5091" s="3">
        <v>580</v>
      </c>
      <c r="M5091" s="3">
        <v>507</v>
      </c>
      <c r="N5091" s="3">
        <v>793</v>
      </c>
      <c r="O5091" s="3">
        <v>722</v>
      </c>
      <c r="P5091" s="3">
        <v>919</v>
      </c>
      <c r="Q5091" s="3">
        <v>1282</v>
      </c>
      <c r="R5091" s="3">
        <v>1103</v>
      </c>
      <c r="S5091" s="3">
        <v>1102</v>
      </c>
      <c r="T5091" s="3">
        <v>984</v>
      </c>
      <c r="U5091" s="3">
        <v>893</v>
      </c>
      <c r="V5091" s="3">
        <v>920</v>
      </c>
      <c r="W5091" s="3">
        <v>797</v>
      </c>
      <c r="X5091" s="3">
        <v>749</v>
      </c>
      <c r="Y5091" s="3">
        <v>673</v>
      </c>
      <c r="Z5091" s="3">
        <v>721</v>
      </c>
      <c r="AA5091" s="3">
        <v>911</v>
      </c>
      <c r="AB5091" s="3">
        <v>947</v>
      </c>
      <c r="AC5091" s="3">
        <v>909</v>
      </c>
      <c r="AD5091" s="3">
        <v>1000</v>
      </c>
      <c r="AE5091" s="3">
        <v>1001</v>
      </c>
      <c r="AF5091" s="3">
        <v>1190</v>
      </c>
      <c r="AG5091" s="3">
        <v>1712</v>
      </c>
      <c r="AH5091" s="3">
        <v>1838</v>
      </c>
      <c r="AI5091" s="3">
        <v>2102</v>
      </c>
      <c r="AJ5091" s="3">
        <v>2282</v>
      </c>
      <c r="AK5091" s="3">
        <v>2339</v>
      </c>
      <c r="AL5091" s="3">
        <v>2359</v>
      </c>
      <c r="AM5091" s="3">
        <v>2127</v>
      </c>
      <c r="AN5091" s="3">
        <v>2524</v>
      </c>
      <c r="AO5091" s="3">
        <v>2681</v>
      </c>
      <c r="AP5091" s="3">
        <v>2517</v>
      </c>
      <c r="AQ5091" s="3">
        <v>2834</v>
      </c>
      <c r="AR5091" s="3">
        <v>2645</v>
      </c>
      <c r="AS5091" s="3">
        <v>2489</v>
      </c>
      <c r="AT5091" s="3">
        <v>2586</v>
      </c>
      <c r="AU5091" s="3">
        <v>2857</v>
      </c>
      <c r="AV5091" s="3">
        <v>2620</v>
      </c>
      <c r="AW5091" s="3">
        <v>2619</v>
      </c>
      <c r="AX5091" s="3">
        <v>2193</v>
      </c>
      <c r="AY5091" s="3">
        <v>1718</v>
      </c>
      <c r="AZ5091" s="3">
        <v>1594</v>
      </c>
      <c r="BA5091" s="3">
        <v>1360</v>
      </c>
      <c r="BB5091" s="3">
        <v>1432</v>
      </c>
      <c r="BC5091" s="3">
        <v>1461</v>
      </c>
      <c r="BD5091" s="3">
        <v>1538</v>
      </c>
      <c r="BE5091" s="3">
        <v>1505</v>
      </c>
      <c r="BF5091" s="3">
        <v>1353</v>
      </c>
      <c r="BG5091" s="3">
        <v>1404</v>
      </c>
      <c r="BH5091" s="3">
        <v>1476</v>
      </c>
      <c r="BI5091" s="3">
        <v>1526</v>
      </c>
      <c r="BJ5091" s="3">
        <v>1525</v>
      </c>
      <c r="BK5091" s="3">
        <v>1463</v>
      </c>
      <c r="BL5091" s="3">
        <v>1522</v>
      </c>
      <c r="BM5091" s="3">
        <v>1703</v>
      </c>
      <c r="BN5091" s="3">
        <v>1576</v>
      </c>
    </row>
    <row r="5092" spans="1:66" x14ac:dyDescent="0.25">
      <c r="A5092" s="3" t="s">
        <v>1631</v>
      </c>
      <c r="B5092" s="3" t="s">
        <v>62</v>
      </c>
      <c r="C5092" s="3" t="s">
        <v>1203</v>
      </c>
      <c r="D5092" s="3">
        <v>382</v>
      </c>
      <c r="E5092" s="3">
        <v>382</v>
      </c>
      <c r="F5092" s="3">
        <v>364</v>
      </c>
      <c r="G5092" s="3">
        <v>375</v>
      </c>
      <c r="H5092" s="3">
        <v>464</v>
      </c>
      <c r="I5092" s="3">
        <v>493</v>
      </c>
      <c r="J5092" s="3">
        <v>518</v>
      </c>
      <c r="K5092" s="3">
        <v>521</v>
      </c>
      <c r="L5092" s="3">
        <v>580</v>
      </c>
      <c r="M5092" s="3">
        <v>507</v>
      </c>
      <c r="N5092" s="3">
        <v>650</v>
      </c>
      <c r="O5092" s="3">
        <v>626</v>
      </c>
      <c r="P5092" s="3">
        <v>818</v>
      </c>
      <c r="Q5092" s="3">
        <v>1083</v>
      </c>
      <c r="R5092" s="3">
        <v>916</v>
      </c>
      <c r="S5092" s="3">
        <v>1043</v>
      </c>
      <c r="T5092" s="3">
        <v>984</v>
      </c>
      <c r="U5092" s="3">
        <v>893</v>
      </c>
      <c r="V5092" s="3">
        <v>920</v>
      </c>
      <c r="W5092" s="3">
        <v>797</v>
      </c>
      <c r="X5092" s="3">
        <v>749</v>
      </c>
      <c r="Y5092" s="3">
        <v>673</v>
      </c>
      <c r="Z5092" s="3">
        <v>721</v>
      </c>
      <c r="AA5092" s="3">
        <v>911</v>
      </c>
      <c r="AB5092" s="3">
        <v>947</v>
      </c>
      <c r="AC5092" s="3">
        <v>909</v>
      </c>
      <c r="AD5092" s="3">
        <v>1000</v>
      </c>
      <c r="AE5092" s="3">
        <v>1001</v>
      </c>
      <c r="AF5092" s="3">
        <v>1027</v>
      </c>
      <c r="AG5092" s="3">
        <v>1034</v>
      </c>
      <c r="AH5092" s="3">
        <v>1111</v>
      </c>
      <c r="AI5092" s="3">
        <v>1140</v>
      </c>
      <c r="AJ5092" s="3">
        <v>1218</v>
      </c>
      <c r="AK5092" s="3">
        <v>1262</v>
      </c>
      <c r="AL5092" s="3">
        <v>1366</v>
      </c>
      <c r="AM5092" s="3">
        <v>1357</v>
      </c>
      <c r="AN5092" s="3">
        <v>1470</v>
      </c>
      <c r="AO5092" s="3">
        <v>1440</v>
      </c>
      <c r="AP5092" s="3">
        <v>1476</v>
      </c>
      <c r="AQ5092" s="3">
        <v>1573</v>
      </c>
      <c r="AR5092" s="3">
        <v>1565</v>
      </c>
      <c r="AS5092" s="3">
        <v>1509</v>
      </c>
      <c r="AT5092" s="3">
        <v>1531</v>
      </c>
      <c r="AU5092" s="3">
        <v>1546</v>
      </c>
      <c r="AV5092" s="3">
        <v>1415</v>
      </c>
      <c r="AW5092" s="3">
        <v>1510</v>
      </c>
      <c r="AX5092" s="3">
        <v>1435</v>
      </c>
      <c r="AY5092" s="3">
        <v>1382</v>
      </c>
      <c r="AZ5092" s="3">
        <v>1317</v>
      </c>
      <c r="BA5092" s="3">
        <v>1360</v>
      </c>
      <c r="BB5092" s="3">
        <v>1432</v>
      </c>
      <c r="BC5092" s="3">
        <v>1461</v>
      </c>
      <c r="BD5092" s="3">
        <v>1538</v>
      </c>
      <c r="BE5092" s="3">
        <v>1505</v>
      </c>
      <c r="BF5092" s="3">
        <v>1353</v>
      </c>
      <c r="BG5092" s="3">
        <v>1404</v>
      </c>
      <c r="BH5092" s="3">
        <v>1476</v>
      </c>
      <c r="BI5092" s="3">
        <v>1526</v>
      </c>
      <c r="BJ5092" s="3">
        <v>1525</v>
      </c>
      <c r="BK5092" s="3">
        <v>1463</v>
      </c>
      <c r="BL5092" s="3">
        <v>1522</v>
      </c>
      <c r="BM5092" s="3">
        <v>1703</v>
      </c>
      <c r="BN5092" s="3">
        <v>1576</v>
      </c>
    </row>
    <row r="5093" spans="1:66" x14ac:dyDescent="0.25">
      <c r="A5093" s="3" t="s">
        <v>1631</v>
      </c>
      <c r="B5093" s="3" t="s">
        <v>62</v>
      </c>
      <c r="C5093" s="3" t="s">
        <v>1569</v>
      </c>
      <c r="BH5093" s="3">
        <v>2.2999999999999998</v>
      </c>
      <c r="BI5093" s="3">
        <v>3.3</v>
      </c>
      <c r="BJ5093" s="3">
        <v>5.0999999999999996</v>
      </c>
      <c r="BK5093" s="3">
        <v>6.1</v>
      </c>
      <c r="BL5093" s="3">
        <v>6.9</v>
      </c>
      <c r="BM5093" s="3">
        <v>8.8000000000000007</v>
      </c>
      <c r="BN5093" s="3">
        <v>11</v>
      </c>
    </row>
    <row r="5094" spans="1:66" x14ac:dyDescent="0.25">
      <c r="A5094" s="3" t="s">
        <v>1631</v>
      </c>
      <c r="B5094" s="3" t="s">
        <v>62</v>
      </c>
      <c r="C5094" s="3" t="s">
        <v>1624</v>
      </c>
      <c r="BJ5094" s="3">
        <v>9</v>
      </c>
      <c r="BK5094" s="3">
        <v>11</v>
      </c>
      <c r="BL5094" s="3">
        <v>13</v>
      </c>
      <c r="BM5094" s="3">
        <v>16</v>
      </c>
      <c r="BN5094" s="3">
        <v>24</v>
      </c>
    </row>
    <row r="5095" spans="1:66" x14ac:dyDescent="0.25">
      <c r="A5095" s="3" t="s">
        <v>1631</v>
      </c>
      <c r="B5095" s="3" t="s">
        <v>62</v>
      </c>
      <c r="C5095" s="3" t="s">
        <v>516</v>
      </c>
      <c r="D5095" s="3">
        <v>0</v>
      </c>
      <c r="E5095" s="3">
        <v>0</v>
      </c>
      <c r="F5095" s="3">
        <v>0</v>
      </c>
      <c r="G5095" s="3">
        <v>0</v>
      </c>
      <c r="H5095" s="3">
        <v>0</v>
      </c>
      <c r="I5095" s="3">
        <v>0</v>
      </c>
      <c r="J5095" s="3">
        <v>0</v>
      </c>
      <c r="K5095" s="3">
        <v>0</v>
      </c>
      <c r="L5095" s="3">
        <v>0</v>
      </c>
      <c r="M5095" s="3">
        <v>0</v>
      </c>
      <c r="N5095" s="3">
        <v>0</v>
      </c>
      <c r="O5095" s="3">
        <v>0</v>
      </c>
      <c r="P5095" s="3">
        <v>0</v>
      </c>
      <c r="Q5095" s="3">
        <v>0</v>
      </c>
      <c r="R5095" s="3">
        <v>0</v>
      </c>
      <c r="S5095" s="3">
        <v>0</v>
      </c>
      <c r="T5095" s="3">
        <v>0</v>
      </c>
      <c r="U5095" s="3">
        <v>0</v>
      </c>
      <c r="V5095" s="3">
        <v>0</v>
      </c>
      <c r="W5095" s="3">
        <v>0</v>
      </c>
      <c r="X5095" s="3">
        <v>0</v>
      </c>
      <c r="Y5095" s="3">
        <v>0</v>
      </c>
      <c r="Z5095" s="3">
        <v>0</v>
      </c>
      <c r="AA5095" s="3">
        <v>0</v>
      </c>
      <c r="AB5095" s="3">
        <v>0</v>
      </c>
      <c r="AC5095" s="3">
        <v>0</v>
      </c>
      <c r="AD5095" s="3">
        <v>0</v>
      </c>
      <c r="AE5095" s="3">
        <v>0</v>
      </c>
      <c r="AF5095" s="3">
        <v>0</v>
      </c>
      <c r="AG5095" s="3">
        <v>0</v>
      </c>
      <c r="AH5095" s="3">
        <v>0</v>
      </c>
      <c r="AI5095" s="3">
        <v>0</v>
      </c>
      <c r="AJ5095" s="3">
        <v>0</v>
      </c>
      <c r="AK5095" s="3">
        <v>0</v>
      </c>
      <c r="AL5095" s="3">
        <v>0</v>
      </c>
      <c r="AM5095" s="3">
        <v>0</v>
      </c>
      <c r="AN5095" s="3">
        <v>0</v>
      </c>
      <c r="AO5095" s="3">
        <v>0</v>
      </c>
      <c r="AP5095" s="3">
        <v>0</v>
      </c>
      <c r="AQ5095" s="3">
        <v>0</v>
      </c>
      <c r="AR5095" s="3">
        <v>0</v>
      </c>
      <c r="AS5095" s="3">
        <v>0</v>
      </c>
      <c r="AT5095" s="3">
        <v>0</v>
      </c>
      <c r="AU5095" s="3">
        <v>0</v>
      </c>
      <c r="AV5095" s="3">
        <v>0</v>
      </c>
      <c r="AW5095" s="3">
        <v>0</v>
      </c>
      <c r="AX5095" s="3">
        <v>0</v>
      </c>
      <c r="AY5095" s="3">
        <v>0</v>
      </c>
      <c r="AZ5095" s="3">
        <v>0</v>
      </c>
      <c r="BA5095" s="3">
        <v>0</v>
      </c>
      <c r="BB5095" s="3">
        <v>0</v>
      </c>
      <c r="BC5095" s="3">
        <v>0</v>
      </c>
      <c r="BD5095" s="3">
        <v>0</v>
      </c>
      <c r="BE5095" s="3">
        <v>0</v>
      </c>
      <c r="BF5095" s="3">
        <v>0</v>
      </c>
      <c r="BG5095" s="3">
        <v>0</v>
      </c>
      <c r="BH5095" s="3">
        <v>0</v>
      </c>
      <c r="BI5095" s="3">
        <v>0</v>
      </c>
      <c r="BJ5095" s="3">
        <v>0</v>
      </c>
      <c r="BK5095" s="3">
        <v>0</v>
      </c>
      <c r="BL5095" s="3">
        <v>0</v>
      </c>
      <c r="BM5095" s="3">
        <v>0</v>
      </c>
      <c r="BN5095" s="3">
        <v>0</v>
      </c>
    </row>
    <row r="5096" spans="1:66" x14ac:dyDescent="0.25">
      <c r="A5096" s="3" t="s">
        <v>1631</v>
      </c>
      <c r="B5096" s="3" t="s">
        <v>62</v>
      </c>
      <c r="C5096" s="3" t="s">
        <v>514</v>
      </c>
      <c r="D5096" s="3">
        <v>0</v>
      </c>
      <c r="E5096" s="3">
        <v>0</v>
      </c>
      <c r="F5096" s="3">
        <v>0</v>
      </c>
      <c r="G5096" s="3">
        <v>0</v>
      </c>
      <c r="H5096" s="3">
        <v>0</v>
      </c>
      <c r="I5096" s="3">
        <v>0</v>
      </c>
      <c r="J5096" s="3">
        <v>0</v>
      </c>
      <c r="K5096" s="3">
        <v>0</v>
      </c>
      <c r="L5096" s="3">
        <v>0</v>
      </c>
      <c r="M5096" s="3">
        <v>0</v>
      </c>
      <c r="N5096" s="3">
        <v>0</v>
      </c>
      <c r="O5096" s="3">
        <v>0</v>
      </c>
      <c r="P5096" s="3">
        <v>0</v>
      </c>
      <c r="Q5096" s="3">
        <v>0</v>
      </c>
      <c r="R5096" s="3">
        <v>0</v>
      </c>
      <c r="S5096" s="3">
        <v>0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3">
        <v>0</v>
      </c>
      <c r="AS5096" s="3">
        <v>0</v>
      </c>
      <c r="AT5096" s="3">
        <v>0</v>
      </c>
      <c r="AU5096" s="3">
        <v>0</v>
      </c>
      <c r="AV5096" s="3">
        <v>0</v>
      </c>
      <c r="AW5096" s="3">
        <v>0</v>
      </c>
      <c r="AX5096" s="3">
        <v>0</v>
      </c>
      <c r="AY5096" s="3">
        <v>0</v>
      </c>
      <c r="AZ5096" s="3">
        <v>0</v>
      </c>
      <c r="BA5096" s="3">
        <v>0</v>
      </c>
      <c r="BB5096" s="3">
        <v>0</v>
      </c>
      <c r="BC5096" s="3">
        <v>0</v>
      </c>
      <c r="BD5096" s="3">
        <v>0</v>
      </c>
      <c r="BE5096" s="3">
        <v>0</v>
      </c>
      <c r="BF5096" s="3">
        <v>0</v>
      </c>
      <c r="BG5096" s="3">
        <v>0</v>
      </c>
      <c r="BH5096" s="3">
        <v>0</v>
      </c>
      <c r="BI5096" s="3">
        <v>0</v>
      </c>
      <c r="BJ5096" s="3">
        <v>0</v>
      </c>
      <c r="BK5096" s="3">
        <v>0</v>
      </c>
      <c r="BL5096" s="3">
        <v>0</v>
      </c>
      <c r="BM5096" s="3">
        <v>0</v>
      </c>
      <c r="BN5096" s="3">
        <v>0</v>
      </c>
    </row>
    <row r="5097" spans="1:66" x14ac:dyDescent="0.25">
      <c r="A5097" s="3" t="s">
        <v>1631</v>
      </c>
      <c r="B5097" s="3" t="s">
        <v>62</v>
      </c>
      <c r="C5097" s="3" t="s">
        <v>797</v>
      </c>
      <c r="D5097" s="3">
        <v>0</v>
      </c>
      <c r="E5097" s="3">
        <v>0</v>
      </c>
      <c r="F5097" s="3">
        <v>0</v>
      </c>
      <c r="G5097" s="3">
        <v>0</v>
      </c>
      <c r="H5097" s="3">
        <v>0</v>
      </c>
      <c r="I5097" s="3">
        <v>0</v>
      </c>
      <c r="J5097" s="3">
        <v>0</v>
      </c>
      <c r="K5097" s="3">
        <v>0</v>
      </c>
      <c r="L5097" s="3">
        <v>0</v>
      </c>
      <c r="M5097" s="3">
        <v>0</v>
      </c>
      <c r="N5097" s="3">
        <v>0</v>
      </c>
      <c r="O5097" s="3">
        <v>0</v>
      </c>
      <c r="P5097" s="3">
        <v>0</v>
      </c>
      <c r="Q5097" s="3">
        <v>0</v>
      </c>
      <c r="R5097" s="3">
        <v>0</v>
      </c>
      <c r="S5097" s="3">
        <v>0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3">
        <v>0</v>
      </c>
      <c r="AS5097" s="3">
        <v>0</v>
      </c>
      <c r="AT5097" s="3">
        <v>0</v>
      </c>
      <c r="AU5097" s="3">
        <v>0</v>
      </c>
      <c r="AV5097" s="3">
        <v>0</v>
      </c>
      <c r="AW5097" s="3">
        <v>0</v>
      </c>
      <c r="AX5097" s="3">
        <v>0</v>
      </c>
      <c r="AY5097" s="3">
        <v>0</v>
      </c>
      <c r="AZ5097" s="3">
        <v>0</v>
      </c>
      <c r="BA5097" s="3">
        <v>0</v>
      </c>
      <c r="BB5097" s="3">
        <v>0</v>
      </c>
      <c r="BC5097" s="3">
        <v>0</v>
      </c>
      <c r="BD5097" s="3">
        <v>0</v>
      </c>
      <c r="BE5097" s="3">
        <v>0</v>
      </c>
      <c r="BF5097" s="3">
        <v>0</v>
      </c>
      <c r="BG5097" s="3">
        <v>0</v>
      </c>
      <c r="BH5097" s="3">
        <v>0</v>
      </c>
      <c r="BI5097" s="3">
        <v>0</v>
      </c>
      <c r="BJ5097" s="3">
        <v>0</v>
      </c>
      <c r="BK5097" s="3">
        <v>0</v>
      </c>
      <c r="BL5097" s="3">
        <v>0</v>
      </c>
      <c r="BM5097" s="3">
        <v>0</v>
      </c>
      <c r="BN5097" s="3">
        <v>0</v>
      </c>
    </row>
    <row r="5098" spans="1:66" x14ac:dyDescent="0.25">
      <c r="A5098" s="3" t="s">
        <v>1631</v>
      </c>
      <c r="B5098" s="3" t="s">
        <v>62</v>
      </c>
      <c r="C5098" s="3" t="s">
        <v>741</v>
      </c>
      <c r="BB5098" s="3">
        <v>20</v>
      </c>
      <c r="BC5098" s="3">
        <v>21</v>
      </c>
      <c r="BD5098" s="3">
        <v>17</v>
      </c>
      <c r="BE5098" s="3">
        <v>25</v>
      </c>
      <c r="BF5098" s="3">
        <v>25</v>
      </c>
      <c r="BG5098" s="3">
        <v>32</v>
      </c>
      <c r="BH5098" s="3">
        <v>37</v>
      </c>
      <c r="BI5098" s="3">
        <v>50</v>
      </c>
      <c r="BJ5098" s="3">
        <v>19</v>
      </c>
      <c r="BK5098" s="3">
        <v>85</v>
      </c>
      <c r="BL5098" s="3">
        <v>28</v>
      </c>
      <c r="BM5098" s="3">
        <v>20</v>
      </c>
      <c r="BN5098" s="3">
        <v>106</v>
      </c>
    </row>
    <row r="5099" spans="1:66" x14ac:dyDescent="0.25">
      <c r="A5099" s="3" t="s">
        <v>1631</v>
      </c>
      <c r="B5099" s="3" t="s">
        <v>62</v>
      </c>
      <c r="C5099" s="3" t="s">
        <v>745</v>
      </c>
      <c r="BB5099" s="3">
        <v>671</v>
      </c>
      <c r="BC5099" s="3">
        <v>777</v>
      </c>
      <c r="BD5099" s="3">
        <v>678</v>
      </c>
      <c r="BE5099" s="3">
        <v>946</v>
      </c>
      <c r="BF5099" s="3">
        <v>1075</v>
      </c>
      <c r="BG5099" s="3">
        <v>988</v>
      </c>
      <c r="BH5099" s="3">
        <v>1129</v>
      </c>
      <c r="BI5099" s="3">
        <v>1326</v>
      </c>
      <c r="BJ5099" s="3">
        <v>1622</v>
      </c>
      <c r="BK5099" s="3">
        <v>1440</v>
      </c>
      <c r="BL5099" s="3">
        <v>1519</v>
      </c>
      <c r="BM5099" s="3">
        <v>1488</v>
      </c>
      <c r="BN5099" s="3">
        <v>1679</v>
      </c>
    </row>
    <row r="5100" spans="1:66" x14ac:dyDescent="0.25">
      <c r="A5100" s="3" t="s">
        <v>1631</v>
      </c>
      <c r="B5100" s="3" t="s">
        <v>62</v>
      </c>
      <c r="C5100" s="3" t="s">
        <v>749</v>
      </c>
      <c r="BB5100" s="3">
        <v>2384</v>
      </c>
      <c r="BC5100" s="3">
        <v>2083</v>
      </c>
      <c r="BD5100" s="3">
        <v>2242</v>
      </c>
      <c r="BE5100" s="3">
        <v>3582</v>
      </c>
      <c r="BF5100" s="3">
        <v>4083</v>
      </c>
      <c r="BG5100" s="3">
        <v>2710</v>
      </c>
      <c r="BH5100" s="3">
        <v>2583</v>
      </c>
      <c r="BI5100" s="3">
        <v>2699</v>
      </c>
      <c r="BJ5100" s="3">
        <v>2897</v>
      </c>
      <c r="BK5100" s="3">
        <v>3734</v>
      </c>
      <c r="BL5100" s="3">
        <v>3323</v>
      </c>
      <c r="BM5100" s="3">
        <v>3050</v>
      </c>
      <c r="BN5100" s="3">
        <v>2410</v>
      </c>
    </row>
    <row r="5101" spans="1:66" x14ac:dyDescent="0.25">
      <c r="A5101" s="3" t="s">
        <v>1631</v>
      </c>
      <c r="B5101" s="3" t="s">
        <v>62</v>
      </c>
      <c r="C5101" s="3" t="s">
        <v>754</v>
      </c>
      <c r="BB5101" s="3">
        <v>5058</v>
      </c>
      <c r="BC5101" s="3">
        <v>5075</v>
      </c>
      <c r="BD5101" s="3">
        <v>4408</v>
      </c>
      <c r="BE5101" s="3">
        <v>5136</v>
      </c>
      <c r="BF5101" s="3">
        <v>6113</v>
      </c>
      <c r="BG5101" s="3">
        <v>5317</v>
      </c>
      <c r="BH5101" s="3">
        <v>5280</v>
      </c>
      <c r="BI5101" s="3">
        <v>6497</v>
      </c>
      <c r="BJ5101" s="3">
        <v>7314</v>
      </c>
      <c r="BK5101" s="3">
        <v>8051</v>
      </c>
      <c r="BL5101" s="3">
        <v>7324</v>
      </c>
      <c r="BM5101" s="3">
        <v>6975</v>
      </c>
      <c r="BN5101" s="3">
        <v>7746</v>
      </c>
    </row>
    <row r="5102" spans="1:66" x14ac:dyDescent="0.25">
      <c r="A5102" s="3" t="s">
        <v>1631</v>
      </c>
      <c r="B5102" s="3" t="s">
        <v>62</v>
      </c>
      <c r="C5102" s="3" t="s">
        <v>759</v>
      </c>
      <c r="BB5102" s="3">
        <v>8133</v>
      </c>
      <c r="BC5102" s="3">
        <v>7955</v>
      </c>
      <c r="BD5102" s="3">
        <v>7345</v>
      </c>
      <c r="BE5102" s="3">
        <v>9688</v>
      </c>
      <c r="BF5102" s="3">
        <v>11296</v>
      </c>
      <c r="BG5102" s="3">
        <v>9046</v>
      </c>
      <c r="BH5102" s="3">
        <v>9028</v>
      </c>
      <c r="BI5102" s="3">
        <v>10572</v>
      </c>
      <c r="BJ5102" s="3">
        <v>11852</v>
      </c>
      <c r="BK5102" s="3">
        <v>13310</v>
      </c>
      <c r="BL5102" s="3">
        <v>12194</v>
      </c>
      <c r="BM5102" s="3">
        <v>11534</v>
      </c>
      <c r="BN5102" s="3">
        <v>11940</v>
      </c>
    </row>
    <row r="5103" spans="1:66" x14ac:dyDescent="0.25">
      <c r="A5103" s="3" t="s">
        <v>1631</v>
      </c>
      <c r="B5103" s="3" t="s">
        <v>62</v>
      </c>
      <c r="C5103" s="3" t="s">
        <v>763</v>
      </c>
      <c r="BB5103" s="3">
        <v>8133</v>
      </c>
      <c r="BC5103" s="3">
        <v>7955</v>
      </c>
      <c r="BD5103" s="3">
        <v>7345</v>
      </c>
      <c r="BE5103" s="3">
        <v>9688</v>
      </c>
      <c r="BF5103" s="3">
        <v>11296</v>
      </c>
      <c r="BG5103" s="3">
        <v>9046</v>
      </c>
      <c r="BH5103" s="3">
        <v>9028</v>
      </c>
      <c r="BI5103" s="3">
        <v>10572</v>
      </c>
      <c r="BJ5103" s="3">
        <v>11852</v>
      </c>
      <c r="BK5103" s="3">
        <v>13310</v>
      </c>
      <c r="BL5103" s="3">
        <v>12194</v>
      </c>
      <c r="BM5103" s="3">
        <v>11534</v>
      </c>
      <c r="BN5103" s="3">
        <v>11940</v>
      </c>
    </row>
    <row r="5104" spans="1:66" x14ac:dyDescent="0.25">
      <c r="A5104" s="3" t="s">
        <v>1631</v>
      </c>
      <c r="B5104" s="3" t="s">
        <v>62</v>
      </c>
      <c r="C5104" s="3" t="s">
        <v>782</v>
      </c>
      <c r="BB5104" s="3">
        <v>0</v>
      </c>
      <c r="BC5104" s="3">
        <v>0</v>
      </c>
      <c r="BD5104" s="3">
        <v>0</v>
      </c>
      <c r="BE5104" s="3">
        <v>0</v>
      </c>
      <c r="BF5104" s="3">
        <v>0</v>
      </c>
      <c r="BG5104" s="3">
        <v>0</v>
      </c>
      <c r="BH5104" s="3">
        <v>0</v>
      </c>
      <c r="BI5104" s="3">
        <v>0</v>
      </c>
      <c r="BJ5104" s="3">
        <v>0</v>
      </c>
      <c r="BK5104" s="3">
        <v>0</v>
      </c>
      <c r="BL5104" s="3">
        <v>0</v>
      </c>
      <c r="BM5104" s="3">
        <v>0</v>
      </c>
      <c r="BN5104" s="3">
        <v>0</v>
      </c>
    </row>
    <row r="5105" spans="1:66" x14ac:dyDescent="0.25">
      <c r="A5105" s="3" t="s">
        <v>1631</v>
      </c>
      <c r="B5105" s="3" t="s">
        <v>62</v>
      </c>
      <c r="C5105" s="3" t="s">
        <v>784</v>
      </c>
      <c r="BB5105" s="3">
        <v>0</v>
      </c>
      <c r="BC5105" s="3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</row>
    <row r="5106" spans="1:66" x14ac:dyDescent="0.25">
      <c r="A5106" s="3" t="s">
        <v>1631</v>
      </c>
      <c r="B5106" s="3" t="s">
        <v>62</v>
      </c>
      <c r="C5106" s="3" t="s">
        <v>1405</v>
      </c>
      <c r="AZ5106" s="3">
        <v>2005</v>
      </c>
      <c r="BA5106" s="3">
        <v>2192</v>
      </c>
      <c r="BB5106" s="3">
        <v>2588</v>
      </c>
      <c r="BC5106" s="3">
        <v>3147</v>
      </c>
      <c r="BD5106" s="3">
        <v>3540</v>
      </c>
      <c r="BE5106" s="3">
        <v>3468</v>
      </c>
      <c r="BF5106" s="3">
        <v>3424</v>
      </c>
      <c r="BG5106" s="3">
        <v>3916</v>
      </c>
      <c r="BH5106" s="3">
        <v>4300</v>
      </c>
      <c r="BI5106" s="3">
        <v>4902</v>
      </c>
      <c r="BJ5106" s="3">
        <v>5120</v>
      </c>
      <c r="BK5106" s="3">
        <v>5294</v>
      </c>
      <c r="BL5106" s="3">
        <v>5866</v>
      </c>
      <c r="BM5106" s="3">
        <v>6326</v>
      </c>
      <c r="BN5106" s="3">
        <v>6501</v>
      </c>
    </row>
    <row r="5107" spans="1:66" x14ac:dyDescent="0.25">
      <c r="A5107" s="3" t="s">
        <v>1631</v>
      </c>
      <c r="B5107" s="3" t="s">
        <v>62</v>
      </c>
      <c r="C5107" s="3" t="s">
        <v>512</v>
      </c>
      <c r="D5107" s="3">
        <v>95</v>
      </c>
      <c r="E5107" s="3">
        <v>91</v>
      </c>
      <c r="F5107" s="3">
        <v>110</v>
      </c>
      <c r="G5107" s="3">
        <v>306</v>
      </c>
      <c r="H5107" s="3">
        <v>237</v>
      </c>
      <c r="I5107" s="3">
        <v>75</v>
      </c>
      <c r="J5107" s="3">
        <v>57</v>
      </c>
      <c r="K5107" s="3">
        <v>169</v>
      </c>
      <c r="L5107" s="3">
        <v>157</v>
      </c>
      <c r="M5107" s="3">
        <v>98</v>
      </c>
      <c r="N5107" s="3">
        <v>29</v>
      </c>
      <c r="O5107" s="3">
        <v>4</v>
      </c>
      <c r="P5107" s="3">
        <v>116</v>
      </c>
      <c r="Q5107" s="3">
        <v>406</v>
      </c>
      <c r="R5107" s="3">
        <v>488</v>
      </c>
      <c r="S5107" s="3">
        <v>577</v>
      </c>
      <c r="T5107" s="3">
        <v>468</v>
      </c>
      <c r="U5107" s="3">
        <v>167</v>
      </c>
      <c r="V5107" s="3">
        <v>450</v>
      </c>
      <c r="W5107" s="3">
        <v>409</v>
      </c>
      <c r="X5107" s="3">
        <v>971</v>
      </c>
      <c r="Y5107" s="3">
        <v>270</v>
      </c>
      <c r="Z5107" s="3">
        <v>80</v>
      </c>
      <c r="AA5107" s="3">
        <v>49</v>
      </c>
      <c r="AB5107" s="3">
        <v>101</v>
      </c>
      <c r="AC5107" s="3">
        <v>155</v>
      </c>
      <c r="AD5107" s="3">
        <v>34</v>
      </c>
      <c r="AE5107" s="3">
        <v>4</v>
      </c>
      <c r="AF5107" s="3">
        <v>7</v>
      </c>
      <c r="AG5107" s="3">
        <v>2</v>
      </c>
      <c r="AH5107" s="3">
        <v>0</v>
      </c>
      <c r="AI5107" s="3">
        <v>3</v>
      </c>
      <c r="AJ5107" s="3">
        <v>3</v>
      </c>
      <c r="AK5107" s="3">
        <v>0</v>
      </c>
      <c r="AL5107" s="3">
        <v>2</v>
      </c>
      <c r="AM5107" s="3">
        <v>0</v>
      </c>
      <c r="AN5107" s="3">
        <v>0</v>
      </c>
      <c r="AO5107" s="3">
        <v>10</v>
      </c>
      <c r="AP5107" s="3">
        <v>0</v>
      </c>
      <c r="AQ5107" s="3">
        <v>1</v>
      </c>
      <c r="AR5107" s="3">
        <v>222</v>
      </c>
      <c r="AS5107" s="3">
        <v>179</v>
      </c>
      <c r="AT5107" s="3">
        <v>262</v>
      </c>
      <c r="AU5107" s="3">
        <v>70</v>
      </c>
      <c r="AV5107" s="3">
        <v>296</v>
      </c>
      <c r="AW5107" s="3">
        <v>234</v>
      </c>
      <c r="AX5107" s="3">
        <v>199</v>
      </c>
      <c r="AY5107" s="3">
        <v>402</v>
      </c>
      <c r="AZ5107" s="3">
        <v>636</v>
      </c>
      <c r="BA5107" s="3">
        <v>159</v>
      </c>
      <c r="BB5107" s="3">
        <v>204</v>
      </c>
      <c r="BC5107" s="3">
        <v>137</v>
      </c>
      <c r="BD5107" s="3">
        <v>71</v>
      </c>
      <c r="BE5107" s="3">
        <v>76</v>
      </c>
      <c r="BF5107" s="3">
        <v>49</v>
      </c>
      <c r="BG5107" s="3">
        <v>81</v>
      </c>
      <c r="BH5107" s="3">
        <v>113</v>
      </c>
      <c r="BI5107" s="3">
        <v>0</v>
      </c>
      <c r="BJ5107" s="3">
        <v>0</v>
      </c>
      <c r="BK5107" s="3">
        <v>0</v>
      </c>
      <c r="BL5107" s="3">
        <v>0</v>
      </c>
      <c r="BM5107" s="3">
        <v>0</v>
      </c>
      <c r="BN5107" s="3">
        <v>0</v>
      </c>
    </row>
    <row r="5108" spans="1:66" x14ac:dyDescent="0.25">
      <c r="A5108" s="3" t="s">
        <v>1631</v>
      </c>
      <c r="B5108" s="3" t="s">
        <v>62</v>
      </c>
      <c r="C5108" s="3" t="s">
        <v>510</v>
      </c>
      <c r="D5108" s="3">
        <v>634</v>
      </c>
      <c r="E5108" s="3">
        <v>510</v>
      </c>
      <c r="F5108" s="3">
        <v>502</v>
      </c>
      <c r="G5108" s="3">
        <v>516</v>
      </c>
      <c r="H5108" s="3">
        <v>471</v>
      </c>
      <c r="I5108" s="3">
        <v>414</v>
      </c>
      <c r="J5108" s="3">
        <v>424</v>
      </c>
      <c r="K5108" s="3">
        <v>275</v>
      </c>
      <c r="L5108" s="3">
        <v>279</v>
      </c>
      <c r="M5108" s="3">
        <v>416</v>
      </c>
      <c r="N5108" s="3">
        <v>393</v>
      </c>
      <c r="O5108" s="3">
        <v>320</v>
      </c>
      <c r="P5108" s="3">
        <v>606</v>
      </c>
      <c r="Q5108" s="3">
        <v>549</v>
      </c>
      <c r="R5108" s="3">
        <v>470</v>
      </c>
      <c r="S5108" s="3">
        <v>223</v>
      </c>
      <c r="T5108" s="3">
        <v>350</v>
      </c>
      <c r="U5108" s="3">
        <v>274</v>
      </c>
      <c r="V5108" s="3">
        <v>242</v>
      </c>
      <c r="W5108" s="3">
        <v>116</v>
      </c>
      <c r="X5108" s="3">
        <v>32</v>
      </c>
      <c r="Y5108" s="3">
        <v>19</v>
      </c>
      <c r="Z5108" s="3">
        <v>173</v>
      </c>
      <c r="AA5108" s="3">
        <v>141</v>
      </c>
      <c r="AB5108" s="3">
        <v>94</v>
      </c>
      <c r="AC5108" s="3">
        <v>223</v>
      </c>
      <c r="AD5108" s="3">
        <v>307</v>
      </c>
      <c r="AE5108" s="3">
        <v>129</v>
      </c>
      <c r="AF5108" s="3">
        <v>296</v>
      </c>
      <c r="AG5108" s="3">
        <v>266</v>
      </c>
      <c r="AH5108" s="3">
        <v>259</v>
      </c>
      <c r="AI5108" s="3">
        <v>293</v>
      </c>
      <c r="AJ5108" s="3">
        <v>195</v>
      </c>
      <c r="AK5108" s="3">
        <v>133</v>
      </c>
      <c r="AL5108" s="3">
        <v>159</v>
      </c>
      <c r="AM5108" s="3">
        <v>111</v>
      </c>
      <c r="AN5108" s="3">
        <v>138</v>
      </c>
      <c r="AO5108" s="3">
        <v>160</v>
      </c>
      <c r="AP5108" s="3">
        <v>161</v>
      </c>
      <c r="AQ5108" s="3">
        <v>155</v>
      </c>
      <c r="AR5108" s="3">
        <v>137</v>
      </c>
      <c r="AS5108" s="3">
        <v>218</v>
      </c>
      <c r="AT5108" s="3">
        <v>195</v>
      </c>
      <c r="AU5108" s="3">
        <v>342</v>
      </c>
      <c r="AV5108" s="3">
        <v>449</v>
      </c>
      <c r="AW5108" s="3">
        <v>306</v>
      </c>
      <c r="AX5108" s="3">
        <v>235</v>
      </c>
      <c r="AY5108" s="3">
        <v>88</v>
      </c>
      <c r="AZ5108" s="3">
        <v>186</v>
      </c>
      <c r="BA5108" s="3">
        <v>190</v>
      </c>
      <c r="BB5108" s="3">
        <v>182</v>
      </c>
      <c r="BC5108" s="3">
        <v>132</v>
      </c>
      <c r="BD5108" s="3">
        <v>15</v>
      </c>
      <c r="BE5108" s="3">
        <v>4</v>
      </c>
      <c r="BF5108" s="3">
        <v>8</v>
      </c>
      <c r="BG5108" s="3">
        <v>1</v>
      </c>
      <c r="BH5108" s="3">
        <v>4</v>
      </c>
      <c r="BI5108" s="3">
        <v>5</v>
      </c>
      <c r="BJ5108" s="3">
        <v>4</v>
      </c>
      <c r="BK5108" s="3">
        <v>2</v>
      </c>
      <c r="BL5108" s="3">
        <v>0</v>
      </c>
      <c r="BM5108" s="3">
        <v>4</v>
      </c>
      <c r="BN5108" s="3">
        <v>4</v>
      </c>
    </row>
    <row r="5109" spans="1:66" x14ac:dyDescent="0.25">
      <c r="A5109" s="3" t="s">
        <v>1631</v>
      </c>
      <c r="B5109" s="3" t="s">
        <v>62</v>
      </c>
      <c r="C5109" s="3" t="s">
        <v>508</v>
      </c>
      <c r="D5109" s="3">
        <v>239</v>
      </c>
      <c r="E5109" s="3">
        <v>197</v>
      </c>
      <c r="F5109" s="3">
        <v>228</v>
      </c>
      <c r="G5109" s="3">
        <v>282</v>
      </c>
      <c r="H5109" s="3">
        <v>264</v>
      </c>
      <c r="I5109" s="3">
        <v>278</v>
      </c>
      <c r="J5109" s="3">
        <v>212</v>
      </c>
      <c r="K5109" s="3">
        <v>230</v>
      </c>
      <c r="L5109" s="3">
        <v>439</v>
      </c>
      <c r="M5109" s="3">
        <v>544</v>
      </c>
      <c r="N5109" s="3">
        <v>842</v>
      </c>
      <c r="O5109" s="3">
        <v>666</v>
      </c>
      <c r="P5109" s="3">
        <v>985</v>
      </c>
      <c r="Q5109" s="3">
        <v>988</v>
      </c>
      <c r="R5109" s="3">
        <v>716</v>
      </c>
      <c r="S5109" s="3">
        <v>851</v>
      </c>
      <c r="T5109" s="3">
        <v>1046</v>
      </c>
      <c r="U5109" s="3">
        <v>1305</v>
      </c>
      <c r="V5109" s="3">
        <v>1320</v>
      </c>
      <c r="W5109" s="3">
        <v>795</v>
      </c>
      <c r="X5109" s="3">
        <v>361</v>
      </c>
      <c r="Y5109" s="3">
        <v>130</v>
      </c>
      <c r="Z5109" s="3">
        <v>40</v>
      </c>
      <c r="AA5109" s="3">
        <v>12</v>
      </c>
      <c r="AB5109" s="3">
        <v>3</v>
      </c>
      <c r="AC5109" s="3">
        <v>0</v>
      </c>
      <c r="AD5109" s="3">
        <v>0</v>
      </c>
      <c r="AE5109" s="3">
        <v>0</v>
      </c>
      <c r="AF5109" s="3">
        <v>6</v>
      </c>
      <c r="AG5109" s="3">
        <v>9</v>
      </c>
      <c r="AH5109" s="3">
        <v>1</v>
      </c>
      <c r="AI5109" s="3">
        <v>2</v>
      </c>
      <c r="AJ5109" s="3">
        <v>0</v>
      </c>
      <c r="AK5109" s="3">
        <v>1</v>
      </c>
      <c r="AL5109" s="3">
        <v>0</v>
      </c>
      <c r="AM5109" s="3">
        <v>0</v>
      </c>
      <c r="AN5109" s="3">
        <v>2</v>
      </c>
      <c r="AO5109" s="3">
        <v>7</v>
      </c>
      <c r="AP5109" s="3">
        <v>1</v>
      </c>
      <c r="AQ5109" s="3">
        <v>2</v>
      </c>
      <c r="AR5109" s="3">
        <v>1</v>
      </c>
      <c r="AS5109" s="3">
        <v>50</v>
      </c>
      <c r="AT5109" s="3">
        <v>5</v>
      </c>
      <c r="AU5109" s="3">
        <v>41</v>
      </c>
      <c r="AV5109" s="3">
        <v>62</v>
      </c>
      <c r="AW5109" s="3">
        <v>78</v>
      </c>
      <c r="AX5109" s="3">
        <v>21</v>
      </c>
      <c r="AY5109" s="3">
        <v>70</v>
      </c>
      <c r="AZ5109" s="3">
        <v>25</v>
      </c>
      <c r="BA5109" s="3">
        <v>5</v>
      </c>
      <c r="BB5109" s="3">
        <v>0</v>
      </c>
      <c r="BC5109" s="3">
        <v>0</v>
      </c>
      <c r="BD5109" s="3">
        <v>0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0</v>
      </c>
      <c r="BL5109" s="3">
        <v>0</v>
      </c>
      <c r="BM5109" s="3">
        <v>0</v>
      </c>
      <c r="BN5109" s="3">
        <v>0</v>
      </c>
    </row>
    <row r="5110" spans="1:66" x14ac:dyDescent="0.25">
      <c r="A5110" s="3" t="s">
        <v>1631</v>
      </c>
      <c r="B5110" s="3" t="s">
        <v>62</v>
      </c>
      <c r="C5110" s="3" t="s">
        <v>506</v>
      </c>
      <c r="D5110" s="3">
        <v>5690</v>
      </c>
      <c r="E5110" s="3">
        <v>4966</v>
      </c>
      <c r="F5110" s="3">
        <v>5518</v>
      </c>
      <c r="G5110" s="3">
        <v>5050</v>
      </c>
      <c r="H5110" s="3">
        <v>4667</v>
      </c>
      <c r="I5110" s="3">
        <v>4213</v>
      </c>
      <c r="J5110" s="3">
        <v>4211</v>
      </c>
      <c r="K5110" s="3">
        <v>3080</v>
      </c>
      <c r="L5110" s="3">
        <v>2982</v>
      </c>
      <c r="M5110" s="3">
        <v>4001</v>
      </c>
      <c r="N5110" s="3">
        <v>3894</v>
      </c>
      <c r="O5110" s="3">
        <v>3143</v>
      </c>
      <c r="P5110" s="3">
        <v>5408</v>
      </c>
      <c r="Q5110" s="3">
        <v>5095</v>
      </c>
      <c r="R5110" s="3">
        <v>4218</v>
      </c>
      <c r="S5110" s="3">
        <v>2675</v>
      </c>
      <c r="T5110" s="3">
        <v>3765</v>
      </c>
      <c r="U5110" s="3">
        <v>2741</v>
      </c>
      <c r="V5110" s="3">
        <v>2384</v>
      </c>
      <c r="W5110" s="3">
        <v>1315</v>
      </c>
      <c r="X5110" s="3">
        <v>1818</v>
      </c>
      <c r="Y5110" s="3">
        <v>1156</v>
      </c>
      <c r="Z5110" s="3">
        <v>1400</v>
      </c>
      <c r="AA5110" s="3">
        <v>1365</v>
      </c>
      <c r="AB5110" s="3">
        <v>911</v>
      </c>
      <c r="AC5110" s="3">
        <v>481</v>
      </c>
      <c r="AD5110" s="3">
        <v>1456</v>
      </c>
      <c r="AE5110" s="3">
        <v>1075</v>
      </c>
      <c r="AF5110" s="3">
        <v>968</v>
      </c>
      <c r="AG5110" s="3">
        <v>786</v>
      </c>
      <c r="AH5110" s="3">
        <v>700</v>
      </c>
      <c r="AI5110" s="3">
        <v>749</v>
      </c>
      <c r="AJ5110" s="3">
        <v>978</v>
      </c>
      <c r="AK5110" s="3">
        <v>1101</v>
      </c>
      <c r="AL5110" s="3">
        <v>924</v>
      </c>
      <c r="AM5110" s="3">
        <v>536</v>
      </c>
      <c r="AN5110" s="3">
        <v>643</v>
      </c>
      <c r="AO5110" s="3">
        <v>519</v>
      </c>
      <c r="AP5110" s="3">
        <v>353</v>
      </c>
      <c r="AQ5110" s="3">
        <v>394</v>
      </c>
      <c r="AR5110" s="3">
        <v>570</v>
      </c>
      <c r="AS5110" s="3">
        <v>698</v>
      </c>
      <c r="AT5110" s="3">
        <v>530</v>
      </c>
      <c r="AU5110" s="3">
        <v>610</v>
      </c>
      <c r="AV5110" s="3">
        <v>654</v>
      </c>
      <c r="AW5110" s="3">
        <v>1092</v>
      </c>
      <c r="AX5110" s="3">
        <v>396</v>
      </c>
      <c r="AY5110" s="3">
        <v>789</v>
      </c>
      <c r="AZ5110" s="3">
        <v>1203</v>
      </c>
      <c r="BA5110" s="3">
        <v>336</v>
      </c>
      <c r="BB5110" s="3">
        <v>198</v>
      </c>
      <c r="BC5110" s="3">
        <v>251</v>
      </c>
      <c r="BD5110" s="3">
        <v>42</v>
      </c>
      <c r="BE5110" s="3">
        <v>15</v>
      </c>
      <c r="BF5110" s="3">
        <v>11</v>
      </c>
      <c r="BG5110" s="3">
        <v>10</v>
      </c>
      <c r="BH5110" s="3">
        <v>5</v>
      </c>
      <c r="BI5110" s="3">
        <v>15</v>
      </c>
      <c r="BJ5110" s="3">
        <v>9</v>
      </c>
      <c r="BK5110" s="3">
        <v>43</v>
      </c>
      <c r="BL5110" s="3">
        <v>23</v>
      </c>
      <c r="BM5110" s="3">
        <v>23</v>
      </c>
      <c r="BN5110" s="3">
        <v>23</v>
      </c>
    </row>
    <row r="5111" spans="1:66" x14ac:dyDescent="0.25">
      <c r="A5111" s="3" t="s">
        <v>1631</v>
      </c>
      <c r="B5111" s="3" t="s">
        <v>62</v>
      </c>
      <c r="C5111" s="3" t="s">
        <v>503</v>
      </c>
      <c r="D5111" s="3">
        <v>6658</v>
      </c>
      <c r="E5111" s="3">
        <v>5764</v>
      </c>
      <c r="F5111" s="3">
        <v>6358</v>
      </c>
      <c r="G5111" s="3">
        <v>6154</v>
      </c>
      <c r="H5111" s="3">
        <v>5640</v>
      </c>
      <c r="I5111" s="3">
        <v>4980</v>
      </c>
      <c r="J5111" s="3">
        <v>4904</v>
      </c>
      <c r="K5111" s="3">
        <v>3754</v>
      </c>
      <c r="L5111" s="3">
        <v>3857</v>
      </c>
      <c r="M5111" s="3">
        <v>5059</v>
      </c>
      <c r="N5111" s="3">
        <v>5159</v>
      </c>
      <c r="O5111" s="3">
        <v>4133</v>
      </c>
      <c r="P5111" s="3">
        <v>7115</v>
      </c>
      <c r="Q5111" s="3">
        <v>7038</v>
      </c>
      <c r="R5111" s="3">
        <v>5891</v>
      </c>
      <c r="S5111" s="3">
        <v>4326</v>
      </c>
      <c r="T5111" s="3">
        <v>5629</v>
      </c>
      <c r="U5111" s="3">
        <v>4487</v>
      </c>
      <c r="V5111" s="3">
        <v>4395</v>
      </c>
      <c r="W5111" s="3">
        <v>2635</v>
      </c>
      <c r="X5111" s="3">
        <v>3183</v>
      </c>
      <c r="Y5111" s="3">
        <v>1576</v>
      </c>
      <c r="Z5111" s="3">
        <v>1693</v>
      </c>
      <c r="AA5111" s="3">
        <v>1567</v>
      </c>
      <c r="AB5111" s="3">
        <v>1109</v>
      </c>
      <c r="AC5111" s="3">
        <v>859</v>
      </c>
      <c r="AD5111" s="3">
        <v>1797</v>
      </c>
      <c r="AE5111" s="3">
        <v>1208</v>
      </c>
      <c r="AF5111" s="3">
        <v>1277</v>
      </c>
      <c r="AG5111" s="3">
        <v>1062</v>
      </c>
      <c r="AH5111" s="3">
        <v>961</v>
      </c>
      <c r="AI5111" s="3">
        <v>1047</v>
      </c>
      <c r="AJ5111" s="3">
        <v>1176</v>
      </c>
      <c r="AK5111" s="3">
        <v>1235</v>
      </c>
      <c r="AL5111" s="3">
        <v>1085</v>
      </c>
      <c r="AM5111" s="3">
        <v>647</v>
      </c>
      <c r="AN5111" s="3">
        <v>783</v>
      </c>
      <c r="AO5111" s="3">
        <v>695</v>
      </c>
      <c r="AP5111" s="3">
        <v>515</v>
      </c>
      <c r="AQ5111" s="3">
        <v>552</v>
      </c>
      <c r="AR5111" s="3">
        <v>930</v>
      </c>
      <c r="AS5111" s="3">
        <v>1146</v>
      </c>
      <c r="AT5111" s="3">
        <v>992</v>
      </c>
      <c r="AU5111" s="3">
        <v>1063</v>
      </c>
      <c r="AV5111" s="3">
        <v>1461</v>
      </c>
      <c r="AW5111" s="3">
        <v>1710</v>
      </c>
      <c r="AX5111" s="3">
        <v>851</v>
      </c>
      <c r="AY5111" s="3">
        <v>1348</v>
      </c>
      <c r="AZ5111" s="3">
        <v>2051</v>
      </c>
      <c r="BA5111" s="3">
        <v>691</v>
      </c>
      <c r="BB5111" s="3">
        <v>585</v>
      </c>
      <c r="BC5111" s="3">
        <v>520</v>
      </c>
      <c r="BD5111" s="3">
        <v>128</v>
      </c>
      <c r="BE5111" s="3">
        <v>95</v>
      </c>
      <c r="BF5111" s="3">
        <v>67</v>
      </c>
      <c r="BG5111" s="3">
        <v>92</v>
      </c>
      <c r="BH5111" s="3">
        <v>121</v>
      </c>
      <c r="BI5111" s="3">
        <v>20</v>
      </c>
      <c r="BJ5111" s="3">
        <v>14</v>
      </c>
      <c r="BK5111" s="3">
        <v>44</v>
      </c>
      <c r="BL5111" s="3">
        <v>23</v>
      </c>
      <c r="BM5111" s="3">
        <v>27</v>
      </c>
      <c r="BN5111" s="3">
        <v>27</v>
      </c>
    </row>
    <row r="5112" spans="1:66" x14ac:dyDescent="0.25">
      <c r="A5112" s="3" t="s">
        <v>1631</v>
      </c>
      <c r="B5112" s="3" t="s">
        <v>62</v>
      </c>
      <c r="C5112" s="3" t="s">
        <v>439</v>
      </c>
      <c r="D5112" s="3">
        <v>6419</v>
      </c>
      <c r="E5112" s="3">
        <v>5567</v>
      </c>
      <c r="F5112" s="3">
        <v>6130</v>
      </c>
      <c r="G5112" s="3">
        <v>5872</v>
      </c>
      <c r="H5112" s="3">
        <v>5376</v>
      </c>
      <c r="I5112" s="3">
        <v>4702</v>
      </c>
      <c r="J5112" s="3">
        <v>4692</v>
      </c>
      <c r="K5112" s="3">
        <v>3523</v>
      </c>
      <c r="L5112" s="3">
        <v>3418</v>
      </c>
      <c r="M5112" s="3">
        <v>4515</v>
      </c>
      <c r="N5112" s="3">
        <v>4316</v>
      </c>
      <c r="O5112" s="3">
        <v>3467</v>
      </c>
      <c r="P5112" s="3">
        <v>6130</v>
      </c>
      <c r="Q5112" s="3">
        <v>6050</v>
      </c>
      <c r="R5112" s="3">
        <v>5175</v>
      </c>
      <c r="S5112" s="3">
        <v>3475</v>
      </c>
      <c r="T5112" s="3">
        <v>4583</v>
      </c>
      <c r="U5112" s="3">
        <v>3182</v>
      </c>
      <c r="V5112" s="3">
        <v>3076</v>
      </c>
      <c r="W5112" s="3">
        <v>1841</v>
      </c>
      <c r="X5112" s="3">
        <v>2821</v>
      </c>
      <c r="Y5112" s="3">
        <v>1446</v>
      </c>
      <c r="Z5112" s="3">
        <v>1653</v>
      </c>
      <c r="AA5112" s="3">
        <v>1555</v>
      </c>
      <c r="AB5112" s="3">
        <v>1106</v>
      </c>
      <c r="AC5112" s="3">
        <v>859</v>
      </c>
      <c r="AD5112" s="3">
        <v>1797</v>
      </c>
      <c r="AE5112" s="3">
        <v>1208</v>
      </c>
      <c r="AF5112" s="3">
        <v>1271</v>
      </c>
      <c r="AG5112" s="3">
        <v>1054</v>
      </c>
      <c r="AH5112" s="3">
        <v>959</v>
      </c>
      <c r="AI5112" s="3">
        <v>1045</v>
      </c>
      <c r="AJ5112" s="3">
        <v>1175</v>
      </c>
      <c r="AK5112" s="3">
        <v>1234</v>
      </c>
      <c r="AL5112" s="3">
        <v>1085</v>
      </c>
      <c r="AM5112" s="3">
        <v>647</v>
      </c>
      <c r="AN5112" s="3">
        <v>781</v>
      </c>
      <c r="AO5112" s="3">
        <v>689</v>
      </c>
      <c r="AP5112" s="3">
        <v>514</v>
      </c>
      <c r="AQ5112" s="3">
        <v>551</v>
      </c>
      <c r="AR5112" s="3">
        <v>929</v>
      </c>
      <c r="AS5112" s="3">
        <v>1096</v>
      </c>
      <c r="AT5112" s="3">
        <v>987</v>
      </c>
      <c r="AU5112" s="3">
        <v>1022</v>
      </c>
      <c r="AV5112" s="3">
        <v>1399</v>
      </c>
      <c r="AW5112" s="3">
        <v>1631</v>
      </c>
      <c r="AX5112" s="3">
        <v>829</v>
      </c>
      <c r="AY5112" s="3">
        <v>1278</v>
      </c>
      <c r="AZ5112" s="3">
        <v>2026</v>
      </c>
      <c r="BA5112" s="3">
        <v>686</v>
      </c>
      <c r="BB5112" s="3">
        <v>585</v>
      </c>
      <c r="BC5112" s="3">
        <v>520</v>
      </c>
      <c r="BD5112" s="3">
        <v>128</v>
      </c>
      <c r="BE5112" s="3">
        <v>95</v>
      </c>
      <c r="BF5112" s="3">
        <v>67</v>
      </c>
      <c r="BG5112" s="3">
        <v>92</v>
      </c>
      <c r="BH5112" s="3">
        <v>121</v>
      </c>
      <c r="BI5112" s="3">
        <v>20</v>
      </c>
      <c r="BJ5112" s="3">
        <v>14</v>
      </c>
      <c r="BK5112" s="3">
        <v>44</v>
      </c>
      <c r="BL5112" s="3">
        <v>23</v>
      </c>
      <c r="BM5112" s="3">
        <v>27</v>
      </c>
      <c r="BN5112" s="3">
        <v>27</v>
      </c>
    </row>
    <row r="5113" spans="1:66" x14ac:dyDescent="0.25">
      <c r="A5113" s="3" t="s">
        <v>1631</v>
      </c>
      <c r="B5113" s="3" t="s">
        <v>62</v>
      </c>
      <c r="C5113" s="3" t="s">
        <v>501</v>
      </c>
      <c r="D5113" s="3">
        <v>911</v>
      </c>
      <c r="E5113" s="3">
        <v>959</v>
      </c>
      <c r="F5113" s="3">
        <v>1056</v>
      </c>
      <c r="G5113" s="3">
        <v>1227</v>
      </c>
      <c r="H5113" s="3">
        <v>1354</v>
      </c>
      <c r="I5113" s="3">
        <v>1401</v>
      </c>
      <c r="J5113" s="3">
        <v>1370</v>
      </c>
      <c r="K5113" s="3">
        <v>1543</v>
      </c>
      <c r="L5113" s="3">
        <v>1790</v>
      </c>
      <c r="M5113" s="3">
        <v>1866</v>
      </c>
      <c r="N5113" s="3">
        <v>1962</v>
      </c>
      <c r="O5113" s="3">
        <v>1857</v>
      </c>
      <c r="P5113" s="3">
        <v>2246</v>
      </c>
      <c r="Q5113" s="3">
        <v>2442</v>
      </c>
      <c r="R5113" s="3">
        <v>2397</v>
      </c>
      <c r="S5113" s="3">
        <v>2535</v>
      </c>
      <c r="T5113" s="3">
        <v>2482</v>
      </c>
      <c r="U5113" s="3">
        <v>2482</v>
      </c>
      <c r="V5113" s="3">
        <v>2542</v>
      </c>
      <c r="W5113" s="3">
        <v>2485</v>
      </c>
      <c r="X5113" s="3">
        <v>2384</v>
      </c>
      <c r="Y5113" s="3">
        <v>2406</v>
      </c>
      <c r="Z5113" s="3">
        <v>2605</v>
      </c>
      <c r="AA5113" s="3">
        <v>2635</v>
      </c>
      <c r="AB5113" s="3">
        <v>2746</v>
      </c>
      <c r="AC5113" s="3">
        <v>3044</v>
      </c>
      <c r="AD5113" s="3">
        <v>3479</v>
      </c>
      <c r="AE5113" s="3">
        <v>3469</v>
      </c>
      <c r="AF5113" s="3">
        <v>4039</v>
      </c>
      <c r="AG5113" s="3">
        <v>4162</v>
      </c>
      <c r="AH5113" s="3">
        <v>4384</v>
      </c>
      <c r="AI5113" s="3">
        <v>4243</v>
      </c>
      <c r="AJ5113" s="3">
        <v>4359</v>
      </c>
      <c r="AK5113" s="3">
        <v>4654</v>
      </c>
      <c r="AL5113" s="3">
        <v>4726</v>
      </c>
      <c r="AM5113" s="3">
        <v>4653</v>
      </c>
      <c r="AN5113" s="3">
        <v>5037</v>
      </c>
      <c r="AO5113" s="3">
        <v>4952</v>
      </c>
      <c r="AP5113" s="3">
        <v>4922</v>
      </c>
      <c r="AQ5113" s="3">
        <v>4845</v>
      </c>
      <c r="AR5113" s="3">
        <v>4954</v>
      </c>
      <c r="AS5113" s="3">
        <v>5040</v>
      </c>
      <c r="AT5113" s="3">
        <v>4949</v>
      </c>
      <c r="AU5113" s="3">
        <v>5118</v>
      </c>
      <c r="AV5113" s="3">
        <v>5076</v>
      </c>
      <c r="AW5113" s="3">
        <v>5308</v>
      </c>
      <c r="AX5113" s="3">
        <v>5320</v>
      </c>
      <c r="AY5113" s="3">
        <v>5350</v>
      </c>
      <c r="AZ5113" s="3">
        <v>5017</v>
      </c>
      <c r="BA5113" s="3">
        <v>5102</v>
      </c>
      <c r="BB5113" s="3">
        <v>4866</v>
      </c>
      <c r="BC5113" s="3">
        <v>5096</v>
      </c>
      <c r="BD5113" s="3">
        <v>5165</v>
      </c>
      <c r="BE5113" s="3">
        <v>5195</v>
      </c>
      <c r="BF5113" s="3">
        <v>5105</v>
      </c>
      <c r="BG5113" s="3">
        <v>5203</v>
      </c>
      <c r="BH5113" s="3">
        <v>5372</v>
      </c>
      <c r="BI5113" s="3">
        <v>5539</v>
      </c>
      <c r="BJ5113" s="3">
        <v>5737</v>
      </c>
      <c r="BK5113" s="3">
        <v>5698</v>
      </c>
      <c r="BL5113" s="3">
        <v>5443</v>
      </c>
      <c r="BM5113" s="3">
        <v>5910</v>
      </c>
      <c r="BN5113" s="3">
        <v>5951</v>
      </c>
    </row>
    <row r="5114" spans="1:66" x14ac:dyDescent="0.25">
      <c r="A5114" s="3" t="s">
        <v>1631</v>
      </c>
      <c r="B5114" s="3" t="s">
        <v>62</v>
      </c>
      <c r="C5114" s="3" t="s">
        <v>1538</v>
      </c>
      <c r="AZ5114" s="3">
        <v>0</v>
      </c>
      <c r="BA5114" s="3">
        <v>0</v>
      </c>
      <c r="BB5114" s="3">
        <v>0</v>
      </c>
      <c r="BC5114" s="3">
        <v>0</v>
      </c>
      <c r="BD5114" s="3">
        <v>0</v>
      </c>
      <c r="BE5114" s="3">
        <v>0</v>
      </c>
      <c r="BF5114" s="3">
        <v>0</v>
      </c>
      <c r="BG5114" s="3">
        <v>0</v>
      </c>
      <c r="BH5114" s="3">
        <v>0</v>
      </c>
      <c r="BI5114" s="3">
        <v>0</v>
      </c>
      <c r="BJ5114" s="3">
        <v>0</v>
      </c>
      <c r="BK5114" s="3">
        <v>0</v>
      </c>
      <c r="BL5114" s="3">
        <v>0</v>
      </c>
      <c r="BM5114" s="3">
        <v>0</v>
      </c>
      <c r="BN5114" s="3">
        <v>0</v>
      </c>
    </row>
    <row r="5115" spans="1:66" x14ac:dyDescent="0.25">
      <c r="A5115" s="3" t="s">
        <v>1631</v>
      </c>
      <c r="B5115" s="3" t="s">
        <v>62</v>
      </c>
      <c r="C5115" s="3" t="s">
        <v>499</v>
      </c>
      <c r="D5115" s="3">
        <v>0</v>
      </c>
      <c r="E5115" s="3">
        <v>0</v>
      </c>
      <c r="F5115" s="3">
        <v>0</v>
      </c>
      <c r="G5115" s="3">
        <v>0</v>
      </c>
      <c r="H5115" s="3">
        <v>198</v>
      </c>
      <c r="I5115" s="3">
        <v>215</v>
      </c>
      <c r="J5115" s="3">
        <v>209</v>
      </c>
      <c r="K5115" s="3">
        <v>174</v>
      </c>
      <c r="L5115" s="3">
        <v>186</v>
      </c>
      <c r="M5115" s="3">
        <v>204</v>
      </c>
      <c r="N5115" s="3">
        <v>217</v>
      </c>
      <c r="O5115" s="3">
        <v>347</v>
      </c>
      <c r="P5115" s="3">
        <v>372</v>
      </c>
      <c r="Q5115" s="3">
        <v>376</v>
      </c>
      <c r="R5115" s="3">
        <v>373</v>
      </c>
      <c r="S5115" s="3">
        <v>321</v>
      </c>
      <c r="T5115" s="3">
        <v>182</v>
      </c>
      <c r="U5115" s="3">
        <v>190</v>
      </c>
      <c r="V5115" s="3">
        <v>229</v>
      </c>
      <c r="W5115" s="3">
        <v>232</v>
      </c>
      <c r="X5115" s="3">
        <v>223</v>
      </c>
      <c r="Y5115" s="3">
        <v>185</v>
      </c>
      <c r="Z5115" s="3">
        <v>172</v>
      </c>
      <c r="AA5115" s="3">
        <v>203</v>
      </c>
      <c r="AB5115" s="3">
        <v>271</v>
      </c>
      <c r="AC5115" s="3">
        <v>208</v>
      </c>
      <c r="AD5115" s="3">
        <v>238</v>
      </c>
      <c r="AE5115" s="3">
        <v>266</v>
      </c>
      <c r="AF5115" s="3">
        <v>209</v>
      </c>
      <c r="AG5115" s="3">
        <v>197</v>
      </c>
      <c r="AH5115" s="3">
        <v>196</v>
      </c>
      <c r="AI5115" s="3">
        <v>84</v>
      </c>
      <c r="AJ5115" s="3">
        <v>100</v>
      </c>
      <c r="AK5115" s="3">
        <v>100</v>
      </c>
      <c r="AL5115" s="3">
        <v>77</v>
      </c>
      <c r="AM5115" s="3">
        <v>67</v>
      </c>
      <c r="AN5115" s="3">
        <v>64</v>
      </c>
      <c r="AO5115" s="3">
        <v>62</v>
      </c>
      <c r="AP5115" s="3">
        <v>91</v>
      </c>
      <c r="AQ5115" s="3">
        <v>124</v>
      </c>
      <c r="AR5115" s="3">
        <v>83</v>
      </c>
      <c r="AS5115" s="3">
        <v>64</v>
      </c>
      <c r="AT5115" s="3">
        <v>84</v>
      </c>
      <c r="AU5115" s="3">
        <v>66</v>
      </c>
      <c r="AV5115" s="3">
        <v>42</v>
      </c>
      <c r="AW5115" s="3">
        <v>51</v>
      </c>
      <c r="AX5115" s="3">
        <v>294</v>
      </c>
      <c r="AY5115" s="3">
        <v>327</v>
      </c>
      <c r="AZ5115" s="3">
        <v>356</v>
      </c>
      <c r="BA5115" s="3">
        <v>193</v>
      </c>
      <c r="BB5115" s="3">
        <v>109</v>
      </c>
      <c r="BC5115" s="3">
        <v>95</v>
      </c>
      <c r="BD5115" s="3">
        <v>62</v>
      </c>
      <c r="BE5115" s="3">
        <v>212</v>
      </c>
      <c r="BF5115" s="3">
        <v>225</v>
      </c>
      <c r="BG5115" s="3">
        <v>211</v>
      </c>
      <c r="BH5115" s="3">
        <v>199</v>
      </c>
      <c r="BI5115" s="3">
        <v>144</v>
      </c>
      <c r="BJ5115" s="3">
        <v>132</v>
      </c>
      <c r="BK5115" s="3">
        <v>137</v>
      </c>
      <c r="BL5115" s="3">
        <v>124</v>
      </c>
      <c r="BM5115" s="3">
        <v>117</v>
      </c>
      <c r="BN5115" s="3">
        <v>128</v>
      </c>
    </row>
    <row r="5116" spans="1:66" x14ac:dyDescent="0.25">
      <c r="A5116" s="3" t="s">
        <v>1631</v>
      </c>
      <c r="B5116" s="3" t="s">
        <v>62</v>
      </c>
      <c r="C5116" s="3" t="s">
        <v>696</v>
      </c>
      <c r="D5116" s="3">
        <v>0</v>
      </c>
      <c r="E5116" s="3">
        <v>0</v>
      </c>
      <c r="F5116" s="3">
        <v>0</v>
      </c>
      <c r="G5116" s="3">
        <v>0</v>
      </c>
      <c r="H5116" s="3">
        <v>0</v>
      </c>
      <c r="I5116" s="3">
        <v>0</v>
      </c>
      <c r="J5116" s="3">
        <v>0</v>
      </c>
      <c r="K5116" s="3">
        <v>0</v>
      </c>
      <c r="L5116" s="3">
        <v>0</v>
      </c>
      <c r="M5116" s="3">
        <v>0</v>
      </c>
      <c r="N5116" s="3">
        <v>0</v>
      </c>
      <c r="O5116" s="3">
        <v>0</v>
      </c>
      <c r="P5116" s="3">
        <v>0</v>
      </c>
      <c r="Q5116" s="3">
        <v>0</v>
      </c>
      <c r="R5116" s="3">
        <v>0</v>
      </c>
      <c r="S5116" s="3">
        <v>0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3">
        <v>0</v>
      </c>
      <c r="AS5116" s="3">
        <v>0</v>
      </c>
      <c r="AT5116" s="3">
        <v>0</v>
      </c>
      <c r="AU5116" s="3">
        <v>0</v>
      </c>
      <c r="AV5116" s="3">
        <v>0</v>
      </c>
      <c r="AW5116" s="3">
        <v>0</v>
      </c>
      <c r="AX5116" s="3">
        <v>0</v>
      </c>
      <c r="AY5116" s="3">
        <v>0</v>
      </c>
      <c r="AZ5116" s="3">
        <v>1</v>
      </c>
      <c r="BA5116" s="3">
        <v>1</v>
      </c>
      <c r="BB5116" s="3">
        <v>2</v>
      </c>
      <c r="BC5116" s="3">
        <v>3</v>
      </c>
      <c r="BD5116" s="3">
        <v>6</v>
      </c>
      <c r="BE5116" s="3">
        <v>6</v>
      </c>
      <c r="BF5116" s="3">
        <v>10</v>
      </c>
      <c r="BG5116" s="3">
        <v>14</v>
      </c>
      <c r="BH5116" s="3">
        <v>17</v>
      </c>
      <c r="BI5116" s="3">
        <v>24</v>
      </c>
      <c r="BJ5116" s="3">
        <v>28</v>
      </c>
      <c r="BK5116" s="3">
        <v>35</v>
      </c>
      <c r="BL5116" s="3">
        <v>44</v>
      </c>
      <c r="BM5116" s="3">
        <v>52</v>
      </c>
      <c r="BN5116" s="3">
        <v>71</v>
      </c>
    </row>
    <row r="5117" spans="1:66" x14ac:dyDescent="0.25">
      <c r="A5117" s="3" t="s">
        <v>1631</v>
      </c>
      <c r="B5117" s="3" t="s">
        <v>62</v>
      </c>
      <c r="C5117" s="3" t="s">
        <v>497</v>
      </c>
      <c r="D5117" s="3">
        <v>0</v>
      </c>
      <c r="E5117" s="3">
        <v>0</v>
      </c>
      <c r="F5117" s="3">
        <v>0</v>
      </c>
      <c r="G5117" s="3">
        <v>0</v>
      </c>
      <c r="H5117" s="3">
        <v>0</v>
      </c>
      <c r="I5117" s="3">
        <v>0</v>
      </c>
      <c r="J5117" s="3">
        <v>0</v>
      </c>
      <c r="K5117" s="3">
        <v>0</v>
      </c>
      <c r="L5117" s="3">
        <v>0</v>
      </c>
      <c r="M5117" s="3">
        <v>0</v>
      </c>
      <c r="N5117" s="3">
        <v>0</v>
      </c>
      <c r="O5117" s="3">
        <v>0</v>
      </c>
      <c r="P5117" s="3">
        <v>0</v>
      </c>
      <c r="Q5117" s="3">
        <v>0</v>
      </c>
      <c r="R5117" s="3">
        <v>0</v>
      </c>
      <c r="S5117" s="3">
        <v>0</v>
      </c>
      <c r="T5117" s="3">
        <v>0</v>
      </c>
      <c r="U5117" s="3">
        <v>0</v>
      </c>
      <c r="V5117" s="3">
        <v>0</v>
      </c>
      <c r="W5117" s="3">
        <v>0</v>
      </c>
      <c r="X5117" s="3">
        <v>0</v>
      </c>
      <c r="Y5117" s="3">
        <v>0</v>
      </c>
      <c r="Z5117" s="3">
        <v>0</v>
      </c>
      <c r="AA5117" s="3">
        <v>0</v>
      </c>
      <c r="AB5117" s="3">
        <v>0</v>
      </c>
      <c r="AC5117" s="3">
        <v>0</v>
      </c>
      <c r="AD5117" s="3">
        <v>0</v>
      </c>
      <c r="AE5117" s="3">
        <v>0</v>
      </c>
      <c r="AF5117" s="3">
        <v>0</v>
      </c>
      <c r="AG5117" s="3">
        <v>0</v>
      </c>
      <c r="AH5117" s="3">
        <v>0</v>
      </c>
      <c r="AI5117" s="3">
        <v>0</v>
      </c>
      <c r="AJ5117" s="3">
        <v>0</v>
      </c>
      <c r="AK5117" s="3">
        <v>0</v>
      </c>
      <c r="AL5117" s="3">
        <v>0</v>
      </c>
      <c r="AM5117" s="3">
        <v>0</v>
      </c>
      <c r="AN5117" s="3">
        <v>0</v>
      </c>
      <c r="AO5117" s="3">
        <v>0</v>
      </c>
      <c r="AP5117" s="3">
        <v>0</v>
      </c>
      <c r="AQ5117" s="3">
        <v>0</v>
      </c>
      <c r="AR5117" s="3">
        <v>0</v>
      </c>
      <c r="AS5117" s="3">
        <v>0</v>
      </c>
      <c r="AT5117" s="3">
        <v>0</v>
      </c>
      <c r="AU5117" s="3">
        <v>0</v>
      </c>
      <c r="AV5117" s="3">
        <v>0</v>
      </c>
      <c r="AW5117" s="3">
        <v>0</v>
      </c>
      <c r="AX5117" s="3">
        <v>0</v>
      </c>
      <c r="AY5117" s="3">
        <v>0</v>
      </c>
      <c r="AZ5117" s="3">
        <v>0</v>
      </c>
      <c r="BA5117" s="3">
        <v>0</v>
      </c>
      <c r="BB5117" s="3">
        <v>0</v>
      </c>
      <c r="BC5117" s="3">
        <v>0</v>
      </c>
      <c r="BD5117" s="3">
        <v>0</v>
      </c>
      <c r="BE5117" s="3">
        <v>3</v>
      </c>
      <c r="BF5117" s="3">
        <v>3</v>
      </c>
      <c r="BG5117" s="3">
        <v>3</v>
      </c>
      <c r="BH5117" s="3">
        <v>10</v>
      </c>
      <c r="BI5117" s="3">
        <v>596</v>
      </c>
      <c r="BJ5117" s="3">
        <v>1042</v>
      </c>
      <c r="BK5117" s="3">
        <v>1249</v>
      </c>
      <c r="BL5117" s="3">
        <v>1634</v>
      </c>
      <c r="BM5117" s="3">
        <v>1893</v>
      </c>
      <c r="BN5117" s="3">
        <v>1901</v>
      </c>
    </row>
    <row r="5118" spans="1:66" x14ac:dyDescent="0.25">
      <c r="A5118" s="3" t="s">
        <v>1631</v>
      </c>
      <c r="B5118" s="3" t="s">
        <v>62</v>
      </c>
      <c r="C5118" s="3" t="s">
        <v>1395</v>
      </c>
      <c r="AZ5118" s="3">
        <v>0</v>
      </c>
      <c r="BA5118" s="3">
        <v>0</v>
      </c>
      <c r="BB5118" s="3">
        <v>0</v>
      </c>
      <c r="BC5118" s="3">
        <v>0</v>
      </c>
      <c r="BD5118" s="3">
        <v>0</v>
      </c>
      <c r="BE5118" s="3">
        <v>2</v>
      </c>
      <c r="BF5118" s="3">
        <v>2</v>
      </c>
      <c r="BG5118" s="3">
        <v>4</v>
      </c>
      <c r="BH5118" s="3">
        <v>254</v>
      </c>
      <c r="BI5118" s="3">
        <v>503</v>
      </c>
      <c r="BJ5118" s="3">
        <v>734</v>
      </c>
      <c r="BK5118" s="3">
        <v>895</v>
      </c>
      <c r="BL5118" s="3">
        <v>1019</v>
      </c>
      <c r="BM5118" s="3">
        <v>1094</v>
      </c>
      <c r="BN5118" s="3">
        <v>1143</v>
      </c>
    </row>
    <row r="5119" spans="1:66" x14ac:dyDescent="0.25">
      <c r="A5119" s="3" t="s">
        <v>1631</v>
      </c>
      <c r="B5119" s="3" t="s">
        <v>62</v>
      </c>
      <c r="C5119" s="3" t="s">
        <v>697</v>
      </c>
      <c r="D5119" s="3">
        <v>0</v>
      </c>
      <c r="E5119" s="3">
        <v>0</v>
      </c>
      <c r="F5119" s="3">
        <v>0</v>
      </c>
      <c r="G5119" s="3">
        <v>0</v>
      </c>
      <c r="H5119" s="3">
        <v>0</v>
      </c>
      <c r="I5119" s="3">
        <v>0</v>
      </c>
      <c r="J5119" s="3">
        <v>0</v>
      </c>
      <c r="K5119" s="3">
        <v>0</v>
      </c>
      <c r="L5119" s="3">
        <v>0</v>
      </c>
      <c r="M5119" s="3">
        <v>0</v>
      </c>
      <c r="N5119" s="3">
        <v>0</v>
      </c>
      <c r="O5119" s="3">
        <v>0</v>
      </c>
      <c r="P5119" s="3">
        <v>0</v>
      </c>
      <c r="Q5119" s="3">
        <v>0</v>
      </c>
      <c r="R5119" s="3">
        <v>0</v>
      </c>
      <c r="S5119" s="3">
        <v>0</v>
      </c>
      <c r="T5119" s="3">
        <v>0</v>
      </c>
      <c r="U5119" s="3">
        <v>0</v>
      </c>
      <c r="V5119" s="3">
        <v>0</v>
      </c>
      <c r="W5119" s="3">
        <v>0</v>
      </c>
      <c r="X5119" s="3">
        <v>0</v>
      </c>
      <c r="Y5119" s="3">
        <v>0</v>
      </c>
      <c r="Z5119" s="3">
        <v>0</v>
      </c>
      <c r="AA5119" s="3">
        <v>0</v>
      </c>
      <c r="AB5119" s="3">
        <v>0</v>
      </c>
      <c r="AC5119" s="3">
        <v>0</v>
      </c>
      <c r="AD5119" s="3">
        <v>0</v>
      </c>
      <c r="AE5119" s="3">
        <v>0</v>
      </c>
      <c r="AF5119" s="3">
        <v>0</v>
      </c>
      <c r="AG5119" s="3">
        <v>0</v>
      </c>
      <c r="AH5119" s="3">
        <v>0</v>
      </c>
      <c r="AI5119" s="3">
        <v>0</v>
      </c>
      <c r="AJ5119" s="3">
        <v>0</v>
      </c>
      <c r="AK5119" s="3">
        <v>0</v>
      </c>
      <c r="AL5119" s="3">
        <v>0</v>
      </c>
      <c r="AM5119" s="3">
        <v>0</v>
      </c>
      <c r="AN5119" s="3">
        <v>0</v>
      </c>
      <c r="AO5119" s="3">
        <v>0</v>
      </c>
      <c r="AP5119" s="3">
        <v>0</v>
      </c>
      <c r="AQ5119" s="3">
        <v>0</v>
      </c>
      <c r="AR5119" s="3">
        <v>0</v>
      </c>
      <c r="AS5119" s="3">
        <v>0</v>
      </c>
      <c r="AT5119" s="3">
        <v>0</v>
      </c>
      <c r="AU5119" s="3">
        <v>0</v>
      </c>
      <c r="AV5119" s="3">
        <v>0</v>
      </c>
      <c r="AW5119" s="3">
        <v>0</v>
      </c>
      <c r="AX5119" s="3">
        <v>0</v>
      </c>
      <c r="AY5119" s="3">
        <v>0</v>
      </c>
      <c r="AZ5119" s="3">
        <v>0</v>
      </c>
      <c r="BA5119" s="3">
        <v>0</v>
      </c>
      <c r="BB5119" s="3">
        <v>0</v>
      </c>
      <c r="BC5119" s="3">
        <v>0</v>
      </c>
      <c r="BD5119" s="3">
        <v>0</v>
      </c>
      <c r="BE5119" s="3">
        <v>0</v>
      </c>
      <c r="BF5119" s="3">
        <v>1</v>
      </c>
      <c r="BG5119" s="3">
        <v>2</v>
      </c>
      <c r="BH5119" s="3">
        <v>3</v>
      </c>
      <c r="BI5119" s="3">
        <v>5</v>
      </c>
      <c r="BJ5119" s="3">
        <v>10</v>
      </c>
      <c r="BK5119" s="3">
        <v>12</v>
      </c>
      <c r="BL5119" s="3">
        <v>17</v>
      </c>
      <c r="BM5119" s="3">
        <v>21</v>
      </c>
      <c r="BN5119" s="3">
        <v>23</v>
      </c>
    </row>
    <row r="5120" spans="1:66" x14ac:dyDescent="0.25">
      <c r="A5120" s="3" t="s">
        <v>1631</v>
      </c>
      <c r="B5120" s="3" t="s">
        <v>62</v>
      </c>
      <c r="C5120" s="3" t="s">
        <v>799</v>
      </c>
      <c r="AG5120" s="3">
        <v>0</v>
      </c>
      <c r="AH5120" s="3">
        <v>0</v>
      </c>
      <c r="AI5120" s="3">
        <v>0</v>
      </c>
      <c r="AJ5120" s="3">
        <v>0</v>
      </c>
      <c r="AK5120" s="3">
        <v>0</v>
      </c>
      <c r="AL5120" s="3">
        <v>0</v>
      </c>
      <c r="AM5120" s="3">
        <v>0</v>
      </c>
      <c r="AN5120" s="3">
        <v>0</v>
      </c>
      <c r="AO5120" s="3">
        <v>0</v>
      </c>
      <c r="AP5120" s="3">
        <v>0</v>
      </c>
      <c r="AQ5120" s="3">
        <v>0</v>
      </c>
      <c r="AR5120" s="3">
        <v>0</v>
      </c>
      <c r="AS5120" s="3">
        <v>0</v>
      </c>
      <c r="AT5120" s="3">
        <v>0</v>
      </c>
      <c r="AU5120" s="3">
        <v>0</v>
      </c>
      <c r="AV5120" s="3">
        <v>0</v>
      </c>
      <c r="AW5120" s="3">
        <v>0</v>
      </c>
      <c r="AX5120" s="3">
        <v>0</v>
      </c>
      <c r="AY5120" s="3">
        <v>1</v>
      </c>
      <c r="AZ5120" s="3">
        <v>1</v>
      </c>
      <c r="BA5120" s="3">
        <v>1</v>
      </c>
      <c r="BB5120" s="3">
        <v>2</v>
      </c>
      <c r="BC5120" s="3">
        <v>2</v>
      </c>
      <c r="BD5120" s="3">
        <v>4</v>
      </c>
      <c r="BE5120" s="3">
        <v>5</v>
      </c>
      <c r="BF5120" s="3">
        <v>8</v>
      </c>
      <c r="BG5120" s="3">
        <v>10</v>
      </c>
      <c r="BH5120" s="3">
        <v>18</v>
      </c>
      <c r="BI5120" s="3">
        <v>30</v>
      </c>
      <c r="BJ5120" s="3">
        <v>43</v>
      </c>
      <c r="BK5120" s="3">
        <v>58</v>
      </c>
      <c r="BL5120" s="3">
        <v>79</v>
      </c>
      <c r="BM5120" s="3">
        <v>110</v>
      </c>
      <c r="BN5120" s="3">
        <v>149</v>
      </c>
    </row>
    <row r="5121" spans="1:66" x14ac:dyDescent="0.25">
      <c r="A5121" s="3" t="s">
        <v>1631</v>
      </c>
      <c r="B5121" s="3" t="s">
        <v>62</v>
      </c>
      <c r="C5121" s="3" t="s">
        <v>798</v>
      </c>
      <c r="D5121" s="3">
        <v>0</v>
      </c>
      <c r="E5121" s="3">
        <v>0</v>
      </c>
      <c r="F5121" s="3">
        <v>0</v>
      </c>
      <c r="G5121" s="3">
        <v>0</v>
      </c>
      <c r="H5121" s="3">
        <v>0</v>
      </c>
      <c r="I5121" s="3">
        <v>0</v>
      </c>
      <c r="J5121" s="3">
        <v>0</v>
      </c>
      <c r="K5121" s="3">
        <v>0</v>
      </c>
      <c r="L5121" s="3">
        <v>0</v>
      </c>
      <c r="M5121" s="3">
        <v>0</v>
      </c>
      <c r="N5121" s="3">
        <v>0</v>
      </c>
      <c r="O5121" s="3">
        <v>0</v>
      </c>
      <c r="P5121" s="3">
        <v>0</v>
      </c>
      <c r="Q5121" s="3">
        <v>0</v>
      </c>
      <c r="R5121" s="3">
        <v>0</v>
      </c>
      <c r="S5121" s="3">
        <v>0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3">
        <v>0</v>
      </c>
      <c r="AS5121" s="3">
        <v>0</v>
      </c>
      <c r="AT5121" s="3">
        <v>0</v>
      </c>
      <c r="AU5121" s="3">
        <v>0</v>
      </c>
      <c r="AV5121" s="3">
        <v>0</v>
      </c>
      <c r="AW5121" s="3">
        <v>0</v>
      </c>
      <c r="AX5121" s="3">
        <v>1</v>
      </c>
      <c r="AY5121" s="3">
        <v>1</v>
      </c>
      <c r="AZ5121" s="3">
        <v>1</v>
      </c>
      <c r="BA5121" s="3">
        <v>2</v>
      </c>
      <c r="BB5121" s="3">
        <v>4</v>
      </c>
      <c r="BC5121" s="3">
        <v>5</v>
      </c>
      <c r="BD5121" s="3">
        <v>10</v>
      </c>
      <c r="BE5121" s="3">
        <v>15</v>
      </c>
      <c r="BF5121" s="3">
        <v>21</v>
      </c>
      <c r="BG5121" s="3">
        <v>28</v>
      </c>
      <c r="BH5121" s="3">
        <v>47</v>
      </c>
      <c r="BI5121" s="3">
        <v>655</v>
      </c>
      <c r="BJ5121" s="3">
        <v>1123</v>
      </c>
      <c r="BK5121" s="3">
        <v>1353</v>
      </c>
      <c r="BL5121" s="3">
        <v>1773</v>
      </c>
      <c r="BM5121" s="3">
        <v>2077</v>
      </c>
      <c r="BN5121" s="3">
        <v>2144</v>
      </c>
    </row>
    <row r="5122" spans="1:66" x14ac:dyDescent="0.25">
      <c r="A5122" s="3" t="s">
        <v>1631</v>
      </c>
      <c r="B5122" s="3" t="s">
        <v>62</v>
      </c>
      <c r="C5122" s="3" t="s">
        <v>1540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  <c r="BE5122" s="3">
        <v>19.2</v>
      </c>
      <c r="BF5122" s="3">
        <v>17.8</v>
      </c>
      <c r="BG5122" s="3">
        <v>18.2</v>
      </c>
      <c r="BH5122" s="3">
        <v>15.7</v>
      </c>
      <c r="BI5122" s="3">
        <v>18.2</v>
      </c>
      <c r="BJ5122" s="3">
        <v>18.600000000000001</v>
      </c>
      <c r="BK5122" s="3">
        <v>17.3</v>
      </c>
      <c r="BL5122" s="3">
        <v>19.399999999999999</v>
      </c>
      <c r="BM5122" s="3">
        <v>20.399999999999999</v>
      </c>
      <c r="BN5122" s="3">
        <v>19.600000000000001</v>
      </c>
    </row>
    <row r="5123" spans="1:66" x14ac:dyDescent="0.25">
      <c r="A5123" s="3" t="s">
        <v>1631</v>
      </c>
      <c r="B5123" s="3" t="s">
        <v>62</v>
      </c>
      <c r="C5123" s="3" t="s">
        <v>481</v>
      </c>
      <c r="D5123" s="3">
        <v>3425</v>
      </c>
      <c r="E5123" s="3">
        <v>3470</v>
      </c>
      <c r="F5123" s="3">
        <v>3513</v>
      </c>
      <c r="G5123" s="3">
        <v>3531</v>
      </c>
      <c r="H5123" s="3">
        <v>3558</v>
      </c>
      <c r="I5123" s="3">
        <v>3592</v>
      </c>
      <c r="J5123" s="3">
        <v>3617</v>
      </c>
      <c r="K5123" s="3">
        <v>3659</v>
      </c>
      <c r="L5123" s="3">
        <v>3703</v>
      </c>
      <c r="M5123" s="3">
        <v>3758</v>
      </c>
      <c r="N5123" s="3">
        <v>3815</v>
      </c>
      <c r="O5123" s="3">
        <v>3853</v>
      </c>
      <c r="P5123" s="3">
        <v>3870</v>
      </c>
      <c r="Q5123" s="3">
        <v>3889</v>
      </c>
      <c r="R5123" s="3">
        <v>3904</v>
      </c>
      <c r="S5123" s="3">
        <v>3933</v>
      </c>
      <c r="T5123" s="3">
        <v>3965</v>
      </c>
      <c r="U5123" s="3">
        <v>3989</v>
      </c>
      <c r="V5123" s="3">
        <v>4015</v>
      </c>
      <c r="W5123" s="3">
        <v>4050</v>
      </c>
      <c r="X5123" s="3">
        <v>4085</v>
      </c>
      <c r="Y5123" s="3">
        <v>4112</v>
      </c>
      <c r="Z5123" s="3">
        <v>4131</v>
      </c>
      <c r="AA5123" s="3">
        <v>4141</v>
      </c>
      <c r="AB5123" s="3">
        <v>4158</v>
      </c>
      <c r="AC5123" s="3">
        <v>4184</v>
      </c>
      <c r="AD5123" s="3">
        <v>4205</v>
      </c>
      <c r="AE5123" s="3">
        <v>4235</v>
      </c>
      <c r="AF5123" s="3">
        <v>4296</v>
      </c>
      <c r="AG5123" s="3">
        <v>4338</v>
      </c>
      <c r="AH5123" s="3">
        <v>4390</v>
      </c>
      <c r="AI5123" s="3">
        <v>4441</v>
      </c>
      <c r="AJ5123" s="3">
        <v>4496</v>
      </c>
      <c r="AK5123" s="3">
        <v>4556</v>
      </c>
      <c r="AL5123" s="3">
        <v>4610</v>
      </c>
      <c r="AM5123" s="3">
        <v>4660</v>
      </c>
      <c r="AN5123" s="3">
        <v>4713</v>
      </c>
      <c r="AO5123" s="3">
        <v>4763</v>
      </c>
      <c r="AP5123" s="3">
        <v>4813</v>
      </c>
      <c r="AQ5123" s="3">
        <v>4873</v>
      </c>
      <c r="AR5123" s="3">
        <v>4934</v>
      </c>
      <c r="AS5123" s="3">
        <v>4983</v>
      </c>
      <c r="AT5123" s="3">
        <v>5019</v>
      </c>
      <c r="AU5123" s="3">
        <v>5054</v>
      </c>
      <c r="AV5123" s="3">
        <v>5088</v>
      </c>
      <c r="AW5123" s="3">
        <v>5120</v>
      </c>
      <c r="AX5123" s="3">
        <v>5164</v>
      </c>
      <c r="AY5123" s="3">
        <v>5207</v>
      </c>
      <c r="AZ5123" s="3">
        <v>5247</v>
      </c>
      <c r="BA5123" s="3">
        <v>5281</v>
      </c>
      <c r="BB5123" s="3">
        <v>5311</v>
      </c>
      <c r="BC5123" s="3">
        <v>5347</v>
      </c>
      <c r="BD5123" s="3">
        <v>5378</v>
      </c>
      <c r="BE5123" s="3">
        <v>5415</v>
      </c>
      <c r="BF5123" s="3">
        <v>5453</v>
      </c>
      <c r="BG5123" s="3">
        <v>5484</v>
      </c>
      <c r="BH5123" s="3">
        <v>5525</v>
      </c>
      <c r="BI5123" s="3">
        <v>5569</v>
      </c>
      <c r="BJ5123" s="3">
        <v>5609</v>
      </c>
      <c r="BK5123" s="3">
        <v>5640</v>
      </c>
      <c r="BL5123" s="3">
        <v>5711</v>
      </c>
      <c r="BM5123" s="3">
        <v>5718</v>
      </c>
      <c r="BN5123" s="3">
        <v>5714</v>
      </c>
    </row>
    <row r="5124" spans="1:66" x14ac:dyDescent="0.25">
      <c r="A5124" s="3" t="s">
        <v>1631</v>
      </c>
      <c r="B5124" s="3" t="s">
        <v>62</v>
      </c>
      <c r="C5124" s="3" t="s">
        <v>478</v>
      </c>
      <c r="D5124" s="3">
        <v>0</v>
      </c>
      <c r="E5124" s="3">
        <v>0</v>
      </c>
      <c r="F5124" s="3">
        <v>0</v>
      </c>
      <c r="G5124" s="3">
        <v>0</v>
      </c>
      <c r="H5124" s="3">
        <v>0</v>
      </c>
      <c r="I5124" s="3">
        <v>0</v>
      </c>
      <c r="J5124" s="3">
        <v>0</v>
      </c>
      <c r="K5124" s="3">
        <v>0</v>
      </c>
      <c r="L5124" s="3">
        <v>0</v>
      </c>
      <c r="M5124" s="3">
        <v>0</v>
      </c>
      <c r="N5124" s="3">
        <v>0</v>
      </c>
      <c r="O5124" s="3">
        <v>0</v>
      </c>
      <c r="P5124" s="3">
        <v>0</v>
      </c>
      <c r="Q5124" s="3">
        <v>0</v>
      </c>
      <c r="R5124" s="3">
        <v>0</v>
      </c>
      <c r="S5124" s="3">
        <v>0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-617</v>
      </c>
      <c r="Z5124" s="3">
        <v>-772</v>
      </c>
      <c r="AA5124" s="3">
        <v>-457</v>
      </c>
      <c r="AB5124" s="3">
        <v>-784</v>
      </c>
      <c r="AC5124" s="3">
        <v>-881</v>
      </c>
      <c r="AD5124" s="3">
        <v>-900</v>
      </c>
      <c r="AE5124" s="3">
        <v>-921</v>
      </c>
      <c r="AF5124" s="3">
        <v>-784</v>
      </c>
      <c r="AG5124" s="3">
        <v>-1106</v>
      </c>
      <c r="AH5124" s="3">
        <v>-1131</v>
      </c>
      <c r="AI5124" s="3">
        <v>-1379</v>
      </c>
      <c r="AJ5124" s="3">
        <v>-1101</v>
      </c>
      <c r="AK5124" s="3">
        <v>-1327</v>
      </c>
      <c r="AL5124" s="3">
        <v>-944</v>
      </c>
      <c r="AM5124" s="3">
        <v>-1085</v>
      </c>
      <c r="AN5124" s="3">
        <v>-407</v>
      </c>
      <c r="AO5124" s="3">
        <v>-363</v>
      </c>
      <c r="AP5124" s="3">
        <v>-1107</v>
      </c>
      <c r="AQ5124" s="3">
        <v>-1000</v>
      </c>
      <c r="AR5124" s="3">
        <v>-1414</v>
      </c>
      <c r="AS5124" s="3">
        <v>-267</v>
      </c>
      <c r="AT5124" s="3">
        <v>-473</v>
      </c>
      <c r="AU5124" s="3">
        <v>-173</v>
      </c>
      <c r="AV5124" s="3">
        <v>-255</v>
      </c>
      <c r="AW5124" s="3">
        <v>10</v>
      </c>
      <c r="AX5124" s="3">
        <v>248</v>
      </c>
      <c r="AY5124" s="3">
        <v>235</v>
      </c>
      <c r="AZ5124" s="3">
        <v>-189</v>
      </c>
      <c r="BA5124" s="3">
        <v>-281</v>
      </c>
      <c r="BB5124" s="3">
        <v>95</v>
      </c>
      <c r="BC5124" s="3">
        <v>198</v>
      </c>
      <c r="BD5124" s="3">
        <v>216</v>
      </c>
      <c r="BE5124" s="3">
        <v>58</v>
      </c>
      <c r="BF5124" s="3">
        <v>-279</v>
      </c>
      <c r="BG5124" s="3">
        <v>-64</v>
      </c>
      <c r="BH5124" s="3">
        <v>31</v>
      </c>
      <c r="BI5124" s="3">
        <v>288</v>
      </c>
      <c r="BJ5124" s="3">
        <v>119</v>
      </c>
      <c r="BK5124" s="3">
        <v>545</v>
      </c>
      <c r="BL5124" s="3">
        <v>797</v>
      </c>
      <c r="BM5124" s="3">
        <v>212</v>
      </c>
      <c r="BN5124" s="3">
        <v>0</v>
      </c>
    </row>
    <row r="5125" spans="1:66" x14ac:dyDescent="0.25">
      <c r="A5125" s="3" t="s">
        <v>1631</v>
      </c>
      <c r="B5125" s="3" t="s">
        <v>62</v>
      </c>
      <c r="C5125" s="3" t="s">
        <v>476</v>
      </c>
      <c r="D5125" s="3">
        <v>0</v>
      </c>
      <c r="E5125" s="3">
        <v>0</v>
      </c>
      <c r="F5125" s="3">
        <v>0</v>
      </c>
      <c r="G5125" s="3">
        <v>0</v>
      </c>
      <c r="H5125" s="3">
        <v>0</v>
      </c>
      <c r="I5125" s="3">
        <v>0</v>
      </c>
      <c r="J5125" s="3">
        <v>0</v>
      </c>
      <c r="K5125" s="3">
        <v>0</v>
      </c>
      <c r="L5125" s="3">
        <v>0</v>
      </c>
      <c r="M5125" s="3">
        <v>0</v>
      </c>
      <c r="N5125" s="3">
        <v>0</v>
      </c>
      <c r="O5125" s="3">
        <v>0</v>
      </c>
      <c r="P5125" s="3">
        <v>0</v>
      </c>
      <c r="Q5125" s="3">
        <v>0</v>
      </c>
      <c r="R5125" s="3">
        <v>0</v>
      </c>
      <c r="S5125" s="3">
        <v>0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3">
        <v>0</v>
      </c>
      <c r="AS5125" s="3">
        <v>0</v>
      </c>
      <c r="AT5125" s="3">
        <v>0</v>
      </c>
      <c r="AU5125" s="3">
        <v>0</v>
      </c>
      <c r="AV5125" s="3">
        <v>0</v>
      </c>
      <c r="AW5125" s="3">
        <v>0</v>
      </c>
      <c r="AX5125" s="3">
        <v>0</v>
      </c>
      <c r="AY5125" s="3">
        <v>0</v>
      </c>
      <c r="AZ5125" s="3">
        <v>0</v>
      </c>
      <c r="BA5125" s="3">
        <v>0</v>
      </c>
      <c r="BB5125" s="3">
        <v>0</v>
      </c>
      <c r="BC5125" s="3">
        <v>0</v>
      </c>
      <c r="BD5125" s="3">
        <v>0</v>
      </c>
      <c r="BE5125" s="3">
        <v>0</v>
      </c>
      <c r="BF5125" s="3">
        <v>0</v>
      </c>
      <c r="BG5125" s="3">
        <v>0</v>
      </c>
      <c r="BH5125" s="3">
        <v>0</v>
      </c>
      <c r="BI5125" s="3">
        <v>0</v>
      </c>
      <c r="BJ5125" s="3">
        <v>0</v>
      </c>
      <c r="BK5125" s="3">
        <v>0</v>
      </c>
      <c r="BL5125" s="3">
        <v>0</v>
      </c>
      <c r="BM5125" s="3">
        <v>0</v>
      </c>
      <c r="BN5125" s="3">
        <v>0</v>
      </c>
    </row>
    <row r="5126" spans="1:66" x14ac:dyDescent="0.25">
      <c r="A5126" s="3" t="s">
        <v>1631</v>
      </c>
      <c r="B5126" s="3" t="s">
        <v>62</v>
      </c>
      <c r="C5126" s="3" t="s">
        <v>1397</v>
      </c>
      <c r="AZ5126" s="3">
        <v>170</v>
      </c>
      <c r="BA5126" s="3">
        <v>177</v>
      </c>
      <c r="BB5126" s="3">
        <v>177</v>
      </c>
      <c r="BC5126" s="3">
        <v>163</v>
      </c>
      <c r="BD5126" s="3">
        <v>168</v>
      </c>
      <c r="BE5126" s="3">
        <v>219</v>
      </c>
      <c r="BF5126" s="3">
        <v>219</v>
      </c>
      <c r="BG5126" s="3">
        <v>316</v>
      </c>
      <c r="BH5126" s="3">
        <v>318</v>
      </c>
      <c r="BI5126" s="3">
        <v>318</v>
      </c>
      <c r="BJ5126" s="3">
        <v>263</v>
      </c>
      <c r="BK5126" s="3">
        <v>228</v>
      </c>
      <c r="BL5126" s="3">
        <v>206</v>
      </c>
      <c r="BM5126" s="3">
        <v>206</v>
      </c>
      <c r="BN5126" s="3">
        <v>206</v>
      </c>
    </row>
    <row r="5127" spans="1:66" x14ac:dyDescent="0.25">
      <c r="A5127" s="3" t="s">
        <v>1631</v>
      </c>
      <c r="B5127" s="3" t="s">
        <v>62</v>
      </c>
      <c r="C5127" s="3" t="s">
        <v>1399</v>
      </c>
      <c r="AZ5127" s="3">
        <v>185</v>
      </c>
      <c r="BA5127" s="3">
        <v>208</v>
      </c>
      <c r="BB5127" s="3">
        <v>209</v>
      </c>
      <c r="BC5127" s="3">
        <v>210</v>
      </c>
      <c r="BD5127" s="3">
        <v>204</v>
      </c>
      <c r="BE5127" s="3">
        <v>219</v>
      </c>
      <c r="BF5127" s="3">
        <v>221</v>
      </c>
      <c r="BG5127" s="3">
        <v>161</v>
      </c>
      <c r="BH5127" s="3">
        <v>163</v>
      </c>
      <c r="BI5127" s="3">
        <v>168</v>
      </c>
      <c r="BJ5127" s="3">
        <v>167</v>
      </c>
      <c r="BK5127" s="3">
        <v>118</v>
      </c>
      <c r="BL5127" s="3">
        <v>118</v>
      </c>
      <c r="BM5127" s="3">
        <v>118</v>
      </c>
      <c r="BN5127" s="3">
        <v>111</v>
      </c>
    </row>
    <row r="5128" spans="1:66" x14ac:dyDescent="0.25">
      <c r="A5128" s="3" t="s">
        <v>1631</v>
      </c>
      <c r="B5128" s="3" t="s">
        <v>62</v>
      </c>
      <c r="C5128" s="3" t="s">
        <v>461</v>
      </c>
      <c r="D5128" s="3">
        <v>21</v>
      </c>
      <c r="E5128" s="3">
        <v>20</v>
      </c>
      <c r="F5128" s="3">
        <v>18</v>
      </c>
      <c r="G5128" s="3">
        <v>18</v>
      </c>
      <c r="H5128" s="3">
        <v>17</v>
      </c>
      <c r="I5128" s="3">
        <v>18</v>
      </c>
      <c r="J5128" s="3">
        <v>0</v>
      </c>
      <c r="K5128" s="3">
        <v>0</v>
      </c>
      <c r="L5128" s="3">
        <v>0</v>
      </c>
      <c r="M5128" s="3">
        <v>0</v>
      </c>
      <c r="N5128" s="3">
        <v>0</v>
      </c>
      <c r="O5128" s="3">
        <v>0</v>
      </c>
      <c r="P5128" s="3">
        <v>0</v>
      </c>
      <c r="Q5128" s="3">
        <v>0</v>
      </c>
      <c r="R5128" s="3">
        <v>0</v>
      </c>
      <c r="S5128" s="3">
        <v>0</v>
      </c>
      <c r="T5128" s="3">
        <v>0</v>
      </c>
      <c r="U5128" s="3">
        <v>0</v>
      </c>
      <c r="V5128" s="3">
        <v>0</v>
      </c>
      <c r="W5128" s="3">
        <v>0</v>
      </c>
      <c r="X5128" s="3">
        <v>0</v>
      </c>
      <c r="Y5128" s="3">
        <v>0</v>
      </c>
      <c r="Z5128" s="3">
        <v>0</v>
      </c>
      <c r="AA5128" s="3">
        <v>0</v>
      </c>
      <c r="AB5128" s="3">
        <v>0</v>
      </c>
      <c r="AC5128" s="3">
        <v>0</v>
      </c>
      <c r="AD5128" s="3">
        <v>0</v>
      </c>
      <c r="AE5128" s="3">
        <v>0</v>
      </c>
      <c r="AF5128" s="3">
        <v>0</v>
      </c>
      <c r="AG5128" s="3">
        <v>0</v>
      </c>
      <c r="AH5128" s="3">
        <v>0</v>
      </c>
      <c r="AI5128" s="3">
        <v>176</v>
      </c>
      <c r="AJ5128" s="3">
        <v>186</v>
      </c>
      <c r="AK5128" s="3">
        <v>200</v>
      </c>
      <c r="AL5128" s="3">
        <v>203</v>
      </c>
      <c r="AM5128" s="3">
        <v>203</v>
      </c>
      <c r="AN5128" s="3">
        <v>238</v>
      </c>
      <c r="AO5128" s="3">
        <v>214</v>
      </c>
      <c r="AP5128" s="3">
        <v>207</v>
      </c>
      <c r="AQ5128" s="3">
        <v>183</v>
      </c>
      <c r="AR5128" s="3">
        <v>162</v>
      </c>
      <c r="AS5128" s="3">
        <v>170</v>
      </c>
      <c r="AT5128" s="3">
        <v>151</v>
      </c>
      <c r="AU5128" s="3">
        <v>146</v>
      </c>
      <c r="AV5128" s="3">
        <v>144</v>
      </c>
      <c r="AW5128" s="3">
        <v>147</v>
      </c>
      <c r="AX5128" s="3">
        <v>136</v>
      </c>
      <c r="AY5128" s="3">
        <v>114</v>
      </c>
      <c r="AZ5128" s="3">
        <v>99</v>
      </c>
      <c r="BA5128" s="3">
        <v>64</v>
      </c>
      <c r="BB5128" s="3">
        <v>89</v>
      </c>
      <c r="BC5128" s="3">
        <v>78</v>
      </c>
      <c r="BD5128" s="3">
        <v>79</v>
      </c>
      <c r="BE5128" s="3">
        <v>87</v>
      </c>
      <c r="BF5128" s="3">
        <v>78</v>
      </c>
      <c r="BG5128" s="3">
        <v>65</v>
      </c>
      <c r="BH5128" s="3">
        <v>68</v>
      </c>
      <c r="BI5128" s="3">
        <v>49</v>
      </c>
      <c r="BJ5128" s="3">
        <v>60</v>
      </c>
      <c r="BK5128" s="3">
        <v>51</v>
      </c>
      <c r="BL5128" s="3">
        <v>45</v>
      </c>
      <c r="BM5128" s="3">
        <v>57</v>
      </c>
      <c r="BN5128" s="3">
        <v>63</v>
      </c>
    </row>
    <row r="5129" spans="1:66" x14ac:dyDescent="0.25">
      <c r="A5129" s="3" t="s">
        <v>1631</v>
      </c>
      <c r="B5129" s="3" t="s">
        <v>62</v>
      </c>
      <c r="C5129" s="3" t="s">
        <v>1542</v>
      </c>
      <c r="AZ5129" s="3">
        <v>36</v>
      </c>
      <c r="BA5129" s="3">
        <v>33.1</v>
      </c>
      <c r="BB5129" s="3">
        <v>32.700000000000003</v>
      </c>
      <c r="BC5129" s="3">
        <v>32.799999999999997</v>
      </c>
      <c r="BD5129" s="3">
        <v>34.1</v>
      </c>
      <c r="BE5129" s="3">
        <v>33.200000000000003</v>
      </c>
      <c r="BF5129" s="3">
        <v>39.799999999999997</v>
      </c>
      <c r="BG5129" s="3">
        <v>35.9</v>
      </c>
      <c r="BH5129" s="3">
        <v>35.6</v>
      </c>
      <c r="BI5129" s="3">
        <v>35.9</v>
      </c>
      <c r="BJ5129" s="3">
        <v>33</v>
      </c>
      <c r="BK5129" s="3">
        <v>32.6</v>
      </c>
      <c r="BL5129" s="3">
        <v>33.4</v>
      </c>
      <c r="BM5129" s="3">
        <v>30.4</v>
      </c>
      <c r="BN5129" s="3">
        <v>36.6</v>
      </c>
    </row>
    <row r="5130" spans="1:66" x14ac:dyDescent="0.25">
      <c r="A5130" s="3" t="s">
        <v>1631</v>
      </c>
      <c r="B5130" s="3" t="s">
        <v>62</v>
      </c>
      <c r="C5130" s="3" t="s">
        <v>681</v>
      </c>
      <c r="D5130" s="3">
        <v>0</v>
      </c>
      <c r="E5130" s="3">
        <v>0</v>
      </c>
      <c r="F5130" s="3">
        <v>0</v>
      </c>
      <c r="G5130" s="3">
        <v>0</v>
      </c>
      <c r="H5130" s="3">
        <v>0</v>
      </c>
      <c r="I5130" s="3">
        <v>0</v>
      </c>
      <c r="J5130" s="3">
        <v>0</v>
      </c>
      <c r="K5130" s="3">
        <v>0</v>
      </c>
      <c r="L5130" s="3">
        <v>0</v>
      </c>
      <c r="M5130" s="3">
        <v>0</v>
      </c>
      <c r="N5130" s="3">
        <v>0</v>
      </c>
      <c r="O5130" s="3">
        <v>0</v>
      </c>
      <c r="P5130" s="3">
        <v>0</v>
      </c>
      <c r="Q5130" s="3">
        <v>0</v>
      </c>
      <c r="R5130" s="3">
        <v>0</v>
      </c>
      <c r="S5130" s="3">
        <v>0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0</v>
      </c>
      <c r="AJ5130" s="3">
        <v>0</v>
      </c>
      <c r="AK5130" s="3">
        <v>0</v>
      </c>
      <c r="AL5130" s="3">
        <v>0</v>
      </c>
      <c r="AM5130" s="3">
        <v>0</v>
      </c>
      <c r="AN5130" s="3">
        <v>0</v>
      </c>
      <c r="AO5130" s="3">
        <v>0</v>
      </c>
      <c r="AP5130" s="3">
        <v>0</v>
      </c>
      <c r="AQ5130" s="3">
        <v>0</v>
      </c>
      <c r="AR5130" s="3">
        <v>0</v>
      </c>
      <c r="AS5130" s="3">
        <v>0</v>
      </c>
      <c r="AT5130" s="3">
        <v>0</v>
      </c>
      <c r="AU5130" s="3">
        <v>0</v>
      </c>
      <c r="AV5130" s="3">
        <v>0</v>
      </c>
      <c r="AW5130" s="3">
        <v>0</v>
      </c>
      <c r="AX5130" s="3">
        <v>0</v>
      </c>
      <c r="AY5130" s="3">
        <v>0</v>
      </c>
      <c r="AZ5130" s="3">
        <v>0</v>
      </c>
      <c r="BA5130" s="3">
        <v>0</v>
      </c>
      <c r="BB5130" s="3">
        <v>12</v>
      </c>
      <c r="BC5130" s="3">
        <v>23</v>
      </c>
      <c r="BD5130" s="3">
        <v>28</v>
      </c>
      <c r="BE5130" s="3">
        <v>28</v>
      </c>
      <c r="BF5130" s="3">
        <v>30</v>
      </c>
      <c r="BG5130" s="3">
        <v>29</v>
      </c>
      <c r="BH5130" s="3">
        <v>29</v>
      </c>
      <c r="BI5130" s="3">
        <v>26</v>
      </c>
      <c r="BJ5130" s="3">
        <v>25</v>
      </c>
      <c r="BK5130" s="3">
        <v>25</v>
      </c>
      <c r="BL5130" s="3">
        <v>25</v>
      </c>
      <c r="BM5130" s="3">
        <v>24</v>
      </c>
      <c r="BN5130" s="3">
        <v>26</v>
      </c>
    </row>
    <row r="5131" spans="1:66" x14ac:dyDescent="0.25">
      <c r="A5131" s="3" t="s">
        <v>1631</v>
      </c>
      <c r="B5131" s="3" t="s">
        <v>62</v>
      </c>
      <c r="C5131" s="3" t="s">
        <v>458</v>
      </c>
      <c r="D5131" s="3">
        <v>0</v>
      </c>
      <c r="E5131" s="3">
        <v>0</v>
      </c>
      <c r="F5131" s="3">
        <v>0</v>
      </c>
      <c r="G5131" s="3">
        <v>0</v>
      </c>
      <c r="H5131" s="3">
        <v>0</v>
      </c>
      <c r="I5131" s="3">
        <v>0</v>
      </c>
      <c r="J5131" s="3">
        <v>0</v>
      </c>
      <c r="K5131" s="3">
        <v>0</v>
      </c>
      <c r="L5131" s="3">
        <v>0</v>
      </c>
      <c r="M5131" s="3">
        <v>0</v>
      </c>
      <c r="N5131" s="3">
        <v>0</v>
      </c>
      <c r="O5131" s="3">
        <v>0</v>
      </c>
      <c r="P5131" s="3">
        <v>0</v>
      </c>
      <c r="Q5131" s="3">
        <v>0</v>
      </c>
      <c r="R5131" s="3">
        <v>0</v>
      </c>
      <c r="S5131" s="3">
        <v>0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40</v>
      </c>
      <c r="AM5131" s="3">
        <v>57</v>
      </c>
      <c r="AN5131" s="3">
        <v>50</v>
      </c>
      <c r="AO5131" s="3">
        <v>54</v>
      </c>
      <c r="AP5131" s="3">
        <v>147</v>
      </c>
      <c r="AQ5131" s="3">
        <v>486</v>
      </c>
      <c r="AR5131" s="3">
        <v>725</v>
      </c>
      <c r="AS5131" s="3">
        <v>897</v>
      </c>
      <c r="AT5131" s="3">
        <v>906</v>
      </c>
      <c r="AU5131" s="3">
        <v>978</v>
      </c>
      <c r="AV5131" s="3">
        <v>812</v>
      </c>
      <c r="AW5131" s="3">
        <v>1582</v>
      </c>
      <c r="AX5131" s="3">
        <v>2055</v>
      </c>
      <c r="AY5131" s="3">
        <v>2639</v>
      </c>
      <c r="AZ5131" s="3">
        <v>4355</v>
      </c>
      <c r="BA5131" s="3">
        <v>5053</v>
      </c>
      <c r="BB5131" s="3">
        <v>4780</v>
      </c>
      <c r="BC5131" s="3">
        <v>6703</v>
      </c>
      <c r="BD5131" s="3">
        <v>8148</v>
      </c>
      <c r="BE5131" s="3">
        <v>8231</v>
      </c>
      <c r="BF5131" s="3">
        <v>9661</v>
      </c>
      <c r="BG5131" s="3">
        <v>9750</v>
      </c>
      <c r="BH5131" s="3">
        <v>9905</v>
      </c>
      <c r="BI5131" s="3">
        <v>11111</v>
      </c>
      <c r="BJ5131" s="3">
        <v>10688</v>
      </c>
      <c r="BK5131" s="3">
        <v>10940</v>
      </c>
      <c r="BL5131" s="3">
        <v>11806</v>
      </c>
      <c r="BM5131" s="3">
        <v>12248</v>
      </c>
      <c r="BN5131" s="3">
        <v>15065</v>
      </c>
    </row>
    <row r="5132" spans="1:66" x14ac:dyDescent="0.25">
      <c r="A5132" s="3" t="s">
        <v>1631</v>
      </c>
      <c r="B5132" s="3" t="s">
        <v>62</v>
      </c>
      <c r="C5132" s="3" t="s">
        <v>1401</v>
      </c>
      <c r="AZ5132" s="3">
        <v>1457</v>
      </c>
      <c r="BA5132" s="3">
        <v>1615</v>
      </c>
      <c r="BB5132" s="3">
        <v>2009</v>
      </c>
      <c r="BC5132" s="3">
        <v>2576</v>
      </c>
      <c r="BD5132" s="3">
        <v>2992</v>
      </c>
      <c r="BE5132" s="3">
        <v>2844</v>
      </c>
      <c r="BF5132" s="3">
        <v>2788</v>
      </c>
      <c r="BG5132" s="3">
        <v>3241</v>
      </c>
      <c r="BH5132" s="3">
        <v>3359</v>
      </c>
      <c r="BI5132" s="3">
        <v>3708</v>
      </c>
      <c r="BJ5132" s="3">
        <v>3751</v>
      </c>
      <c r="BK5132" s="3">
        <v>3847</v>
      </c>
      <c r="BL5132" s="3">
        <v>4308</v>
      </c>
      <c r="BM5132" s="3">
        <v>4694</v>
      </c>
      <c r="BN5132" s="3">
        <v>4829</v>
      </c>
    </row>
    <row r="5133" spans="1:66" x14ac:dyDescent="0.25">
      <c r="A5133" s="3" t="s">
        <v>1631</v>
      </c>
      <c r="B5133" s="3" t="s">
        <v>62</v>
      </c>
      <c r="C5133" s="3" t="s">
        <v>682</v>
      </c>
      <c r="D5133" s="3">
        <v>0</v>
      </c>
      <c r="E5133" s="3">
        <v>0</v>
      </c>
      <c r="F5133" s="3">
        <v>0</v>
      </c>
      <c r="G5133" s="3">
        <v>0</v>
      </c>
      <c r="H5133" s="3">
        <v>0</v>
      </c>
      <c r="I5133" s="3">
        <v>0</v>
      </c>
      <c r="J5133" s="3">
        <v>0</v>
      </c>
      <c r="K5133" s="3">
        <v>0</v>
      </c>
      <c r="L5133" s="3">
        <v>0</v>
      </c>
      <c r="M5133" s="3">
        <v>0</v>
      </c>
      <c r="N5133" s="3">
        <v>0</v>
      </c>
      <c r="O5133" s="3">
        <v>0</v>
      </c>
      <c r="P5133" s="3">
        <v>0</v>
      </c>
      <c r="Q5133" s="3">
        <v>0</v>
      </c>
      <c r="R5133" s="3">
        <v>0</v>
      </c>
      <c r="S5133" s="3">
        <v>0</v>
      </c>
      <c r="T5133" s="3">
        <v>0</v>
      </c>
      <c r="U5133" s="3">
        <v>0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0</v>
      </c>
      <c r="AG5133" s="3">
        <v>0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3">
        <v>0</v>
      </c>
      <c r="AS5133" s="3">
        <v>0</v>
      </c>
      <c r="AT5133" s="3">
        <v>0</v>
      </c>
      <c r="AU5133" s="3">
        <v>0</v>
      </c>
      <c r="AV5133" s="3">
        <v>0</v>
      </c>
      <c r="AW5133" s="3">
        <v>0</v>
      </c>
      <c r="AX5133" s="3">
        <v>0</v>
      </c>
      <c r="AY5133" s="3">
        <v>0</v>
      </c>
      <c r="AZ5133" s="3">
        <v>0</v>
      </c>
      <c r="BA5133" s="3">
        <v>0</v>
      </c>
      <c r="BB5133" s="3">
        <v>0</v>
      </c>
      <c r="BC5133" s="3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0</v>
      </c>
      <c r="BJ5133" s="3">
        <v>0</v>
      </c>
      <c r="BK5133" s="3">
        <v>0</v>
      </c>
      <c r="BL5133" s="3">
        <v>0</v>
      </c>
      <c r="BM5133" s="3">
        <v>0</v>
      </c>
      <c r="BN5133" s="3">
        <v>0</v>
      </c>
    </row>
    <row r="5134" spans="1:66" x14ac:dyDescent="0.25">
      <c r="A5134" s="3" t="s">
        <v>1631</v>
      </c>
      <c r="B5134" s="3" t="s">
        <v>62</v>
      </c>
      <c r="C5134" s="3" t="s">
        <v>683</v>
      </c>
      <c r="D5134" s="3">
        <v>0</v>
      </c>
      <c r="E5134" s="3">
        <v>0</v>
      </c>
      <c r="F5134" s="3">
        <v>0</v>
      </c>
      <c r="G5134" s="3">
        <v>0</v>
      </c>
      <c r="H5134" s="3">
        <v>0</v>
      </c>
      <c r="I5134" s="3">
        <v>0</v>
      </c>
      <c r="J5134" s="3">
        <v>0</v>
      </c>
      <c r="K5134" s="3">
        <v>0</v>
      </c>
      <c r="L5134" s="3">
        <v>0</v>
      </c>
      <c r="M5134" s="3">
        <v>0</v>
      </c>
      <c r="N5134" s="3">
        <v>0</v>
      </c>
      <c r="O5134" s="3">
        <v>0</v>
      </c>
      <c r="P5134" s="3">
        <v>0</v>
      </c>
      <c r="Q5134" s="3">
        <v>0</v>
      </c>
      <c r="R5134" s="3">
        <v>0</v>
      </c>
      <c r="S5134" s="3">
        <v>0</v>
      </c>
      <c r="T5134" s="3">
        <v>0</v>
      </c>
      <c r="U5134" s="3">
        <v>0</v>
      </c>
      <c r="V5134" s="3">
        <v>0</v>
      </c>
      <c r="W5134" s="3">
        <v>0</v>
      </c>
      <c r="X5134" s="3">
        <v>0</v>
      </c>
      <c r="Y5134" s="3">
        <v>0</v>
      </c>
      <c r="Z5134" s="3">
        <v>0</v>
      </c>
      <c r="AA5134" s="3">
        <v>0</v>
      </c>
      <c r="AB5134" s="3">
        <v>0</v>
      </c>
      <c r="AC5134" s="3">
        <v>0</v>
      </c>
      <c r="AD5134" s="3">
        <v>0</v>
      </c>
      <c r="AE5134" s="3">
        <v>0</v>
      </c>
      <c r="AF5134" s="3">
        <v>0</v>
      </c>
      <c r="AG5134" s="3">
        <v>0</v>
      </c>
      <c r="AH5134" s="3">
        <v>0</v>
      </c>
      <c r="AI5134" s="3">
        <v>0</v>
      </c>
      <c r="AJ5134" s="3">
        <v>0</v>
      </c>
      <c r="AK5134" s="3">
        <v>0</v>
      </c>
      <c r="AL5134" s="3">
        <v>40</v>
      </c>
      <c r="AM5134" s="3">
        <v>57</v>
      </c>
      <c r="AN5134" s="3">
        <v>50</v>
      </c>
      <c r="AO5134" s="3">
        <v>54</v>
      </c>
      <c r="AP5134" s="3">
        <v>147</v>
      </c>
      <c r="AQ5134" s="3">
        <v>486</v>
      </c>
      <c r="AR5134" s="3">
        <v>725</v>
      </c>
      <c r="AS5134" s="3">
        <v>897</v>
      </c>
      <c r="AT5134" s="3">
        <v>906</v>
      </c>
      <c r="AU5134" s="3">
        <v>978</v>
      </c>
      <c r="AV5134" s="3">
        <v>812</v>
      </c>
      <c r="AW5134" s="3">
        <v>1582</v>
      </c>
      <c r="AX5134" s="3">
        <v>2055</v>
      </c>
      <c r="AY5134" s="3">
        <v>2639</v>
      </c>
      <c r="AZ5134" s="3">
        <v>4355</v>
      </c>
      <c r="BA5134" s="3">
        <v>5053</v>
      </c>
      <c r="BB5134" s="3">
        <v>4792</v>
      </c>
      <c r="BC5134" s="3">
        <v>6726</v>
      </c>
      <c r="BD5134" s="3">
        <v>8176</v>
      </c>
      <c r="BE5134" s="3">
        <v>8259</v>
      </c>
      <c r="BF5134" s="3">
        <v>9691</v>
      </c>
      <c r="BG5134" s="3">
        <v>9779</v>
      </c>
      <c r="BH5134" s="3">
        <v>9933</v>
      </c>
      <c r="BI5134" s="3">
        <v>11137</v>
      </c>
      <c r="BJ5134" s="3">
        <v>10714</v>
      </c>
      <c r="BK5134" s="3">
        <v>10965</v>
      </c>
      <c r="BL5134" s="3">
        <v>11831</v>
      </c>
      <c r="BM5134" s="3">
        <v>12271</v>
      </c>
      <c r="BN5134" s="3">
        <v>15091</v>
      </c>
    </row>
    <row r="5135" spans="1:66" x14ac:dyDescent="0.25">
      <c r="A5135" s="3" t="s">
        <v>1631</v>
      </c>
      <c r="B5135" s="3" t="s">
        <v>62</v>
      </c>
      <c r="C5135" s="3" t="s">
        <v>690</v>
      </c>
      <c r="D5135" s="3">
        <v>0</v>
      </c>
      <c r="E5135" s="3">
        <v>0</v>
      </c>
      <c r="F5135" s="3">
        <v>0</v>
      </c>
      <c r="G5135" s="3">
        <v>0</v>
      </c>
      <c r="H5135" s="3">
        <v>0</v>
      </c>
      <c r="I5135" s="3">
        <v>0</v>
      </c>
      <c r="J5135" s="3">
        <v>0</v>
      </c>
      <c r="K5135" s="3">
        <v>0</v>
      </c>
      <c r="L5135" s="3">
        <v>0</v>
      </c>
      <c r="M5135" s="3">
        <v>0</v>
      </c>
      <c r="N5135" s="3">
        <v>0</v>
      </c>
      <c r="O5135" s="3">
        <v>0</v>
      </c>
      <c r="P5135" s="3">
        <v>0</v>
      </c>
      <c r="Q5135" s="3">
        <v>0</v>
      </c>
      <c r="R5135" s="3">
        <v>0</v>
      </c>
      <c r="S5135" s="3">
        <v>0</v>
      </c>
      <c r="T5135" s="3">
        <v>0</v>
      </c>
      <c r="U5135" s="3">
        <v>0</v>
      </c>
      <c r="V5135" s="3">
        <v>0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>
        <v>0</v>
      </c>
      <c r="AC5135" s="3">
        <v>0</v>
      </c>
      <c r="AD5135" s="3">
        <v>0</v>
      </c>
      <c r="AE5135" s="3">
        <v>0</v>
      </c>
      <c r="AF5135" s="3">
        <v>0</v>
      </c>
      <c r="AG5135" s="3">
        <v>0</v>
      </c>
      <c r="AH5135" s="3">
        <v>0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>
        <v>0</v>
      </c>
      <c r="AO5135" s="3">
        <v>0</v>
      </c>
      <c r="AP5135" s="3">
        <v>0</v>
      </c>
      <c r="AQ5135" s="3">
        <v>0</v>
      </c>
      <c r="AR5135" s="3">
        <v>0</v>
      </c>
      <c r="AS5135" s="3">
        <v>0</v>
      </c>
      <c r="AT5135" s="3">
        <v>0</v>
      </c>
      <c r="AU5135" s="3">
        <v>0</v>
      </c>
      <c r="AV5135" s="3">
        <v>0</v>
      </c>
      <c r="AW5135" s="3">
        <v>0</v>
      </c>
      <c r="AX5135" s="3">
        <v>0</v>
      </c>
      <c r="AY5135" s="3">
        <v>0</v>
      </c>
      <c r="AZ5135" s="3">
        <v>0</v>
      </c>
      <c r="BA5135" s="3">
        <v>0</v>
      </c>
      <c r="BB5135" s="3">
        <v>12</v>
      </c>
      <c r="BC5135" s="3">
        <v>23</v>
      </c>
      <c r="BD5135" s="3">
        <v>28</v>
      </c>
      <c r="BE5135" s="3">
        <v>28</v>
      </c>
      <c r="BF5135" s="3">
        <v>30</v>
      </c>
      <c r="BG5135" s="3">
        <v>29</v>
      </c>
      <c r="BH5135" s="3">
        <v>29</v>
      </c>
      <c r="BI5135" s="3">
        <v>26</v>
      </c>
      <c r="BJ5135" s="3">
        <v>25</v>
      </c>
      <c r="BK5135" s="3">
        <v>25</v>
      </c>
      <c r="BL5135" s="3">
        <v>25</v>
      </c>
      <c r="BM5135" s="3">
        <v>24</v>
      </c>
      <c r="BN5135" s="3">
        <v>26</v>
      </c>
    </row>
    <row r="5136" spans="1:66" x14ac:dyDescent="0.25">
      <c r="A5136" s="3" t="s">
        <v>1631</v>
      </c>
      <c r="B5136" s="3" t="s">
        <v>62</v>
      </c>
      <c r="C5136" s="3" t="s">
        <v>1352</v>
      </c>
      <c r="D5136" s="3">
        <v>416</v>
      </c>
      <c r="E5136" s="3">
        <v>445</v>
      </c>
      <c r="F5136" s="3">
        <v>323</v>
      </c>
      <c r="G5136" s="3">
        <v>483</v>
      </c>
      <c r="H5136" s="3">
        <v>457</v>
      </c>
      <c r="I5136" s="3">
        <v>308</v>
      </c>
      <c r="J5136" s="3">
        <v>443</v>
      </c>
      <c r="K5136" s="3">
        <v>282</v>
      </c>
      <c r="L5136" s="3">
        <v>350</v>
      </c>
      <c r="M5136" s="3">
        <v>394</v>
      </c>
      <c r="N5136" s="3">
        <v>503</v>
      </c>
      <c r="O5136" s="3">
        <v>355</v>
      </c>
      <c r="P5136" s="3">
        <v>346</v>
      </c>
      <c r="Q5136" s="3">
        <v>455</v>
      </c>
      <c r="R5136" s="3">
        <v>404</v>
      </c>
      <c r="S5136" s="3">
        <v>489</v>
      </c>
      <c r="T5136" s="3">
        <v>524</v>
      </c>
      <c r="U5136" s="3">
        <v>480</v>
      </c>
      <c r="V5136" s="3">
        <v>423</v>
      </c>
      <c r="W5136" s="3">
        <v>336</v>
      </c>
      <c r="X5136" s="3">
        <v>461</v>
      </c>
      <c r="Y5136" s="3">
        <v>382</v>
      </c>
      <c r="Z5136" s="3">
        <v>374</v>
      </c>
      <c r="AA5136" s="3">
        <v>611</v>
      </c>
      <c r="AB5136" s="3">
        <v>455</v>
      </c>
      <c r="AC5136" s="3">
        <v>301</v>
      </c>
      <c r="AD5136" s="3">
        <v>394</v>
      </c>
      <c r="AE5136" s="3">
        <v>574</v>
      </c>
      <c r="AF5136" s="3">
        <v>740</v>
      </c>
      <c r="AG5136" s="3">
        <v>473</v>
      </c>
      <c r="AH5136" s="3">
        <v>411</v>
      </c>
      <c r="AI5136" s="3">
        <v>511</v>
      </c>
      <c r="AJ5136" s="3">
        <v>195</v>
      </c>
      <c r="AK5136" s="3">
        <v>300</v>
      </c>
      <c r="AL5136" s="3">
        <v>367</v>
      </c>
      <c r="AM5136" s="3">
        <v>525</v>
      </c>
      <c r="AN5136" s="3">
        <v>361</v>
      </c>
      <c r="AO5136" s="3">
        <v>384</v>
      </c>
      <c r="AP5136" s="3">
        <v>515</v>
      </c>
      <c r="AQ5136" s="3">
        <v>483</v>
      </c>
      <c r="AR5136" s="3">
        <v>395</v>
      </c>
      <c r="AS5136" s="3">
        <v>522</v>
      </c>
      <c r="AT5136" s="3">
        <v>532</v>
      </c>
      <c r="AU5136" s="3">
        <v>467</v>
      </c>
      <c r="AV5136" s="3">
        <v>278</v>
      </c>
      <c r="AW5136" s="3">
        <v>554</v>
      </c>
      <c r="AX5136" s="3">
        <v>578</v>
      </c>
      <c r="AY5136" s="3">
        <v>552</v>
      </c>
      <c r="AZ5136" s="3">
        <v>394</v>
      </c>
      <c r="BA5136" s="3">
        <v>295</v>
      </c>
      <c r="BB5136" s="3">
        <v>542</v>
      </c>
      <c r="BC5136" s="3">
        <v>534</v>
      </c>
      <c r="BD5136" s="3">
        <v>637</v>
      </c>
      <c r="BE5136" s="3">
        <v>453</v>
      </c>
      <c r="BF5136" s="3">
        <v>395</v>
      </c>
      <c r="BG5136" s="3">
        <v>466</v>
      </c>
      <c r="BH5136" s="3">
        <v>508</v>
      </c>
      <c r="BI5136" s="3">
        <v>401</v>
      </c>
      <c r="BJ5136" s="3">
        <v>557</v>
      </c>
      <c r="BK5136" s="3">
        <v>436</v>
      </c>
      <c r="BL5136" s="3">
        <v>552</v>
      </c>
      <c r="BM5136" s="3">
        <v>651</v>
      </c>
      <c r="BN5136" s="3">
        <v>496</v>
      </c>
    </row>
    <row r="5137" spans="1:66" x14ac:dyDescent="0.25">
      <c r="A5137" s="3" t="s">
        <v>1631</v>
      </c>
      <c r="B5137" s="3" t="s">
        <v>62</v>
      </c>
      <c r="C5137" s="3" t="s">
        <v>1350</v>
      </c>
      <c r="D5137" s="3">
        <v>9142</v>
      </c>
      <c r="E5137" s="3">
        <v>8769</v>
      </c>
      <c r="F5137" s="3">
        <v>9115</v>
      </c>
      <c r="G5137" s="3">
        <v>8830</v>
      </c>
      <c r="H5137" s="3">
        <v>8745</v>
      </c>
      <c r="I5137" s="3">
        <v>9606</v>
      </c>
      <c r="J5137" s="3">
        <v>9574</v>
      </c>
      <c r="K5137" s="3">
        <v>9360</v>
      </c>
      <c r="L5137" s="3">
        <v>8755</v>
      </c>
      <c r="M5137" s="3">
        <v>9240</v>
      </c>
      <c r="N5137" s="3">
        <v>9475</v>
      </c>
      <c r="O5137" s="3">
        <v>9185</v>
      </c>
      <c r="P5137" s="3">
        <v>9931</v>
      </c>
      <c r="Q5137" s="3">
        <v>8345</v>
      </c>
      <c r="R5137" s="3">
        <v>9007</v>
      </c>
      <c r="S5137" s="3">
        <v>9139</v>
      </c>
      <c r="T5137" s="3">
        <v>9133</v>
      </c>
      <c r="U5137" s="3">
        <v>8756</v>
      </c>
      <c r="V5137" s="3">
        <v>9437</v>
      </c>
      <c r="W5137" s="3">
        <v>9754</v>
      </c>
      <c r="X5137" s="3">
        <v>8931</v>
      </c>
      <c r="Y5137" s="3">
        <v>8271</v>
      </c>
      <c r="Z5137" s="3">
        <v>9388</v>
      </c>
      <c r="AA5137" s="3">
        <v>8905</v>
      </c>
      <c r="AB5137" s="3">
        <v>8752</v>
      </c>
      <c r="AC5137" s="3">
        <v>9426</v>
      </c>
      <c r="AD5137" s="3">
        <v>8567</v>
      </c>
      <c r="AE5137" s="3">
        <v>7399</v>
      </c>
      <c r="AF5137" s="3">
        <v>8882</v>
      </c>
      <c r="AG5137" s="3">
        <v>9457</v>
      </c>
      <c r="AH5137" s="3">
        <v>8201</v>
      </c>
      <c r="AI5137" s="3">
        <v>8634</v>
      </c>
      <c r="AJ5137" s="3">
        <v>8554</v>
      </c>
      <c r="AK5137" s="3">
        <v>9347</v>
      </c>
      <c r="AL5137" s="3">
        <v>8736</v>
      </c>
      <c r="AM5137" s="3">
        <v>9077</v>
      </c>
      <c r="AN5137" s="3">
        <v>9865</v>
      </c>
      <c r="AO5137" s="3">
        <v>8876</v>
      </c>
      <c r="AP5137" s="3">
        <v>7412</v>
      </c>
      <c r="AQ5137" s="3">
        <v>7868</v>
      </c>
      <c r="AR5137" s="3">
        <v>8447</v>
      </c>
      <c r="AS5137" s="3">
        <v>8100</v>
      </c>
      <c r="AT5137" s="3">
        <v>8478</v>
      </c>
      <c r="AU5137" s="3">
        <v>8601</v>
      </c>
      <c r="AV5137" s="3">
        <v>8447</v>
      </c>
      <c r="AW5137" s="3">
        <v>8127</v>
      </c>
      <c r="AX5137" s="3">
        <v>7651</v>
      </c>
      <c r="AY5137" s="3">
        <v>8298</v>
      </c>
      <c r="AZ5137" s="3">
        <v>9272</v>
      </c>
      <c r="BA5137" s="3">
        <v>8920</v>
      </c>
      <c r="BB5137" s="3">
        <v>8191</v>
      </c>
      <c r="BC5137" s="3">
        <v>8472</v>
      </c>
      <c r="BD5137" s="3">
        <v>7387</v>
      </c>
      <c r="BE5137" s="3">
        <v>9372</v>
      </c>
      <c r="BF5137" s="3">
        <v>9627</v>
      </c>
      <c r="BG5137" s="3">
        <v>7889</v>
      </c>
      <c r="BH5137" s="3">
        <v>7594</v>
      </c>
      <c r="BI5137" s="3">
        <v>8145</v>
      </c>
      <c r="BJ5137" s="3">
        <v>9008</v>
      </c>
      <c r="BK5137" s="3">
        <v>9326</v>
      </c>
      <c r="BL5137" s="3">
        <v>8310</v>
      </c>
      <c r="BM5137" s="3">
        <v>7826</v>
      </c>
      <c r="BN5137" s="3">
        <v>9123</v>
      </c>
    </row>
    <row r="5138" spans="1:66" x14ac:dyDescent="0.25">
      <c r="A5138" s="3" t="s">
        <v>1631</v>
      </c>
      <c r="B5138" s="3" t="s">
        <v>64</v>
      </c>
      <c r="C5138" s="3" t="s">
        <v>176</v>
      </c>
      <c r="D5138" s="3">
        <v>0</v>
      </c>
      <c r="E5138" s="3">
        <v>0</v>
      </c>
      <c r="F5138" s="3">
        <v>0</v>
      </c>
      <c r="G5138" s="3">
        <v>0</v>
      </c>
      <c r="H5138" s="3">
        <v>0</v>
      </c>
      <c r="I5138" s="3">
        <v>0</v>
      </c>
      <c r="J5138" s="3">
        <v>0</v>
      </c>
      <c r="K5138" s="3">
        <v>0</v>
      </c>
      <c r="L5138" s="3">
        <v>0</v>
      </c>
      <c r="M5138" s="3">
        <v>0</v>
      </c>
      <c r="N5138" s="3">
        <v>0</v>
      </c>
      <c r="O5138" s="3">
        <v>0</v>
      </c>
      <c r="P5138" s="3">
        <v>0</v>
      </c>
      <c r="Q5138" s="3">
        <v>0</v>
      </c>
      <c r="R5138" s="3">
        <v>0</v>
      </c>
      <c r="S5138" s="3">
        <v>0</v>
      </c>
      <c r="T5138" s="3">
        <v>0</v>
      </c>
      <c r="U5138" s="3">
        <v>0</v>
      </c>
      <c r="V5138" s="3">
        <v>0</v>
      </c>
      <c r="W5138" s="3">
        <v>0</v>
      </c>
      <c r="X5138" s="3">
        <v>0</v>
      </c>
      <c r="Y5138" s="3">
        <v>7</v>
      </c>
      <c r="Z5138" s="3">
        <v>0</v>
      </c>
      <c r="AA5138" s="3">
        <v>0</v>
      </c>
      <c r="AB5138" s="3">
        <v>0</v>
      </c>
      <c r="AC5138" s="3">
        <v>0</v>
      </c>
      <c r="AD5138" s="3">
        <v>0</v>
      </c>
      <c r="AE5138" s="3">
        <v>0</v>
      </c>
      <c r="AF5138" s="3">
        <v>0</v>
      </c>
      <c r="AG5138" s="3">
        <v>0</v>
      </c>
      <c r="AH5138" s="3">
        <v>0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>
        <v>0</v>
      </c>
      <c r="AO5138" s="3">
        <v>0</v>
      </c>
      <c r="AP5138" s="3">
        <v>0</v>
      </c>
      <c r="AQ5138" s="3">
        <v>0</v>
      </c>
      <c r="AR5138" s="3">
        <v>0</v>
      </c>
      <c r="AS5138" s="3">
        <v>0</v>
      </c>
      <c r="AT5138" s="3">
        <v>0</v>
      </c>
      <c r="AU5138" s="3">
        <v>0</v>
      </c>
      <c r="AV5138" s="3">
        <v>0</v>
      </c>
      <c r="AW5138" s="3">
        <v>0</v>
      </c>
      <c r="AX5138" s="3">
        <v>0</v>
      </c>
      <c r="AY5138" s="3">
        <v>0</v>
      </c>
      <c r="AZ5138" s="3">
        <v>0</v>
      </c>
      <c r="BA5138" s="3">
        <v>0</v>
      </c>
      <c r="BB5138" s="3">
        <v>0</v>
      </c>
      <c r="BC5138" s="3">
        <v>0</v>
      </c>
      <c r="BD5138" s="3">
        <v>0</v>
      </c>
      <c r="BE5138" s="3">
        <v>0</v>
      </c>
      <c r="BF5138" s="3">
        <v>0</v>
      </c>
      <c r="BG5138" s="3">
        <v>0</v>
      </c>
      <c r="BH5138" s="3">
        <v>0</v>
      </c>
      <c r="BI5138" s="3">
        <v>0</v>
      </c>
      <c r="BJ5138" s="3">
        <v>0</v>
      </c>
      <c r="BK5138" s="3">
        <v>0</v>
      </c>
      <c r="BL5138" s="3">
        <v>0</v>
      </c>
      <c r="BM5138" s="3">
        <v>0</v>
      </c>
      <c r="BN5138" s="3">
        <v>0</v>
      </c>
    </row>
    <row r="5139" spans="1:66" x14ac:dyDescent="0.25">
      <c r="A5139" s="3" t="s">
        <v>1631</v>
      </c>
      <c r="B5139" s="3" t="s">
        <v>64</v>
      </c>
      <c r="C5139" s="3" t="s">
        <v>174</v>
      </c>
      <c r="D5139" s="3">
        <v>3725</v>
      </c>
      <c r="E5139" s="3">
        <v>4046</v>
      </c>
      <c r="F5139" s="3">
        <v>4122</v>
      </c>
      <c r="G5139" s="3">
        <v>4192</v>
      </c>
      <c r="H5139" s="3">
        <v>4084</v>
      </c>
      <c r="I5139" s="3">
        <v>4401</v>
      </c>
      <c r="J5139" s="3">
        <v>4724</v>
      </c>
      <c r="K5139" s="3">
        <v>4746</v>
      </c>
      <c r="L5139" s="3">
        <v>4893</v>
      </c>
      <c r="M5139" s="3">
        <v>5479</v>
      </c>
      <c r="N5139" s="3">
        <v>5657</v>
      </c>
      <c r="O5139" s="3">
        <v>5804</v>
      </c>
      <c r="P5139" s="3">
        <v>5613</v>
      </c>
      <c r="Q5139" s="3">
        <v>6784</v>
      </c>
      <c r="R5139" s="3">
        <v>6551</v>
      </c>
      <c r="S5139" s="3">
        <v>5401</v>
      </c>
      <c r="T5139" s="3">
        <v>4600</v>
      </c>
      <c r="U5139" s="3">
        <v>4977</v>
      </c>
      <c r="V5139" s="3">
        <v>5788</v>
      </c>
      <c r="W5139" s="3">
        <v>5016</v>
      </c>
      <c r="X5139" s="3">
        <v>4002</v>
      </c>
      <c r="Y5139" s="3">
        <v>3175</v>
      </c>
      <c r="Z5139" s="3">
        <v>3289</v>
      </c>
      <c r="AA5139" s="3">
        <v>3419</v>
      </c>
      <c r="AB5139" s="3">
        <v>3960</v>
      </c>
      <c r="AC5139" s="3">
        <v>4295</v>
      </c>
      <c r="AD5139" s="3">
        <v>4624</v>
      </c>
      <c r="AE5139" s="3">
        <v>4351</v>
      </c>
      <c r="AF5139" s="3">
        <v>5657</v>
      </c>
      <c r="AG5139" s="3">
        <v>4545</v>
      </c>
      <c r="AH5139" s="3">
        <v>4468</v>
      </c>
      <c r="AI5139" s="3">
        <v>4062</v>
      </c>
      <c r="AJ5139" s="3">
        <v>3832</v>
      </c>
      <c r="AK5139" s="3">
        <v>4055</v>
      </c>
      <c r="AL5139" s="3">
        <v>5703</v>
      </c>
      <c r="AM5139" s="3">
        <v>5296</v>
      </c>
      <c r="AN5139" s="3">
        <v>5385</v>
      </c>
      <c r="AO5139" s="3">
        <v>4141</v>
      </c>
      <c r="AP5139" s="3">
        <v>3906</v>
      </c>
      <c r="AQ5139" s="3">
        <v>4977</v>
      </c>
      <c r="AR5139" s="3">
        <v>4167</v>
      </c>
      <c r="AS5139" s="3">
        <v>5404</v>
      </c>
      <c r="AT5139" s="3">
        <v>4740</v>
      </c>
      <c r="AU5139" s="3">
        <v>4832</v>
      </c>
      <c r="AV5139" s="3">
        <v>5972</v>
      </c>
      <c r="AW5139" s="3">
        <v>5739</v>
      </c>
      <c r="AX5139" s="3">
        <v>5206</v>
      </c>
      <c r="AY5139" s="3">
        <v>4089</v>
      </c>
      <c r="AZ5139" s="3">
        <v>2876</v>
      </c>
      <c r="BA5139" s="3">
        <v>2756</v>
      </c>
      <c r="BB5139" s="3">
        <v>1840</v>
      </c>
      <c r="BC5139" s="3">
        <v>2818</v>
      </c>
      <c r="BD5139" s="3">
        <v>2155</v>
      </c>
      <c r="BE5139" s="3">
        <v>2096</v>
      </c>
      <c r="BF5139" s="3">
        <v>2098</v>
      </c>
      <c r="BG5139" s="3">
        <v>1982</v>
      </c>
      <c r="BH5139" s="3">
        <v>2077</v>
      </c>
      <c r="BI5139" s="3">
        <v>2118</v>
      </c>
      <c r="BJ5139" s="3">
        <v>1993</v>
      </c>
      <c r="BK5139" s="3">
        <v>1918</v>
      </c>
      <c r="BL5139" s="3">
        <v>3101</v>
      </c>
      <c r="BM5139" s="3">
        <v>2332</v>
      </c>
      <c r="BN5139" s="3">
        <v>2378</v>
      </c>
    </row>
    <row r="5140" spans="1:66" x14ac:dyDescent="0.25">
      <c r="A5140" s="3" t="s">
        <v>1631</v>
      </c>
      <c r="B5140" s="3" t="s">
        <v>64</v>
      </c>
      <c r="C5140" s="3" t="s">
        <v>172</v>
      </c>
      <c r="D5140" s="3">
        <v>3725</v>
      </c>
      <c r="E5140" s="3">
        <v>4046</v>
      </c>
      <c r="F5140" s="3">
        <v>4122</v>
      </c>
      <c r="G5140" s="3">
        <v>4192</v>
      </c>
      <c r="H5140" s="3">
        <v>4084</v>
      </c>
      <c r="I5140" s="3">
        <v>4401</v>
      </c>
      <c r="J5140" s="3">
        <v>4724</v>
      </c>
      <c r="K5140" s="3">
        <v>4746</v>
      </c>
      <c r="L5140" s="3">
        <v>4893</v>
      </c>
      <c r="M5140" s="3">
        <v>5479</v>
      </c>
      <c r="N5140" s="3">
        <v>5657</v>
      </c>
      <c r="O5140" s="3">
        <v>5804</v>
      </c>
      <c r="P5140" s="3">
        <v>5613</v>
      </c>
      <c r="Q5140" s="3">
        <v>6784</v>
      </c>
      <c r="R5140" s="3">
        <v>6551</v>
      </c>
      <c r="S5140" s="3">
        <v>5401</v>
      </c>
      <c r="T5140" s="3">
        <v>4600</v>
      </c>
      <c r="U5140" s="3">
        <v>4977</v>
      </c>
      <c r="V5140" s="3">
        <v>5788</v>
      </c>
      <c r="W5140" s="3">
        <v>5016</v>
      </c>
      <c r="X5140" s="3">
        <v>4002</v>
      </c>
      <c r="Y5140" s="3">
        <v>3175</v>
      </c>
      <c r="Z5140" s="3">
        <v>3289</v>
      </c>
      <c r="AA5140" s="3">
        <v>3419</v>
      </c>
      <c r="AB5140" s="3">
        <v>3960</v>
      </c>
      <c r="AC5140" s="3">
        <v>4295</v>
      </c>
      <c r="AD5140" s="3">
        <v>4624</v>
      </c>
      <c r="AE5140" s="3">
        <v>4351</v>
      </c>
      <c r="AF5140" s="3">
        <v>5657</v>
      </c>
      <c r="AG5140" s="3">
        <v>4545</v>
      </c>
      <c r="AH5140" s="3">
        <v>4468</v>
      </c>
      <c r="AI5140" s="3">
        <v>4062</v>
      </c>
      <c r="AJ5140" s="3">
        <v>3832</v>
      </c>
      <c r="AK5140" s="3">
        <v>4055</v>
      </c>
      <c r="AL5140" s="3">
        <v>5703</v>
      </c>
      <c r="AM5140" s="3">
        <v>5296</v>
      </c>
      <c r="AN5140" s="3">
        <v>5385</v>
      </c>
      <c r="AO5140" s="3">
        <v>4141</v>
      </c>
      <c r="AP5140" s="3">
        <v>3906</v>
      </c>
      <c r="AQ5140" s="3">
        <v>4977</v>
      </c>
      <c r="AR5140" s="3">
        <v>4167</v>
      </c>
      <c r="AS5140" s="3">
        <v>5404</v>
      </c>
      <c r="AT5140" s="3">
        <v>4740</v>
      </c>
      <c r="AU5140" s="3">
        <v>4832</v>
      </c>
      <c r="AV5140" s="3">
        <v>5972</v>
      </c>
      <c r="AW5140" s="3">
        <v>5739</v>
      </c>
      <c r="AX5140" s="3">
        <v>5206</v>
      </c>
      <c r="AY5140" s="3">
        <v>4089</v>
      </c>
      <c r="AZ5140" s="3">
        <v>2876</v>
      </c>
      <c r="BA5140" s="3">
        <v>2756</v>
      </c>
      <c r="BB5140" s="3">
        <v>1840</v>
      </c>
      <c r="BC5140" s="3">
        <v>2818</v>
      </c>
      <c r="BD5140" s="3">
        <v>2155</v>
      </c>
      <c r="BE5140" s="3">
        <v>2096</v>
      </c>
      <c r="BF5140" s="3">
        <v>2098</v>
      </c>
      <c r="BG5140" s="3">
        <v>1982</v>
      </c>
      <c r="BH5140" s="3">
        <v>2077</v>
      </c>
      <c r="BI5140" s="3">
        <v>2118</v>
      </c>
      <c r="BJ5140" s="3">
        <v>1993</v>
      </c>
      <c r="BK5140" s="3">
        <v>1918</v>
      </c>
      <c r="BL5140" s="3">
        <v>3101</v>
      </c>
      <c r="BM5140" s="3">
        <v>2332</v>
      </c>
      <c r="BN5140" s="3">
        <v>2378</v>
      </c>
    </row>
    <row r="5141" spans="1:66" x14ac:dyDescent="0.25">
      <c r="A5141" s="3" t="s">
        <v>1631</v>
      </c>
      <c r="B5141" s="3" t="s">
        <v>64</v>
      </c>
      <c r="C5141" s="3" t="s">
        <v>389</v>
      </c>
      <c r="D5141" s="3">
        <v>3725</v>
      </c>
      <c r="E5141" s="3">
        <v>4046</v>
      </c>
      <c r="F5141" s="3">
        <v>4122</v>
      </c>
      <c r="G5141" s="3">
        <v>4192</v>
      </c>
      <c r="H5141" s="3">
        <v>4084</v>
      </c>
      <c r="I5141" s="3">
        <v>4401</v>
      </c>
      <c r="J5141" s="3">
        <v>4724</v>
      </c>
      <c r="K5141" s="3">
        <v>4746</v>
      </c>
      <c r="L5141" s="3">
        <v>4893</v>
      </c>
      <c r="M5141" s="3">
        <v>5479</v>
      </c>
      <c r="N5141" s="3">
        <v>5657</v>
      </c>
      <c r="O5141" s="3">
        <v>5804</v>
      </c>
      <c r="P5141" s="3">
        <v>5613</v>
      </c>
      <c r="Q5141" s="3">
        <v>6784</v>
      </c>
      <c r="R5141" s="3">
        <v>6551</v>
      </c>
      <c r="S5141" s="3">
        <v>5401</v>
      </c>
      <c r="T5141" s="3">
        <v>4600</v>
      </c>
      <c r="U5141" s="3">
        <v>4977</v>
      </c>
      <c r="V5141" s="3">
        <v>5788</v>
      </c>
      <c r="W5141" s="3">
        <v>5016</v>
      </c>
      <c r="X5141" s="3">
        <v>4002</v>
      </c>
      <c r="Y5141" s="3">
        <v>3175</v>
      </c>
      <c r="Z5141" s="3">
        <v>3289</v>
      </c>
      <c r="AA5141" s="3">
        <v>3419</v>
      </c>
      <c r="AB5141" s="3">
        <v>3960</v>
      </c>
      <c r="AC5141" s="3">
        <v>4295</v>
      </c>
      <c r="AD5141" s="3">
        <v>4624</v>
      </c>
      <c r="AE5141" s="3">
        <v>4351</v>
      </c>
      <c r="AF5141" s="3">
        <v>5657</v>
      </c>
      <c r="AG5141" s="3">
        <v>4545</v>
      </c>
      <c r="AH5141" s="3">
        <v>4468</v>
      </c>
      <c r="AI5141" s="3">
        <v>4062</v>
      </c>
      <c r="AJ5141" s="3">
        <v>3832</v>
      </c>
      <c r="AK5141" s="3">
        <v>4055</v>
      </c>
      <c r="AL5141" s="3">
        <v>5703</v>
      </c>
      <c r="AM5141" s="3">
        <v>5296</v>
      </c>
      <c r="AN5141" s="3">
        <v>5385</v>
      </c>
      <c r="AO5141" s="3">
        <v>4141</v>
      </c>
      <c r="AP5141" s="3">
        <v>3906</v>
      </c>
      <c r="AQ5141" s="3">
        <v>4977</v>
      </c>
      <c r="AR5141" s="3">
        <v>4167</v>
      </c>
      <c r="AS5141" s="3">
        <v>5404</v>
      </c>
      <c r="AT5141" s="3">
        <v>4740</v>
      </c>
      <c r="AU5141" s="3">
        <v>4832</v>
      </c>
      <c r="AV5141" s="3">
        <v>5972</v>
      </c>
      <c r="AW5141" s="3">
        <v>5739</v>
      </c>
      <c r="AX5141" s="3">
        <v>5206</v>
      </c>
      <c r="AY5141" s="3">
        <v>4089</v>
      </c>
      <c r="AZ5141" s="3">
        <v>2876</v>
      </c>
      <c r="BA5141" s="3">
        <v>2756</v>
      </c>
      <c r="BB5141" s="3">
        <v>1840</v>
      </c>
      <c r="BC5141" s="3">
        <v>2818</v>
      </c>
      <c r="BD5141" s="3">
        <v>2155</v>
      </c>
      <c r="BE5141" s="3">
        <v>2096</v>
      </c>
      <c r="BF5141" s="3">
        <v>2098</v>
      </c>
      <c r="BG5141" s="3">
        <v>1982</v>
      </c>
      <c r="BH5141" s="3">
        <v>2077</v>
      </c>
      <c r="BI5141" s="3">
        <v>2118</v>
      </c>
      <c r="BJ5141" s="3">
        <v>1993</v>
      </c>
      <c r="BK5141" s="3">
        <v>1918</v>
      </c>
      <c r="BL5141" s="3">
        <v>3101</v>
      </c>
      <c r="BM5141" s="3">
        <v>2332</v>
      </c>
      <c r="BN5141" s="3">
        <v>2378</v>
      </c>
    </row>
    <row r="5142" spans="1:66" x14ac:dyDescent="0.25">
      <c r="A5142" s="3" t="s">
        <v>1631</v>
      </c>
      <c r="B5142" s="3" t="s">
        <v>64</v>
      </c>
      <c r="C5142" s="3" t="s">
        <v>170</v>
      </c>
      <c r="D5142" s="3">
        <v>1844</v>
      </c>
      <c r="E5142" s="3">
        <v>1461</v>
      </c>
      <c r="F5142" s="3">
        <v>2419</v>
      </c>
      <c r="G5142" s="3">
        <v>2491</v>
      </c>
      <c r="H5142" s="3">
        <v>2603</v>
      </c>
      <c r="I5142" s="3">
        <v>2323</v>
      </c>
      <c r="J5142" s="3">
        <v>918</v>
      </c>
      <c r="K5142" s="3">
        <v>537</v>
      </c>
      <c r="L5142" s="3">
        <v>367</v>
      </c>
      <c r="M5142" s="3">
        <v>233</v>
      </c>
      <c r="N5142" s="3">
        <v>179</v>
      </c>
      <c r="O5142" s="3">
        <v>207</v>
      </c>
      <c r="P5142" s="3">
        <v>184</v>
      </c>
      <c r="Q5142" s="3">
        <v>322</v>
      </c>
      <c r="R5142" s="3">
        <v>299</v>
      </c>
      <c r="S5142" s="3">
        <v>184</v>
      </c>
      <c r="T5142" s="3">
        <v>165</v>
      </c>
      <c r="U5142" s="3">
        <v>177</v>
      </c>
      <c r="V5142" s="3">
        <v>211</v>
      </c>
      <c r="W5142" s="3">
        <v>189</v>
      </c>
      <c r="X5142" s="3">
        <v>162</v>
      </c>
      <c r="Y5142" s="3">
        <v>209</v>
      </c>
      <c r="Z5142" s="3">
        <v>145</v>
      </c>
      <c r="AA5142" s="3">
        <v>142</v>
      </c>
      <c r="AB5142" s="3">
        <v>133</v>
      </c>
      <c r="AC5142" s="3">
        <v>135</v>
      </c>
      <c r="AD5142" s="3">
        <v>164</v>
      </c>
      <c r="AE5142" s="3">
        <v>134</v>
      </c>
      <c r="AF5142" s="3">
        <v>162</v>
      </c>
      <c r="AG5142" s="3">
        <v>200</v>
      </c>
      <c r="AH5142" s="3">
        <v>126</v>
      </c>
      <c r="AI5142" s="3">
        <v>117</v>
      </c>
      <c r="AJ5142" s="3">
        <v>115</v>
      </c>
      <c r="AK5142" s="3">
        <v>93</v>
      </c>
      <c r="AL5142" s="3">
        <v>113</v>
      </c>
      <c r="AM5142" s="3">
        <v>109</v>
      </c>
      <c r="AN5142" s="3">
        <v>108</v>
      </c>
      <c r="AO5142" s="3">
        <v>160</v>
      </c>
      <c r="AP5142" s="3">
        <v>136</v>
      </c>
      <c r="AQ5142" s="3">
        <v>75</v>
      </c>
      <c r="AR5142" s="3">
        <v>98</v>
      </c>
      <c r="AS5142" s="3">
        <v>146</v>
      </c>
      <c r="AT5142" s="3">
        <v>119</v>
      </c>
      <c r="AU5142" s="3">
        <v>104</v>
      </c>
      <c r="AV5142" s="3">
        <v>124</v>
      </c>
      <c r="AW5142" s="3">
        <v>188</v>
      </c>
      <c r="AX5142" s="3">
        <v>128</v>
      </c>
      <c r="AY5142" s="3">
        <v>126</v>
      </c>
      <c r="AZ5142" s="3">
        <v>97</v>
      </c>
      <c r="BA5142" s="3">
        <v>85</v>
      </c>
      <c r="BB5142" s="3">
        <v>102</v>
      </c>
      <c r="BC5142" s="3">
        <v>96</v>
      </c>
      <c r="BD5142" s="3">
        <v>87</v>
      </c>
      <c r="BE5142" s="3">
        <v>79</v>
      </c>
      <c r="BF5142" s="3">
        <v>68</v>
      </c>
      <c r="BG5142" s="3">
        <v>70</v>
      </c>
      <c r="BH5142" s="3">
        <v>69</v>
      </c>
      <c r="BI5142" s="3">
        <v>73</v>
      </c>
      <c r="BJ5142" s="3">
        <v>76</v>
      </c>
      <c r="BK5142" s="3">
        <v>73</v>
      </c>
      <c r="BL5142" s="3">
        <v>69</v>
      </c>
      <c r="BM5142" s="3">
        <v>76</v>
      </c>
      <c r="BN5142" s="3">
        <v>79</v>
      </c>
    </row>
    <row r="5143" spans="1:66" x14ac:dyDescent="0.25">
      <c r="A5143" s="3" t="s">
        <v>1631</v>
      </c>
      <c r="B5143" s="3" t="s">
        <v>64</v>
      </c>
      <c r="C5143" s="3" t="s">
        <v>168</v>
      </c>
      <c r="D5143" s="3">
        <v>1844</v>
      </c>
      <c r="E5143" s="3">
        <v>1461</v>
      </c>
      <c r="F5143" s="3">
        <v>2419</v>
      </c>
      <c r="G5143" s="3">
        <v>2491</v>
      </c>
      <c r="H5143" s="3">
        <v>2603</v>
      </c>
      <c r="I5143" s="3">
        <v>2323</v>
      </c>
      <c r="J5143" s="3">
        <v>918</v>
      </c>
      <c r="K5143" s="3">
        <v>537</v>
      </c>
      <c r="L5143" s="3">
        <v>367</v>
      </c>
      <c r="M5143" s="3">
        <v>233</v>
      </c>
      <c r="N5143" s="3">
        <v>179</v>
      </c>
      <c r="O5143" s="3">
        <v>207</v>
      </c>
      <c r="P5143" s="3">
        <v>184</v>
      </c>
      <c r="Q5143" s="3">
        <v>322</v>
      </c>
      <c r="R5143" s="3">
        <v>299</v>
      </c>
      <c r="S5143" s="3">
        <v>184</v>
      </c>
      <c r="T5143" s="3">
        <v>165</v>
      </c>
      <c r="U5143" s="3">
        <v>177</v>
      </c>
      <c r="V5143" s="3">
        <v>211</v>
      </c>
      <c r="W5143" s="3">
        <v>189</v>
      </c>
      <c r="X5143" s="3">
        <v>162</v>
      </c>
      <c r="Y5143" s="3">
        <v>209</v>
      </c>
      <c r="Z5143" s="3">
        <v>145</v>
      </c>
      <c r="AA5143" s="3">
        <v>142</v>
      </c>
      <c r="AB5143" s="3">
        <v>133</v>
      </c>
      <c r="AC5143" s="3">
        <v>135</v>
      </c>
      <c r="AD5143" s="3">
        <v>164</v>
      </c>
      <c r="AE5143" s="3">
        <v>134</v>
      </c>
      <c r="AF5143" s="3">
        <v>162</v>
      </c>
      <c r="AG5143" s="3">
        <v>200</v>
      </c>
      <c r="AH5143" s="3">
        <v>126</v>
      </c>
      <c r="AI5143" s="3">
        <v>117</v>
      </c>
      <c r="AJ5143" s="3">
        <v>115</v>
      </c>
      <c r="AK5143" s="3">
        <v>93</v>
      </c>
      <c r="AL5143" s="3">
        <v>113</v>
      </c>
      <c r="AM5143" s="3">
        <v>109</v>
      </c>
      <c r="AN5143" s="3">
        <v>108</v>
      </c>
      <c r="AO5143" s="3">
        <v>160</v>
      </c>
      <c r="AP5143" s="3">
        <v>136</v>
      </c>
      <c r="AQ5143" s="3">
        <v>75</v>
      </c>
      <c r="AR5143" s="3">
        <v>98</v>
      </c>
      <c r="AS5143" s="3">
        <v>146</v>
      </c>
      <c r="AT5143" s="3">
        <v>119</v>
      </c>
      <c r="AU5143" s="3">
        <v>104</v>
      </c>
      <c r="AV5143" s="3">
        <v>124</v>
      </c>
      <c r="AW5143" s="3">
        <v>188</v>
      </c>
      <c r="AX5143" s="3">
        <v>128</v>
      </c>
      <c r="AY5143" s="3">
        <v>126</v>
      </c>
      <c r="AZ5143" s="3">
        <v>97</v>
      </c>
      <c r="BA5143" s="3">
        <v>85</v>
      </c>
      <c r="BB5143" s="3">
        <v>102</v>
      </c>
      <c r="BC5143" s="3">
        <v>96</v>
      </c>
      <c r="BD5143" s="3">
        <v>87</v>
      </c>
      <c r="BE5143" s="3">
        <v>79</v>
      </c>
      <c r="BF5143" s="3">
        <v>68</v>
      </c>
      <c r="BG5143" s="3">
        <v>70</v>
      </c>
      <c r="BH5143" s="3">
        <v>69</v>
      </c>
      <c r="BI5143" s="3">
        <v>73</v>
      </c>
      <c r="BJ5143" s="3">
        <v>76</v>
      </c>
      <c r="BK5143" s="3">
        <v>73</v>
      </c>
      <c r="BL5143" s="3">
        <v>69</v>
      </c>
      <c r="BM5143" s="3">
        <v>76</v>
      </c>
      <c r="BN5143" s="3">
        <v>79</v>
      </c>
    </row>
    <row r="5144" spans="1:66" x14ac:dyDescent="0.25">
      <c r="A5144" s="3" t="s">
        <v>1631</v>
      </c>
      <c r="B5144" s="3" t="s">
        <v>64</v>
      </c>
      <c r="C5144" s="3" t="s">
        <v>164</v>
      </c>
      <c r="D5144" s="3">
        <v>1844</v>
      </c>
      <c r="E5144" s="3">
        <v>1461</v>
      </c>
      <c r="F5144" s="3">
        <v>2419</v>
      </c>
      <c r="G5144" s="3">
        <v>2491</v>
      </c>
      <c r="H5144" s="3">
        <v>2603</v>
      </c>
      <c r="I5144" s="3">
        <v>2323</v>
      </c>
      <c r="J5144" s="3">
        <v>918</v>
      </c>
      <c r="K5144" s="3">
        <v>537</v>
      </c>
      <c r="L5144" s="3">
        <v>367</v>
      </c>
      <c r="M5144" s="3">
        <v>233</v>
      </c>
      <c r="N5144" s="3">
        <v>179</v>
      </c>
      <c r="O5144" s="3">
        <v>207</v>
      </c>
      <c r="P5144" s="3">
        <v>184</v>
      </c>
      <c r="Q5144" s="3">
        <v>322</v>
      </c>
      <c r="R5144" s="3">
        <v>299</v>
      </c>
      <c r="S5144" s="3">
        <v>184</v>
      </c>
      <c r="T5144" s="3">
        <v>165</v>
      </c>
      <c r="U5144" s="3">
        <v>177</v>
      </c>
      <c r="V5144" s="3">
        <v>211</v>
      </c>
      <c r="W5144" s="3">
        <v>189</v>
      </c>
      <c r="X5144" s="3">
        <v>162</v>
      </c>
      <c r="Y5144" s="3">
        <v>209</v>
      </c>
      <c r="Z5144" s="3">
        <v>145</v>
      </c>
      <c r="AA5144" s="3">
        <v>142</v>
      </c>
      <c r="AB5144" s="3">
        <v>133</v>
      </c>
      <c r="AC5144" s="3">
        <v>135</v>
      </c>
      <c r="AD5144" s="3">
        <v>164</v>
      </c>
      <c r="AE5144" s="3">
        <v>134</v>
      </c>
      <c r="AF5144" s="3">
        <v>162</v>
      </c>
      <c r="AG5144" s="3">
        <v>200</v>
      </c>
      <c r="AH5144" s="3">
        <v>126</v>
      </c>
      <c r="AI5144" s="3">
        <v>117</v>
      </c>
      <c r="AJ5144" s="3">
        <v>115</v>
      </c>
      <c r="AK5144" s="3">
        <v>93</v>
      </c>
      <c r="AL5144" s="3">
        <v>113</v>
      </c>
      <c r="AM5144" s="3">
        <v>109</v>
      </c>
      <c r="AN5144" s="3">
        <v>108</v>
      </c>
      <c r="AO5144" s="3">
        <v>160</v>
      </c>
      <c r="AP5144" s="3">
        <v>136</v>
      </c>
      <c r="AQ5144" s="3">
        <v>75</v>
      </c>
      <c r="AR5144" s="3">
        <v>98</v>
      </c>
      <c r="AS5144" s="3">
        <v>146</v>
      </c>
      <c r="AT5144" s="3">
        <v>119</v>
      </c>
      <c r="AU5144" s="3">
        <v>104</v>
      </c>
      <c r="AV5144" s="3">
        <v>124</v>
      </c>
      <c r="AW5144" s="3">
        <v>188</v>
      </c>
      <c r="AX5144" s="3">
        <v>128</v>
      </c>
      <c r="AY5144" s="3">
        <v>126</v>
      </c>
      <c r="AZ5144" s="3">
        <v>97</v>
      </c>
      <c r="BA5144" s="3">
        <v>85</v>
      </c>
      <c r="BB5144" s="3">
        <v>102</v>
      </c>
      <c r="BC5144" s="3">
        <v>96</v>
      </c>
      <c r="BD5144" s="3">
        <v>87</v>
      </c>
      <c r="BE5144" s="3">
        <v>79</v>
      </c>
      <c r="BF5144" s="3">
        <v>68</v>
      </c>
      <c r="BG5144" s="3">
        <v>70</v>
      </c>
      <c r="BH5144" s="3">
        <v>69</v>
      </c>
      <c r="BI5144" s="3">
        <v>73</v>
      </c>
      <c r="BJ5144" s="3">
        <v>76</v>
      </c>
      <c r="BK5144" s="3">
        <v>73</v>
      </c>
      <c r="BL5144" s="3">
        <v>69</v>
      </c>
      <c r="BM5144" s="3">
        <v>76</v>
      </c>
      <c r="BN5144" s="3">
        <v>79</v>
      </c>
    </row>
    <row r="5145" spans="1:66" x14ac:dyDescent="0.25">
      <c r="A5145" s="3" t="s">
        <v>1631</v>
      </c>
      <c r="B5145" s="3" t="s">
        <v>64</v>
      </c>
      <c r="C5145" s="3" t="s">
        <v>1355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0</v>
      </c>
      <c r="Z5145" s="3">
        <v>0</v>
      </c>
      <c r="AA5145" s="3">
        <v>0</v>
      </c>
      <c r="AB5145" s="3">
        <v>0</v>
      </c>
      <c r="AC5145" s="3">
        <v>0</v>
      </c>
      <c r="AD5145" s="3">
        <v>0</v>
      </c>
      <c r="AE5145" s="3">
        <v>0</v>
      </c>
      <c r="AF5145" s="3">
        <v>0</v>
      </c>
      <c r="AG5145" s="3">
        <v>0</v>
      </c>
      <c r="AH5145" s="3">
        <v>0</v>
      </c>
      <c r="AI5145" s="3">
        <v>0</v>
      </c>
      <c r="AJ5145" s="3">
        <v>0</v>
      </c>
      <c r="AK5145" s="3">
        <v>0</v>
      </c>
      <c r="AL5145" s="3">
        <v>0</v>
      </c>
      <c r="AM5145" s="3">
        <v>0</v>
      </c>
      <c r="AN5145" s="3">
        <v>0</v>
      </c>
      <c r="AO5145" s="3">
        <v>0</v>
      </c>
      <c r="AP5145" s="3">
        <v>0</v>
      </c>
      <c r="AQ5145" s="3">
        <v>0</v>
      </c>
      <c r="AR5145" s="3">
        <v>0</v>
      </c>
      <c r="AS5145" s="3">
        <v>0</v>
      </c>
      <c r="AT5145" s="3">
        <v>0</v>
      </c>
      <c r="AU5145" s="3">
        <v>0</v>
      </c>
      <c r="AV5145" s="3">
        <v>0</v>
      </c>
      <c r="AW5145" s="3">
        <v>0</v>
      </c>
      <c r="AX5145" s="3">
        <v>0</v>
      </c>
      <c r="AY5145" s="3">
        <v>0</v>
      </c>
      <c r="AZ5145" s="3">
        <v>0</v>
      </c>
      <c r="BA5145" s="3">
        <v>0</v>
      </c>
      <c r="BB5145" s="3">
        <v>0</v>
      </c>
      <c r="BC5145" s="3">
        <v>0</v>
      </c>
      <c r="BD5145" s="3">
        <v>0</v>
      </c>
      <c r="BE5145" s="3">
        <v>0</v>
      </c>
      <c r="BF5145" s="3">
        <v>0</v>
      </c>
      <c r="BG5145" s="3">
        <v>0</v>
      </c>
      <c r="BH5145" s="3">
        <v>0</v>
      </c>
      <c r="BI5145" s="3">
        <v>0</v>
      </c>
      <c r="BJ5145" s="3">
        <v>0</v>
      </c>
      <c r="BK5145" s="3">
        <v>0</v>
      </c>
      <c r="BL5145" s="3">
        <v>0</v>
      </c>
      <c r="BM5145" s="3">
        <v>0</v>
      </c>
      <c r="BN5145" s="3">
        <v>0</v>
      </c>
    </row>
    <row r="5146" spans="1:66" x14ac:dyDescent="0.25">
      <c r="A5146" s="3" t="s">
        <v>1631</v>
      </c>
      <c r="B5146" s="3" t="s">
        <v>64</v>
      </c>
      <c r="C5146" s="3" t="s">
        <v>1358</v>
      </c>
      <c r="D5146" s="3">
        <v>0</v>
      </c>
      <c r="E5146" s="3">
        <v>0</v>
      </c>
      <c r="F5146" s="3">
        <v>0</v>
      </c>
      <c r="G5146" s="3">
        <v>0</v>
      </c>
      <c r="H5146" s="3">
        <v>0</v>
      </c>
      <c r="I5146" s="3">
        <v>0</v>
      </c>
      <c r="J5146" s="3">
        <v>0</v>
      </c>
      <c r="K5146" s="3">
        <v>0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</row>
    <row r="5147" spans="1:66" x14ac:dyDescent="0.25">
      <c r="A5147" s="3" t="s">
        <v>1631</v>
      </c>
      <c r="B5147" s="3" t="s">
        <v>64</v>
      </c>
      <c r="C5147" s="3" t="s">
        <v>1316</v>
      </c>
      <c r="D5147" s="3">
        <v>0</v>
      </c>
      <c r="E5147" s="3">
        <v>0</v>
      </c>
      <c r="F5147" s="3">
        <v>0</v>
      </c>
      <c r="G5147" s="3">
        <v>0</v>
      </c>
      <c r="H5147" s="3">
        <v>0</v>
      </c>
      <c r="I5147" s="3">
        <v>0</v>
      </c>
      <c r="J5147" s="3">
        <v>0</v>
      </c>
      <c r="K5147" s="3">
        <v>0</v>
      </c>
      <c r="L5147" s="3">
        <v>0</v>
      </c>
      <c r="M5147" s="3">
        <v>0</v>
      </c>
      <c r="N5147" s="3">
        <v>0</v>
      </c>
      <c r="O5147" s="3">
        <v>0</v>
      </c>
      <c r="P5147" s="3">
        <v>0</v>
      </c>
      <c r="Q5147" s="3">
        <v>0</v>
      </c>
      <c r="R5147" s="3">
        <v>0</v>
      </c>
      <c r="S5147" s="3">
        <v>0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3">
        <v>0</v>
      </c>
      <c r="AS5147" s="3">
        <v>7</v>
      </c>
      <c r="AT5147" s="3">
        <v>11</v>
      </c>
      <c r="AU5147" s="3">
        <v>9</v>
      </c>
      <c r="AV5147" s="3">
        <v>18</v>
      </c>
      <c r="AW5147" s="3">
        <v>60</v>
      </c>
      <c r="AX5147" s="3">
        <v>174</v>
      </c>
      <c r="AY5147" s="3">
        <v>235</v>
      </c>
      <c r="AZ5147" s="3">
        <v>202</v>
      </c>
      <c r="BA5147" s="3">
        <v>214</v>
      </c>
      <c r="BB5147" s="3">
        <v>173</v>
      </c>
      <c r="BC5147" s="3">
        <v>589</v>
      </c>
      <c r="BD5147" s="3">
        <v>553</v>
      </c>
      <c r="BE5147" s="3">
        <v>884</v>
      </c>
      <c r="BF5147" s="3">
        <v>845</v>
      </c>
      <c r="BG5147" s="3">
        <v>767</v>
      </c>
      <c r="BH5147" s="3">
        <v>1153</v>
      </c>
      <c r="BI5147" s="3">
        <v>954</v>
      </c>
      <c r="BJ5147" s="3">
        <v>874</v>
      </c>
      <c r="BK5147" s="3">
        <v>693</v>
      </c>
      <c r="BL5147" s="3">
        <v>897</v>
      </c>
      <c r="BM5147" s="3">
        <v>756</v>
      </c>
      <c r="BN5147" s="3">
        <v>722</v>
      </c>
    </row>
    <row r="5148" spans="1:66" x14ac:dyDescent="0.25">
      <c r="A5148" s="3" t="s">
        <v>1631</v>
      </c>
      <c r="B5148" s="3" t="s">
        <v>64</v>
      </c>
      <c r="C5148" s="3" t="s">
        <v>1319</v>
      </c>
      <c r="D5148" s="3">
        <v>0</v>
      </c>
      <c r="E5148" s="3">
        <v>0</v>
      </c>
      <c r="F5148" s="3">
        <v>0</v>
      </c>
      <c r="G5148" s="3">
        <v>0</v>
      </c>
      <c r="H5148" s="3">
        <v>0</v>
      </c>
      <c r="I5148" s="3">
        <v>0</v>
      </c>
      <c r="J5148" s="3">
        <v>0</v>
      </c>
      <c r="K5148" s="3">
        <v>0</v>
      </c>
      <c r="L5148" s="3">
        <v>0</v>
      </c>
      <c r="M5148" s="3">
        <v>0</v>
      </c>
      <c r="N5148" s="3">
        <v>0</v>
      </c>
      <c r="O5148" s="3">
        <v>0</v>
      </c>
      <c r="P5148" s="3">
        <v>0</v>
      </c>
      <c r="Q5148" s="3">
        <v>0</v>
      </c>
      <c r="R5148" s="3">
        <v>0</v>
      </c>
      <c r="S5148" s="3">
        <v>0</v>
      </c>
      <c r="T5148" s="3">
        <v>0</v>
      </c>
      <c r="U5148" s="3">
        <v>0</v>
      </c>
      <c r="V5148" s="3">
        <v>0</v>
      </c>
      <c r="W5148" s="3">
        <v>0</v>
      </c>
      <c r="X5148" s="3">
        <v>0</v>
      </c>
      <c r="Y5148" s="3">
        <v>0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3">
        <v>0</v>
      </c>
      <c r="AS5148" s="3">
        <v>7</v>
      </c>
      <c r="AT5148" s="3">
        <v>11</v>
      </c>
      <c r="AU5148" s="3">
        <v>9</v>
      </c>
      <c r="AV5148" s="3">
        <v>18</v>
      </c>
      <c r="AW5148" s="3">
        <v>60</v>
      </c>
      <c r="AX5148" s="3">
        <v>174</v>
      </c>
      <c r="AY5148" s="3">
        <v>235</v>
      </c>
      <c r="AZ5148" s="3">
        <v>202</v>
      </c>
      <c r="BA5148" s="3">
        <v>214</v>
      </c>
      <c r="BB5148" s="3">
        <v>173</v>
      </c>
      <c r="BC5148" s="3">
        <v>589</v>
      </c>
      <c r="BD5148" s="3">
        <v>553</v>
      </c>
      <c r="BE5148" s="3">
        <v>884</v>
      </c>
      <c r="BF5148" s="3">
        <v>845</v>
      </c>
      <c r="BG5148" s="3">
        <v>767</v>
      </c>
      <c r="BH5148" s="3">
        <v>1153</v>
      </c>
      <c r="BI5148" s="3">
        <v>954</v>
      </c>
      <c r="BJ5148" s="3">
        <v>874</v>
      </c>
      <c r="BK5148" s="3">
        <v>693</v>
      </c>
      <c r="BL5148" s="3">
        <v>897</v>
      </c>
      <c r="BM5148" s="3">
        <v>756</v>
      </c>
      <c r="BN5148" s="3">
        <v>722</v>
      </c>
    </row>
    <row r="5149" spans="1:66" x14ac:dyDescent="0.25">
      <c r="A5149" s="3" t="s">
        <v>1631</v>
      </c>
      <c r="B5149" s="3" t="s">
        <v>64</v>
      </c>
      <c r="C5149" s="3" t="s">
        <v>1516</v>
      </c>
      <c r="AZ5149" s="3">
        <v>66.400000000000006</v>
      </c>
      <c r="BA5149" s="3">
        <v>62.9</v>
      </c>
      <c r="BB5149" s="3">
        <v>68.900000000000006</v>
      </c>
      <c r="BC5149" s="3">
        <v>68.8</v>
      </c>
      <c r="BD5149" s="3">
        <v>60.1</v>
      </c>
      <c r="BE5149" s="3">
        <v>61.7</v>
      </c>
      <c r="BF5149" s="3">
        <v>58.7</v>
      </c>
      <c r="BG5149" s="3">
        <v>59.2</v>
      </c>
      <c r="BH5149" s="3">
        <v>53</v>
      </c>
      <c r="BI5149" s="3">
        <v>50</v>
      </c>
      <c r="BJ5149" s="3">
        <v>46.9</v>
      </c>
      <c r="BK5149" s="3">
        <v>51.3</v>
      </c>
      <c r="BL5149" s="3">
        <v>55.9</v>
      </c>
      <c r="BM5149" s="3">
        <v>52.9</v>
      </c>
      <c r="BN5149" s="3">
        <v>45.7</v>
      </c>
    </row>
    <row r="5150" spans="1:66" x14ac:dyDescent="0.25">
      <c r="A5150" s="3" t="s">
        <v>1631</v>
      </c>
      <c r="B5150" s="3" t="s">
        <v>64</v>
      </c>
      <c r="C5150" s="3" t="s">
        <v>767</v>
      </c>
      <c r="BB5150" s="3">
        <v>0</v>
      </c>
      <c r="BC5150" s="3">
        <v>0</v>
      </c>
      <c r="BD5150" s="3">
        <v>0</v>
      </c>
      <c r="BE5150" s="3">
        <v>0</v>
      </c>
      <c r="BF5150" s="3">
        <v>0</v>
      </c>
      <c r="BG5150" s="3">
        <v>0</v>
      </c>
      <c r="BH5150" s="3">
        <v>0</v>
      </c>
      <c r="BI5150" s="3">
        <v>0</v>
      </c>
      <c r="BJ5150" s="3">
        <v>0</v>
      </c>
      <c r="BK5150" s="3">
        <v>0</v>
      </c>
      <c r="BL5150" s="3">
        <v>0</v>
      </c>
      <c r="BM5150" s="3">
        <v>0</v>
      </c>
      <c r="BN5150" s="3">
        <v>0</v>
      </c>
    </row>
    <row r="5151" spans="1:66" x14ac:dyDescent="0.25">
      <c r="A5151" s="3" t="s">
        <v>1631</v>
      </c>
      <c r="B5151" s="3" t="s">
        <v>64</v>
      </c>
      <c r="C5151" s="3" t="s">
        <v>769</v>
      </c>
      <c r="BB5151" s="3">
        <v>0</v>
      </c>
      <c r="BC5151" s="3">
        <v>0</v>
      </c>
      <c r="BD5151" s="3">
        <v>0</v>
      </c>
      <c r="BE5151" s="3">
        <v>0</v>
      </c>
      <c r="BF5151" s="3">
        <v>0</v>
      </c>
      <c r="BG5151" s="3">
        <v>0</v>
      </c>
      <c r="BH5151" s="3">
        <v>0</v>
      </c>
      <c r="BI5151" s="3">
        <v>0</v>
      </c>
      <c r="BJ5151" s="3">
        <v>0</v>
      </c>
      <c r="BK5151" s="3">
        <v>0</v>
      </c>
      <c r="BL5151" s="3">
        <v>0</v>
      </c>
      <c r="BM5151" s="3">
        <v>0</v>
      </c>
      <c r="BN5151" s="3">
        <v>0</v>
      </c>
    </row>
    <row r="5152" spans="1:66" x14ac:dyDescent="0.25">
      <c r="A5152" s="3" t="s">
        <v>1631</v>
      </c>
      <c r="B5152" s="3" t="s">
        <v>64</v>
      </c>
      <c r="C5152" s="3" t="s">
        <v>1518</v>
      </c>
      <c r="BE5152" s="3">
        <v>0</v>
      </c>
      <c r="BF5152" s="3">
        <v>2.2000000000000002</v>
      </c>
      <c r="BG5152" s="3">
        <v>0.4</v>
      </c>
      <c r="BH5152" s="3">
        <v>0</v>
      </c>
      <c r="BI5152" s="3">
        <v>0.3</v>
      </c>
      <c r="BJ5152" s="3">
        <v>1.5</v>
      </c>
      <c r="BK5152" s="3">
        <v>0.6</v>
      </c>
      <c r="BL5152" s="3">
        <v>0.4</v>
      </c>
      <c r="BM5152" s="3">
        <v>0</v>
      </c>
      <c r="BN5152" s="3">
        <v>0</v>
      </c>
    </row>
    <row r="5153" spans="1:66" x14ac:dyDescent="0.25">
      <c r="A5153" s="3" t="s">
        <v>1631</v>
      </c>
      <c r="B5153" s="3" t="s">
        <v>64</v>
      </c>
      <c r="C5153" s="3" t="s">
        <v>1374</v>
      </c>
      <c r="AZ5153" s="3">
        <v>0</v>
      </c>
      <c r="BA5153" s="3">
        <v>0</v>
      </c>
      <c r="BB5153" s="3">
        <v>0</v>
      </c>
      <c r="BC5153" s="3">
        <v>0</v>
      </c>
      <c r="BD5153" s="3">
        <v>0</v>
      </c>
      <c r="BE5153" s="3">
        <v>0</v>
      </c>
      <c r="BF5153" s="3">
        <v>1</v>
      </c>
      <c r="BG5153" s="3">
        <v>1</v>
      </c>
      <c r="BH5153" s="3">
        <v>1</v>
      </c>
      <c r="BI5153" s="3">
        <v>2</v>
      </c>
      <c r="BJ5153" s="3">
        <v>2</v>
      </c>
      <c r="BK5153" s="3">
        <v>2</v>
      </c>
      <c r="BL5153" s="3">
        <v>2</v>
      </c>
      <c r="BM5153" s="3">
        <v>2</v>
      </c>
      <c r="BN5153" s="3">
        <v>2</v>
      </c>
    </row>
    <row r="5154" spans="1:66" x14ac:dyDescent="0.25">
      <c r="A5154" s="3" t="s">
        <v>1631</v>
      </c>
      <c r="B5154" s="3" t="s">
        <v>64</v>
      </c>
      <c r="C5154" s="3" t="s">
        <v>1551</v>
      </c>
      <c r="BH5154" s="3">
        <v>1.4</v>
      </c>
      <c r="BI5154" s="3">
        <v>2</v>
      </c>
      <c r="BJ5154" s="3">
        <v>3.5</v>
      </c>
      <c r="BK5154" s="3">
        <v>4.7</v>
      </c>
      <c r="BL5154" s="3">
        <v>6.4</v>
      </c>
      <c r="BM5154" s="3">
        <v>9.8000000000000007</v>
      </c>
      <c r="BN5154" s="3">
        <v>15.5</v>
      </c>
    </row>
    <row r="5155" spans="1:66" x14ac:dyDescent="0.25">
      <c r="A5155" s="3" t="s">
        <v>1631</v>
      </c>
      <c r="B5155" s="3" t="s">
        <v>64</v>
      </c>
      <c r="C5155" s="3" t="s">
        <v>1618</v>
      </c>
      <c r="BJ5155" s="3">
        <v>5</v>
      </c>
      <c r="BK5155" s="3">
        <v>9</v>
      </c>
      <c r="BL5155" s="3">
        <v>13</v>
      </c>
      <c r="BM5155" s="3">
        <v>17</v>
      </c>
      <c r="BN5155" s="3">
        <v>29</v>
      </c>
    </row>
    <row r="5156" spans="1:66" x14ac:dyDescent="0.25">
      <c r="A5156" s="3" t="s">
        <v>1631</v>
      </c>
      <c r="B5156" s="3" t="s">
        <v>64</v>
      </c>
      <c r="C5156" s="3" t="s">
        <v>771</v>
      </c>
      <c r="BB5156" s="3">
        <v>0</v>
      </c>
      <c r="BC5156" s="3">
        <v>0</v>
      </c>
      <c r="BD5156" s="3">
        <v>0</v>
      </c>
      <c r="BE5156" s="3">
        <v>0</v>
      </c>
      <c r="BF5156" s="3">
        <v>0</v>
      </c>
      <c r="BG5156" s="3">
        <v>0</v>
      </c>
      <c r="BH5156" s="3">
        <v>0</v>
      </c>
      <c r="BI5156" s="3">
        <v>0</v>
      </c>
      <c r="BJ5156" s="3">
        <v>0</v>
      </c>
      <c r="BK5156" s="3">
        <v>0</v>
      </c>
      <c r="BL5156" s="3">
        <v>0</v>
      </c>
      <c r="BM5156" s="3">
        <v>0</v>
      </c>
      <c r="BN5156" s="3">
        <v>0</v>
      </c>
    </row>
    <row r="5157" spans="1:66" x14ac:dyDescent="0.25">
      <c r="A5157" s="3" t="s">
        <v>1631</v>
      </c>
      <c r="B5157" s="3" t="s">
        <v>64</v>
      </c>
      <c r="C5157" s="3" t="s">
        <v>773</v>
      </c>
      <c r="BB5157" s="3">
        <v>0</v>
      </c>
      <c r="BC5157" s="3">
        <v>0</v>
      </c>
      <c r="BD5157" s="3">
        <v>0</v>
      </c>
      <c r="BE5157" s="3">
        <v>0</v>
      </c>
      <c r="BF5157" s="3">
        <v>0</v>
      </c>
      <c r="BG5157" s="3">
        <v>0</v>
      </c>
      <c r="BH5157" s="3">
        <v>0</v>
      </c>
      <c r="BI5157" s="3">
        <v>0</v>
      </c>
      <c r="BJ5157" s="3">
        <v>0</v>
      </c>
      <c r="BK5157" s="3">
        <v>0</v>
      </c>
      <c r="BL5157" s="3">
        <v>0</v>
      </c>
      <c r="BM5157" s="3">
        <v>0</v>
      </c>
      <c r="BN5157" s="3">
        <v>0</v>
      </c>
    </row>
    <row r="5158" spans="1:66" x14ac:dyDescent="0.25">
      <c r="A5158" s="3" t="s">
        <v>1631</v>
      </c>
      <c r="B5158" s="3" t="s">
        <v>64</v>
      </c>
      <c r="C5158" s="3" t="s">
        <v>155</v>
      </c>
      <c r="D5158" s="3">
        <v>45</v>
      </c>
      <c r="E5158" s="3">
        <v>10</v>
      </c>
      <c r="F5158" s="3">
        <v>9</v>
      </c>
      <c r="G5158" s="3">
        <v>8</v>
      </c>
      <c r="H5158" s="3">
        <v>9</v>
      </c>
      <c r="I5158" s="3">
        <v>8</v>
      </c>
      <c r="J5158" s="3">
        <v>7</v>
      </c>
      <c r="K5158" s="3">
        <v>6</v>
      </c>
      <c r="L5158" s="3">
        <v>5</v>
      </c>
      <c r="M5158" s="3">
        <v>4</v>
      </c>
      <c r="N5158" s="3">
        <v>3</v>
      </c>
      <c r="O5158" s="3">
        <v>2</v>
      </c>
      <c r="P5158" s="3">
        <v>2</v>
      </c>
      <c r="Q5158" s="3">
        <v>1</v>
      </c>
      <c r="R5158" s="3">
        <v>1</v>
      </c>
      <c r="S5158" s="3">
        <v>0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3">
        <v>0</v>
      </c>
      <c r="AS5158" s="3">
        <v>0</v>
      </c>
      <c r="AT5158" s="3">
        <v>0</v>
      </c>
      <c r="AU5158" s="3">
        <v>0</v>
      </c>
      <c r="AV5158" s="3">
        <v>0</v>
      </c>
      <c r="AW5158" s="3">
        <v>0</v>
      </c>
      <c r="AX5158" s="3">
        <v>0</v>
      </c>
      <c r="AY5158" s="3">
        <v>0</v>
      </c>
      <c r="AZ5158" s="3">
        <v>0</v>
      </c>
      <c r="BA5158" s="3">
        <v>0</v>
      </c>
      <c r="BB5158" s="3">
        <v>0</v>
      </c>
      <c r="BC5158" s="3">
        <v>0</v>
      </c>
      <c r="BD5158" s="3">
        <v>0</v>
      </c>
      <c r="BE5158" s="3">
        <v>0</v>
      </c>
      <c r="BF5158" s="3">
        <v>0</v>
      </c>
      <c r="BG5158" s="3">
        <v>0</v>
      </c>
      <c r="BH5158" s="3">
        <v>0</v>
      </c>
      <c r="BI5158" s="3">
        <v>0</v>
      </c>
      <c r="BJ5158" s="3">
        <v>0</v>
      </c>
      <c r="BK5158" s="3">
        <v>0</v>
      </c>
      <c r="BL5158" s="3">
        <v>0</v>
      </c>
      <c r="BM5158" s="3">
        <v>0</v>
      </c>
      <c r="BN5158" s="3">
        <v>0</v>
      </c>
    </row>
    <row r="5159" spans="1:66" x14ac:dyDescent="0.25">
      <c r="A5159" s="3" t="s">
        <v>1631</v>
      </c>
      <c r="B5159" s="3" t="s">
        <v>64</v>
      </c>
      <c r="C5159" s="3" t="s">
        <v>1520</v>
      </c>
      <c r="AZ5159" s="3">
        <v>74.7</v>
      </c>
      <c r="BA5159" s="3">
        <v>73</v>
      </c>
      <c r="BB5159" s="3">
        <v>74.7</v>
      </c>
      <c r="BC5159" s="3">
        <v>72.3</v>
      </c>
      <c r="BD5159" s="3">
        <v>66.900000000000006</v>
      </c>
      <c r="BE5159" s="3">
        <v>70.599999999999994</v>
      </c>
      <c r="BF5159" s="3">
        <v>67.400000000000006</v>
      </c>
      <c r="BG5159" s="3">
        <v>61.3</v>
      </c>
      <c r="BH5159" s="3">
        <v>58</v>
      </c>
      <c r="BI5159" s="3">
        <v>68.099999999999994</v>
      </c>
      <c r="BJ5159" s="3">
        <v>65</v>
      </c>
      <c r="BK5159" s="3">
        <v>60.8</v>
      </c>
      <c r="BL5159" s="3">
        <v>56.1</v>
      </c>
      <c r="BM5159" s="3">
        <v>64.7</v>
      </c>
      <c r="BN5159" s="3">
        <v>59.8</v>
      </c>
    </row>
    <row r="5160" spans="1:66" x14ac:dyDescent="0.25">
      <c r="A5160" s="3" t="s">
        <v>1631</v>
      </c>
      <c r="B5160" s="3" t="s">
        <v>64</v>
      </c>
      <c r="C5160" s="3" t="s">
        <v>153</v>
      </c>
      <c r="D5160" s="3">
        <v>486</v>
      </c>
      <c r="E5160" s="3">
        <v>406</v>
      </c>
      <c r="F5160" s="3">
        <v>382</v>
      </c>
      <c r="G5160" s="3">
        <v>213</v>
      </c>
      <c r="H5160" s="3">
        <v>169</v>
      </c>
      <c r="I5160" s="3">
        <v>129</v>
      </c>
      <c r="J5160" s="3">
        <v>119</v>
      </c>
      <c r="K5160" s="3">
        <v>76</v>
      </c>
      <c r="L5160" s="3">
        <v>58</v>
      </c>
      <c r="M5160" s="3">
        <v>52</v>
      </c>
      <c r="N5160" s="3">
        <v>41</v>
      </c>
      <c r="O5160" s="3">
        <v>39</v>
      </c>
      <c r="P5160" s="3">
        <v>52</v>
      </c>
      <c r="Q5160" s="3">
        <v>128</v>
      </c>
      <c r="R5160" s="3">
        <v>146</v>
      </c>
      <c r="S5160" s="3">
        <v>109</v>
      </c>
      <c r="T5160" s="3">
        <v>126</v>
      </c>
      <c r="U5160" s="3">
        <v>80</v>
      </c>
      <c r="V5160" s="3">
        <v>192</v>
      </c>
      <c r="W5160" s="3">
        <v>251</v>
      </c>
      <c r="X5160" s="3">
        <v>65</v>
      </c>
      <c r="Y5160" s="3">
        <v>88</v>
      </c>
      <c r="Z5160" s="3">
        <v>73</v>
      </c>
      <c r="AA5160" s="3">
        <v>109</v>
      </c>
      <c r="AB5160" s="3">
        <v>103</v>
      </c>
      <c r="AC5160" s="3">
        <v>122</v>
      </c>
      <c r="AD5160" s="3">
        <v>81</v>
      </c>
      <c r="AE5160" s="3">
        <v>189</v>
      </c>
      <c r="AF5160" s="3">
        <v>174</v>
      </c>
      <c r="AG5160" s="3">
        <v>197</v>
      </c>
      <c r="AH5160" s="3">
        <v>227</v>
      </c>
      <c r="AI5160" s="3">
        <v>207</v>
      </c>
      <c r="AJ5160" s="3">
        <v>186</v>
      </c>
      <c r="AK5160" s="3">
        <v>213</v>
      </c>
      <c r="AL5160" s="3">
        <v>186</v>
      </c>
      <c r="AM5160" s="3">
        <v>183</v>
      </c>
      <c r="AN5160" s="3">
        <v>180</v>
      </c>
      <c r="AO5160" s="3">
        <v>237</v>
      </c>
      <c r="AP5160" s="3">
        <v>148</v>
      </c>
      <c r="AQ5160" s="3">
        <v>199</v>
      </c>
      <c r="AR5160" s="3">
        <v>157</v>
      </c>
      <c r="AS5160" s="3">
        <v>189</v>
      </c>
      <c r="AT5160" s="3">
        <v>165</v>
      </c>
      <c r="AU5160" s="3">
        <v>167</v>
      </c>
      <c r="AV5160" s="3">
        <v>174</v>
      </c>
      <c r="AW5160" s="3">
        <v>198</v>
      </c>
      <c r="AX5160" s="3">
        <v>197</v>
      </c>
      <c r="AY5160" s="3">
        <v>176</v>
      </c>
      <c r="AZ5160" s="3">
        <v>198</v>
      </c>
      <c r="BA5160" s="3">
        <v>149</v>
      </c>
      <c r="BB5160" s="3">
        <v>156</v>
      </c>
      <c r="BC5160" s="3">
        <v>122</v>
      </c>
      <c r="BD5160" s="3">
        <v>90</v>
      </c>
      <c r="BE5160" s="3">
        <v>99</v>
      </c>
      <c r="BF5160" s="3">
        <v>95</v>
      </c>
      <c r="BG5160" s="3">
        <v>67</v>
      </c>
      <c r="BH5160" s="3">
        <v>55</v>
      </c>
      <c r="BI5160" s="3">
        <v>25</v>
      </c>
      <c r="BJ5160" s="3">
        <v>12</v>
      </c>
      <c r="BK5160" s="3">
        <v>9</v>
      </c>
      <c r="BL5160" s="3">
        <v>6</v>
      </c>
      <c r="BM5160" s="3">
        <v>12</v>
      </c>
      <c r="BN5160" s="3">
        <v>12</v>
      </c>
    </row>
    <row r="5161" spans="1:66" x14ac:dyDescent="0.25">
      <c r="A5161" s="3" t="s">
        <v>1631</v>
      </c>
      <c r="B5161" s="3" t="s">
        <v>64</v>
      </c>
      <c r="C5161" s="3" t="s">
        <v>150</v>
      </c>
      <c r="D5161" s="3">
        <v>3674</v>
      </c>
      <c r="E5161" s="3">
        <v>3728</v>
      </c>
      <c r="F5161" s="3">
        <v>4750</v>
      </c>
      <c r="G5161" s="3">
        <v>5243</v>
      </c>
      <c r="H5161" s="3">
        <v>5378</v>
      </c>
      <c r="I5161" s="3">
        <v>5690</v>
      </c>
      <c r="J5161" s="3">
        <v>5837</v>
      </c>
      <c r="K5161" s="3">
        <v>6029</v>
      </c>
      <c r="L5161" s="3">
        <v>7165</v>
      </c>
      <c r="M5161" s="3">
        <v>8869</v>
      </c>
      <c r="N5161" s="3">
        <v>10846</v>
      </c>
      <c r="O5161" s="3">
        <v>11678</v>
      </c>
      <c r="P5161" s="3">
        <v>13147</v>
      </c>
      <c r="Q5161" s="3">
        <v>15573</v>
      </c>
      <c r="R5161" s="3">
        <v>15523</v>
      </c>
      <c r="S5161" s="3">
        <v>17734</v>
      </c>
      <c r="T5161" s="3">
        <v>19159</v>
      </c>
      <c r="U5161" s="3">
        <v>20806</v>
      </c>
      <c r="V5161" s="3">
        <v>20476</v>
      </c>
      <c r="W5161" s="3">
        <v>21644</v>
      </c>
      <c r="X5161" s="3">
        <v>23168</v>
      </c>
      <c r="Y5161" s="3">
        <v>23376</v>
      </c>
      <c r="Z5161" s="3">
        <v>22863</v>
      </c>
      <c r="AA5161" s="3">
        <v>24614</v>
      </c>
      <c r="AB5161" s="3">
        <v>25763</v>
      </c>
      <c r="AC5161" s="3">
        <v>22779</v>
      </c>
      <c r="AD5161" s="3">
        <v>22029</v>
      </c>
      <c r="AE5161" s="3">
        <v>23012</v>
      </c>
      <c r="AF5161" s="3">
        <v>24356</v>
      </c>
      <c r="AG5161" s="3">
        <v>24663</v>
      </c>
      <c r="AH5161" s="3">
        <v>24231</v>
      </c>
      <c r="AI5161" s="3">
        <v>24286</v>
      </c>
      <c r="AJ5161" s="3">
        <v>23815</v>
      </c>
      <c r="AK5161" s="3">
        <v>21945</v>
      </c>
      <c r="AL5161" s="3">
        <v>26375</v>
      </c>
      <c r="AM5161" s="3">
        <v>30440</v>
      </c>
      <c r="AN5161" s="3">
        <v>33059</v>
      </c>
      <c r="AO5161" s="3">
        <v>35193</v>
      </c>
      <c r="AP5161" s="3">
        <v>37165</v>
      </c>
      <c r="AQ5161" s="3">
        <v>36546</v>
      </c>
      <c r="AR5161" s="3">
        <v>37183</v>
      </c>
      <c r="AS5161" s="3">
        <v>38585</v>
      </c>
      <c r="AT5161" s="3">
        <v>39703</v>
      </c>
      <c r="AU5161" s="3">
        <v>43835</v>
      </c>
      <c r="AV5161" s="3">
        <v>44379</v>
      </c>
      <c r="AW5161" s="3">
        <v>45765</v>
      </c>
      <c r="AX5161" s="3">
        <v>45603</v>
      </c>
      <c r="AY5161" s="3">
        <v>44094</v>
      </c>
      <c r="AZ5161" s="3">
        <v>43711</v>
      </c>
      <c r="BA5161" s="3">
        <v>42678</v>
      </c>
      <c r="BB5161" s="3">
        <v>44692</v>
      </c>
      <c r="BC5161" s="3">
        <v>46353</v>
      </c>
      <c r="BD5161" s="3">
        <v>42340</v>
      </c>
      <c r="BE5161" s="3">
        <v>44463</v>
      </c>
      <c r="BF5161" s="3">
        <v>43041</v>
      </c>
      <c r="BG5161" s="3">
        <v>38468</v>
      </c>
      <c r="BH5161" s="3">
        <v>35594</v>
      </c>
      <c r="BI5161" s="3">
        <v>39513</v>
      </c>
      <c r="BJ5161" s="3">
        <v>37060</v>
      </c>
      <c r="BK5161" s="3">
        <v>32764</v>
      </c>
      <c r="BL5161" s="3">
        <v>30468</v>
      </c>
      <c r="BM5161" s="3">
        <v>33810</v>
      </c>
      <c r="BN5161" s="3">
        <v>31083</v>
      </c>
    </row>
    <row r="5162" spans="1:66" x14ac:dyDescent="0.25">
      <c r="A5162" s="3" t="s">
        <v>1631</v>
      </c>
      <c r="B5162" s="3" t="s">
        <v>64</v>
      </c>
      <c r="C5162" s="3" t="s">
        <v>1377</v>
      </c>
      <c r="AZ5162" s="3">
        <v>11240</v>
      </c>
      <c r="BA5162" s="3">
        <v>11231</v>
      </c>
      <c r="BB5162" s="3">
        <v>12070</v>
      </c>
      <c r="BC5162" s="3">
        <v>12425</v>
      </c>
      <c r="BD5162" s="3">
        <v>12458</v>
      </c>
      <c r="BE5162" s="3">
        <v>12333</v>
      </c>
      <c r="BF5162" s="3">
        <v>12327</v>
      </c>
      <c r="BG5162" s="3">
        <v>12157</v>
      </c>
      <c r="BH5162" s="3">
        <v>11726</v>
      </c>
      <c r="BI5162" s="3">
        <v>11261</v>
      </c>
      <c r="BJ5162" s="3">
        <v>10471</v>
      </c>
      <c r="BK5162" s="3">
        <v>10465</v>
      </c>
      <c r="BL5162" s="3">
        <v>10488</v>
      </c>
      <c r="BM5162" s="3">
        <v>10242</v>
      </c>
      <c r="BN5162" s="3">
        <v>9656</v>
      </c>
    </row>
    <row r="5163" spans="1:66" x14ac:dyDescent="0.25">
      <c r="A5163" s="3" t="s">
        <v>1631</v>
      </c>
      <c r="B5163" s="3" t="s">
        <v>64</v>
      </c>
      <c r="C5163" s="3" t="s">
        <v>147</v>
      </c>
      <c r="D5163" s="3">
        <v>2605</v>
      </c>
      <c r="E5163" s="3">
        <v>2299</v>
      </c>
      <c r="F5163" s="3">
        <v>2282</v>
      </c>
      <c r="G5163" s="3">
        <v>2275</v>
      </c>
      <c r="H5163" s="3">
        <v>2394</v>
      </c>
      <c r="I5163" s="3">
        <v>2534</v>
      </c>
      <c r="J5163" s="3">
        <v>2500</v>
      </c>
      <c r="K5163" s="3">
        <v>2356</v>
      </c>
      <c r="L5163" s="3">
        <v>2294</v>
      </c>
      <c r="M5163" s="3">
        <v>2143</v>
      </c>
      <c r="N5163" s="3">
        <v>1921</v>
      </c>
      <c r="O5163" s="3">
        <v>1753</v>
      </c>
      <c r="P5163" s="3">
        <v>2141</v>
      </c>
      <c r="Q5163" s="3">
        <v>1875</v>
      </c>
      <c r="R5163" s="3">
        <v>1907</v>
      </c>
      <c r="S5163" s="3">
        <v>2065</v>
      </c>
      <c r="T5163" s="3">
        <v>2180</v>
      </c>
      <c r="U5163" s="3">
        <v>2158</v>
      </c>
      <c r="V5163" s="3">
        <v>1813</v>
      </c>
      <c r="W5163" s="3">
        <v>1823</v>
      </c>
      <c r="X5163" s="3">
        <v>1595</v>
      </c>
      <c r="Y5163" s="3">
        <v>1715</v>
      </c>
      <c r="Z5163" s="3">
        <v>1454</v>
      </c>
      <c r="AA5163" s="3">
        <v>1524</v>
      </c>
      <c r="AB5163" s="3">
        <v>1717</v>
      </c>
      <c r="AC5163" s="3">
        <v>1798</v>
      </c>
      <c r="AD5163" s="3">
        <v>1687</v>
      </c>
      <c r="AE5163" s="3">
        <v>1505</v>
      </c>
      <c r="AF5163" s="3">
        <v>1539</v>
      </c>
      <c r="AG5163" s="3">
        <v>1436</v>
      </c>
      <c r="AH5163" s="3">
        <v>1321</v>
      </c>
      <c r="AI5163" s="3">
        <v>1235</v>
      </c>
      <c r="AJ5163" s="3">
        <v>1137</v>
      </c>
      <c r="AK5163" s="3">
        <v>1177</v>
      </c>
      <c r="AL5163" s="3">
        <v>1070</v>
      </c>
      <c r="AM5163" s="3">
        <v>1102</v>
      </c>
      <c r="AN5163" s="3">
        <v>1118</v>
      </c>
      <c r="AO5163" s="3">
        <v>1401</v>
      </c>
      <c r="AP5163" s="3">
        <v>1218</v>
      </c>
      <c r="AQ5163" s="3">
        <v>1203</v>
      </c>
      <c r="AR5163" s="3">
        <v>941</v>
      </c>
      <c r="AS5163" s="3">
        <v>1015</v>
      </c>
      <c r="AT5163" s="3">
        <v>994</v>
      </c>
      <c r="AU5163" s="3">
        <v>1001</v>
      </c>
      <c r="AV5163" s="3">
        <v>1063</v>
      </c>
      <c r="AW5163" s="3">
        <v>1052</v>
      </c>
      <c r="AX5163" s="3">
        <v>1065</v>
      </c>
      <c r="AY5163" s="3">
        <v>1086</v>
      </c>
      <c r="AZ5163" s="3">
        <v>993</v>
      </c>
      <c r="BA5163" s="3">
        <v>787</v>
      </c>
      <c r="BB5163" s="3">
        <v>768</v>
      </c>
      <c r="BC5163" s="3">
        <v>554</v>
      </c>
      <c r="BD5163" s="3">
        <v>1014</v>
      </c>
      <c r="BE5163" s="3">
        <v>1085</v>
      </c>
      <c r="BF5163" s="3">
        <v>1095</v>
      </c>
      <c r="BG5163" s="3">
        <v>951</v>
      </c>
      <c r="BH5163" s="3">
        <v>711</v>
      </c>
      <c r="BI5163" s="3">
        <v>898</v>
      </c>
      <c r="BJ5163" s="3">
        <v>838</v>
      </c>
      <c r="BK5163" s="3">
        <v>822</v>
      </c>
      <c r="BL5163" s="3">
        <v>809</v>
      </c>
      <c r="BM5163" s="3">
        <v>928</v>
      </c>
      <c r="BN5163" s="3">
        <v>845</v>
      </c>
    </row>
    <row r="5164" spans="1:66" x14ac:dyDescent="0.25">
      <c r="A5164" s="3" t="s">
        <v>1631</v>
      </c>
      <c r="B5164" s="3" t="s">
        <v>64</v>
      </c>
      <c r="C5164" s="3" t="s">
        <v>144</v>
      </c>
      <c r="D5164" s="3">
        <v>221</v>
      </c>
      <c r="E5164" s="3">
        <v>78</v>
      </c>
      <c r="F5164" s="3">
        <v>149</v>
      </c>
      <c r="G5164" s="3">
        <v>123</v>
      </c>
      <c r="H5164" s="3">
        <v>166</v>
      </c>
      <c r="I5164" s="3">
        <v>195</v>
      </c>
      <c r="J5164" s="3">
        <v>222</v>
      </c>
      <c r="K5164" s="3">
        <v>224</v>
      </c>
      <c r="L5164" s="3">
        <v>238</v>
      </c>
      <c r="M5164" s="3">
        <v>379</v>
      </c>
      <c r="N5164" s="3">
        <v>305</v>
      </c>
      <c r="O5164" s="3">
        <v>315</v>
      </c>
      <c r="P5164" s="3">
        <v>325</v>
      </c>
      <c r="Q5164" s="3">
        <v>341</v>
      </c>
      <c r="R5164" s="3">
        <v>308</v>
      </c>
      <c r="S5164" s="3">
        <v>278</v>
      </c>
      <c r="T5164" s="3">
        <v>295</v>
      </c>
      <c r="U5164" s="3">
        <v>321</v>
      </c>
      <c r="V5164" s="3">
        <v>202</v>
      </c>
      <c r="W5164" s="3">
        <v>277</v>
      </c>
      <c r="X5164" s="3">
        <v>199</v>
      </c>
      <c r="Y5164" s="3">
        <v>184</v>
      </c>
      <c r="Z5164" s="3">
        <v>148</v>
      </c>
      <c r="AA5164" s="3">
        <v>128</v>
      </c>
      <c r="AB5164" s="3">
        <v>106</v>
      </c>
      <c r="AC5164" s="3">
        <v>233</v>
      </c>
      <c r="AD5164" s="3">
        <v>230</v>
      </c>
      <c r="AE5164" s="3">
        <v>78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3">
        <v>0</v>
      </c>
      <c r="AS5164" s="3">
        <v>0</v>
      </c>
      <c r="AT5164" s="3">
        <v>0</v>
      </c>
      <c r="AU5164" s="3">
        <v>0</v>
      </c>
      <c r="AV5164" s="3">
        <v>0</v>
      </c>
      <c r="AW5164" s="3">
        <v>0</v>
      </c>
      <c r="AX5164" s="3">
        <v>0</v>
      </c>
      <c r="AY5164" s="3">
        <v>0</v>
      </c>
      <c r="AZ5164" s="3">
        <v>0</v>
      </c>
      <c r="BA5164" s="3">
        <v>0</v>
      </c>
      <c r="BB5164" s="3">
        <v>0</v>
      </c>
      <c r="BC5164" s="3">
        <v>0</v>
      </c>
      <c r="BD5164" s="3">
        <v>0</v>
      </c>
      <c r="BE5164" s="3">
        <v>0</v>
      </c>
      <c r="BF5164" s="3">
        <v>0</v>
      </c>
      <c r="BG5164" s="3">
        <v>0</v>
      </c>
      <c r="BH5164" s="3">
        <v>0</v>
      </c>
      <c r="BI5164" s="3">
        <v>0</v>
      </c>
      <c r="BJ5164" s="3">
        <v>0</v>
      </c>
      <c r="BK5164" s="3">
        <v>0</v>
      </c>
      <c r="BL5164" s="3">
        <v>0</v>
      </c>
      <c r="BM5164" s="3">
        <v>0</v>
      </c>
      <c r="BN5164" s="3">
        <v>0</v>
      </c>
    </row>
    <row r="5165" spans="1:66" x14ac:dyDescent="0.25">
      <c r="A5165" s="3" t="s">
        <v>1631</v>
      </c>
      <c r="B5165" s="3" t="s">
        <v>64</v>
      </c>
      <c r="C5165" s="3" t="s">
        <v>128</v>
      </c>
      <c r="D5165" s="3">
        <v>2384</v>
      </c>
      <c r="E5165" s="3">
        <v>2221</v>
      </c>
      <c r="F5165" s="3">
        <v>2133</v>
      </c>
      <c r="G5165" s="3">
        <v>2152</v>
      </c>
      <c r="H5165" s="3">
        <v>2228</v>
      </c>
      <c r="I5165" s="3">
        <v>2340</v>
      </c>
      <c r="J5165" s="3">
        <v>2278</v>
      </c>
      <c r="K5165" s="3">
        <v>2131</v>
      </c>
      <c r="L5165" s="3">
        <v>2056</v>
      </c>
      <c r="M5165" s="3">
        <v>1764</v>
      </c>
      <c r="N5165" s="3">
        <v>1616</v>
      </c>
      <c r="O5165" s="3">
        <v>1438</v>
      </c>
      <c r="P5165" s="3">
        <v>1816</v>
      </c>
      <c r="Q5165" s="3">
        <v>1534</v>
      </c>
      <c r="R5165" s="3">
        <v>1599</v>
      </c>
      <c r="S5165" s="3">
        <v>1787</v>
      </c>
      <c r="T5165" s="3">
        <v>1886</v>
      </c>
      <c r="U5165" s="3">
        <v>1837</v>
      </c>
      <c r="V5165" s="3">
        <v>1611</v>
      </c>
      <c r="W5165" s="3">
        <v>1546</v>
      </c>
      <c r="X5165" s="3">
        <v>1396</v>
      </c>
      <c r="Y5165" s="3">
        <v>1531</v>
      </c>
      <c r="Z5165" s="3">
        <v>1306</v>
      </c>
      <c r="AA5165" s="3">
        <v>1396</v>
      </c>
      <c r="AB5165" s="3">
        <v>1611</v>
      </c>
      <c r="AC5165" s="3">
        <v>1565</v>
      </c>
      <c r="AD5165" s="3">
        <v>1457</v>
      </c>
      <c r="AE5165" s="3">
        <v>1427</v>
      </c>
      <c r="AF5165" s="3">
        <v>1539</v>
      </c>
      <c r="AG5165" s="3">
        <v>1436</v>
      </c>
      <c r="AH5165" s="3">
        <v>1321</v>
      </c>
      <c r="AI5165" s="3">
        <v>1235</v>
      </c>
      <c r="AJ5165" s="3">
        <v>1137</v>
      </c>
      <c r="AK5165" s="3">
        <v>1177</v>
      </c>
      <c r="AL5165" s="3">
        <v>1070</v>
      </c>
      <c r="AM5165" s="3">
        <v>1102</v>
      </c>
      <c r="AN5165" s="3">
        <v>1118</v>
      </c>
      <c r="AO5165" s="3">
        <v>1401</v>
      </c>
      <c r="AP5165" s="3">
        <v>1218</v>
      </c>
      <c r="AQ5165" s="3">
        <v>1203</v>
      </c>
      <c r="AR5165" s="3">
        <v>941</v>
      </c>
      <c r="AS5165" s="3">
        <v>1015</v>
      </c>
      <c r="AT5165" s="3">
        <v>994</v>
      </c>
      <c r="AU5165" s="3">
        <v>1001</v>
      </c>
      <c r="AV5165" s="3">
        <v>1063</v>
      </c>
      <c r="AW5165" s="3">
        <v>1052</v>
      </c>
      <c r="AX5165" s="3">
        <v>1065</v>
      </c>
      <c r="AY5165" s="3">
        <v>1086</v>
      </c>
      <c r="AZ5165" s="3">
        <v>993</v>
      </c>
      <c r="BA5165" s="3">
        <v>787</v>
      </c>
      <c r="BB5165" s="3">
        <v>768</v>
      </c>
      <c r="BC5165" s="3">
        <v>554</v>
      </c>
      <c r="BD5165" s="3">
        <v>1014</v>
      </c>
      <c r="BE5165" s="3">
        <v>1085</v>
      </c>
      <c r="BF5165" s="3">
        <v>1095</v>
      </c>
      <c r="BG5165" s="3">
        <v>951</v>
      </c>
      <c r="BH5165" s="3">
        <v>711</v>
      </c>
      <c r="BI5165" s="3">
        <v>898</v>
      </c>
      <c r="BJ5165" s="3">
        <v>838</v>
      </c>
      <c r="BK5165" s="3">
        <v>822</v>
      </c>
      <c r="BL5165" s="3">
        <v>809</v>
      </c>
      <c r="BM5165" s="3">
        <v>928</v>
      </c>
      <c r="BN5165" s="3">
        <v>845</v>
      </c>
    </row>
    <row r="5166" spans="1:66" x14ac:dyDescent="0.25">
      <c r="A5166" s="3" t="s">
        <v>1631</v>
      </c>
      <c r="B5166" s="3" t="s">
        <v>64</v>
      </c>
      <c r="C5166" s="3" t="s">
        <v>126</v>
      </c>
      <c r="D5166" s="3">
        <v>699</v>
      </c>
      <c r="E5166" s="3">
        <v>584</v>
      </c>
      <c r="F5166" s="3">
        <v>549</v>
      </c>
      <c r="G5166" s="3">
        <v>294</v>
      </c>
      <c r="H5166" s="3">
        <v>233</v>
      </c>
      <c r="I5166" s="3">
        <v>172</v>
      </c>
      <c r="J5166" s="3">
        <v>157</v>
      </c>
      <c r="K5166" s="3">
        <v>101</v>
      </c>
      <c r="L5166" s="3">
        <v>74</v>
      </c>
      <c r="M5166" s="3">
        <v>66</v>
      </c>
      <c r="N5166" s="3">
        <v>52</v>
      </c>
      <c r="O5166" s="3">
        <v>38</v>
      </c>
      <c r="P5166" s="3">
        <v>39</v>
      </c>
      <c r="Q5166" s="3">
        <v>75</v>
      </c>
      <c r="R5166" s="3">
        <v>69</v>
      </c>
      <c r="S5166" s="3">
        <v>47</v>
      </c>
      <c r="T5166" s="3">
        <v>51</v>
      </c>
      <c r="U5166" s="3">
        <v>31</v>
      </c>
      <c r="V5166" s="3">
        <v>57</v>
      </c>
      <c r="W5166" s="3">
        <v>63</v>
      </c>
      <c r="X5166" s="3">
        <v>17</v>
      </c>
      <c r="Y5166" s="3">
        <v>19</v>
      </c>
      <c r="Z5166" s="3">
        <v>15</v>
      </c>
      <c r="AA5166" s="3">
        <v>21</v>
      </c>
      <c r="AB5166" s="3">
        <v>24</v>
      </c>
      <c r="AC5166" s="3">
        <v>34</v>
      </c>
      <c r="AD5166" s="3">
        <v>24</v>
      </c>
      <c r="AE5166" s="3">
        <v>57</v>
      </c>
      <c r="AF5166" s="3">
        <v>49</v>
      </c>
      <c r="AG5166" s="3">
        <v>52</v>
      </c>
      <c r="AH5166" s="3">
        <v>57</v>
      </c>
      <c r="AI5166" s="3">
        <v>45</v>
      </c>
      <c r="AJ5166" s="3">
        <v>41</v>
      </c>
      <c r="AK5166" s="3">
        <v>47</v>
      </c>
      <c r="AL5166" s="3">
        <v>33</v>
      </c>
      <c r="AM5166" s="3">
        <v>27</v>
      </c>
      <c r="AN5166" s="3">
        <v>25</v>
      </c>
      <c r="AO5166" s="3">
        <v>29</v>
      </c>
      <c r="AP5166" s="3">
        <v>18</v>
      </c>
      <c r="AQ5166" s="3">
        <v>27</v>
      </c>
      <c r="AR5166" s="3">
        <v>19</v>
      </c>
      <c r="AS5166" s="3">
        <v>23</v>
      </c>
      <c r="AT5166" s="3">
        <v>23</v>
      </c>
      <c r="AU5166" s="3">
        <v>25</v>
      </c>
      <c r="AV5166" s="3">
        <v>19</v>
      </c>
      <c r="AW5166" s="3">
        <v>17</v>
      </c>
      <c r="AX5166" s="3">
        <v>19</v>
      </c>
      <c r="AY5166" s="3">
        <v>20</v>
      </c>
      <c r="AZ5166" s="3">
        <v>0</v>
      </c>
      <c r="BA5166" s="3">
        <v>0</v>
      </c>
      <c r="BB5166" s="3">
        <v>0</v>
      </c>
      <c r="BC5166" s="3">
        <v>0</v>
      </c>
      <c r="BD5166" s="3">
        <v>0</v>
      </c>
      <c r="BE5166" s="3">
        <v>0</v>
      </c>
      <c r="BF5166" s="3">
        <v>0</v>
      </c>
      <c r="BG5166" s="3">
        <v>0</v>
      </c>
      <c r="BH5166" s="3">
        <v>0</v>
      </c>
      <c r="BI5166" s="3">
        <v>0</v>
      </c>
      <c r="BJ5166" s="3">
        <v>0</v>
      </c>
      <c r="BK5166" s="3">
        <v>0</v>
      </c>
      <c r="BL5166" s="3">
        <v>0</v>
      </c>
      <c r="BM5166" s="3">
        <v>0</v>
      </c>
      <c r="BN5166" s="3">
        <v>0</v>
      </c>
    </row>
    <row r="5167" spans="1:66" x14ac:dyDescent="0.25">
      <c r="A5167" s="3" t="s">
        <v>1631</v>
      </c>
      <c r="B5167" s="3" t="s">
        <v>64</v>
      </c>
      <c r="C5167" s="3" t="s">
        <v>124</v>
      </c>
      <c r="D5167" s="3">
        <v>7509</v>
      </c>
      <c r="E5167" s="3">
        <v>7028</v>
      </c>
      <c r="F5167" s="3">
        <v>7971</v>
      </c>
      <c r="G5167" s="3">
        <v>8033</v>
      </c>
      <c r="H5167" s="3">
        <v>8182</v>
      </c>
      <c r="I5167" s="3">
        <v>8534</v>
      </c>
      <c r="J5167" s="3">
        <v>8621</v>
      </c>
      <c r="K5167" s="3">
        <v>8567</v>
      </c>
      <c r="L5167" s="3">
        <v>9597</v>
      </c>
      <c r="M5167" s="3">
        <v>11135</v>
      </c>
      <c r="N5167" s="3">
        <v>12863</v>
      </c>
      <c r="O5167" s="3">
        <v>13510</v>
      </c>
      <c r="P5167" s="3">
        <v>15382</v>
      </c>
      <c r="Q5167" s="3">
        <v>17652</v>
      </c>
      <c r="R5167" s="3">
        <v>17646</v>
      </c>
      <c r="S5167" s="3">
        <v>19955</v>
      </c>
      <c r="T5167" s="3">
        <v>21517</v>
      </c>
      <c r="U5167" s="3">
        <v>23075</v>
      </c>
      <c r="V5167" s="3">
        <v>22538</v>
      </c>
      <c r="W5167" s="3">
        <v>23780</v>
      </c>
      <c r="X5167" s="3">
        <v>24845</v>
      </c>
      <c r="Y5167" s="3">
        <v>25199</v>
      </c>
      <c r="Z5167" s="3">
        <v>24405</v>
      </c>
      <c r="AA5167" s="3">
        <v>26267</v>
      </c>
      <c r="AB5167" s="3">
        <v>27607</v>
      </c>
      <c r="AC5167" s="3">
        <v>24733</v>
      </c>
      <c r="AD5167" s="3">
        <v>23821</v>
      </c>
      <c r="AE5167" s="3">
        <v>24764</v>
      </c>
      <c r="AF5167" s="3">
        <v>26118</v>
      </c>
      <c r="AG5167" s="3">
        <v>26348</v>
      </c>
      <c r="AH5167" s="3">
        <v>25836</v>
      </c>
      <c r="AI5167" s="3">
        <v>25773</v>
      </c>
      <c r="AJ5167" s="3">
        <v>25180</v>
      </c>
      <c r="AK5167" s="3">
        <v>23381</v>
      </c>
      <c r="AL5167" s="3">
        <v>27663</v>
      </c>
      <c r="AM5167" s="3">
        <v>31753</v>
      </c>
      <c r="AN5167" s="3">
        <v>34382</v>
      </c>
      <c r="AO5167" s="3">
        <v>36860</v>
      </c>
      <c r="AP5167" s="3">
        <v>38549</v>
      </c>
      <c r="AQ5167" s="3">
        <v>37975</v>
      </c>
      <c r="AR5167" s="3">
        <v>38300</v>
      </c>
      <c r="AS5167" s="3">
        <v>39812</v>
      </c>
      <c r="AT5167" s="3">
        <v>40885</v>
      </c>
      <c r="AU5167" s="3">
        <v>45028</v>
      </c>
      <c r="AV5167" s="3">
        <v>45635</v>
      </c>
      <c r="AW5167" s="3">
        <v>47033</v>
      </c>
      <c r="AX5167" s="3">
        <v>46884</v>
      </c>
      <c r="AY5167" s="3">
        <v>45376</v>
      </c>
      <c r="AZ5167" s="3">
        <v>44902</v>
      </c>
      <c r="BA5167" s="3">
        <v>43614</v>
      </c>
      <c r="BB5167" s="3">
        <v>45617</v>
      </c>
      <c r="BC5167" s="3">
        <v>47029</v>
      </c>
      <c r="BD5167" s="3">
        <v>43444</v>
      </c>
      <c r="BE5167" s="3">
        <v>45647</v>
      </c>
      <c r="BF5167" s="3">
        <v>44231</v>
      </c>
      <c r="BG5167" s="3">
        <v>39487</v>
      </c>
      <c r="BH5167" s="3">
        <v>36361</v>
      </c>
      <c r="BI5167" s="3">
        <v>40437</v>
      </c>
      <c r="BJ5167" s="3">
        <v>37911</v>
      </c>
      <c r="BK5167" s="3">
        <v>33595</v>
      </c>
      <c r="BL5167" s="3">
        <v>31283</v>
      </c>
      <c r="BM5167" s="3">
        <v>34750</v>
      </c>
      <c r="BN5167" s="3">
        <v>31940</v>
      </c>
    </row>
    <row r="5168" spans="1:66" x14ac:dyDescent="0.25">
      <c r="A5168" s="3" t="s">
        <v>1631</v>
      </c>
      <c r="B5168" s="3" t="s">
        <v>64</v>
      </c>
      <c r="C5168" s="3" t="s">
        <v>393</v>
      </c>
      <c r="D5168" s="3">
        <v>3835</v>
      </c>
      <c r="E5168" s="3">
        <v>3300</v>
      </c>
      <c r="F5168" s="3">
        <v>3222</v>
      </c>
      <c r="G5168" s="3">
        <v>2790</v>
      </c>
      <c r="H5168" s="3">
        <v>2805</v>
      </c>
      <c r="I5168" s="3">
        <v>2844</v>
      </c>
      <c r="J5168" s="3">
        <v>2784</v>
      </c>
      <c r="K5168" s="3">
        <v>2538</v>
      </c>
      <c r="L5168" s="3">
        <v>2431</v>
      </c>
      <c r="M5168" s="3">
        <v>2266</v>
      </c>
      <c r="N5168" s="3">
        <v>2017</v>
      </c>
      <c r="O5168" s="3">
        <v>1832</v>
      </c>
      <c r="P5168" s="3">
        <v>2235</v>
      </c>
      <c r="Q5168" s="3">
        <v>2079</v>
      </c>
      <c r="R5168" s="3">
        <v>2123</v>
      </c>
      <c r="S5168" s="3">
        <v>2221</v>
      </c>
      <c r="T5168" s="3">
        <v>2358</v>
      </c>
      <c r="U5168" s="3">
        <v>2270</v>
      </c>
      <c r="V5168" s="3">
        <v>2062</v>
      </c>
      <c r="W5168" s="3">
        <v>2137</v>
      </c>
      <c r="X5168" s="3">
        <v>1677</v>
      </c>
      <c r="Y5168" s="3">
        <v>1822</v>
      </c>
      <c r="Z5168" s="3">
        <v>1542</v>
      </c>
      <c r="AA5168" s="3">
        <v>1654</v>
      </c>
      <c r="AB5168" s="3">
        <v>1844</v>
      </c>
      <c r="AC5168" s="3">
        <v>1954</v>
      </c>
      <c r="AD5168" s="3">
        <v>1792</v>
      </c>
      <c r="AE5168" s="3">
        <v>1751</v>
      </c>
      <c r="AF5168" s="3">
        <v>1762</v>
      </c>
      <c r="AG5168" s="3">
        <v>1685</v>
      </c>
      <c r="AH5168" s="3">
        <v>1605</v>
      </c>
      <c r="AI5168" s="3">
        <v>1487</v>
      </c>
      <c r="AJ5168" s="3">
        <v>1364</v>
      </c>
      <c r="AK5168" s="3">
        <v>1436</v>
      </c>
      <c r="AL5168" s="3">
        <v>1288</v>
      </c>
      <c r="AM5168" s="3">
        <v>1313</v>
      </c>
      <c r="AN5168" s="3">
        <v>1323</v>
      </c>
      <c r="AO5168" s="3">
        <v>1667</v>
      </c>
      <c r="AP5168" s="3">
        <v>1384</v>
      </c>
      <c r="AQ5168" s="3">
        <v>1429</v>
      </c>
      <c r="AR5168" s="3">
        <v>1117</v>
      </c>
      <c r="AS5168" s="3">
        <v>1227</v>
      </c>
      <c r="AT5168" s="3">
        <v>1182</v>
      </c>
      <c r="AU5168" s="3">
        <v>1193</v>
      </c>
      <c r="AV5168" s="3">
        <v>1256</v>
      </c>
      <c r="AW5168" s="3">
        <v>1267</v>
      </c>
      <c r="AX5168" s="3">
        <v>1282</v>
      </c>
      <c r="AY5168" s="3">
        <v>1281</v>
      </c>
      <c r="AZ5168" s="3">
        <v>1191</v>
      </c>
      <c r="BA5168" s="3">
        <v>936</v>
      </c>
      <c r="BB5168" s="3">
        <v>924</v>
      </c>
      <c r="BC5168" s="3">
        <v>676</v>
      </c>
      <c r="BD5168" s="3">
        <v>1105</v>
      </c>
      <c r="BE5168" s="3">
        <v>1185</v>
      </c>
      <c r="BF5168" s="3">
        <v>1190</v>
      </c>
      <c r="BG5168" s="3">
        <v>1018</v>
      </c>
      <c r="BH5168" s="3">
        <v>767</v>
      </c>
      <c r="BI5168" s="3">
        <v>923</v>
      </c>
      <c r="BJ5168" s="3">
        <v>851</v>
      </c>
      <c r="BK5168" s="3">
        <v>831</v>
      </c>
      <c r="BL5168" s="3">
        <v>815</v>
      </c>
      <c r="BM5168" s="3">
        <v>940</v>
      </c>
      <c r="BN5168" s="3">
        <v>857</v>
      </c>
    </row>
    <row r="5169" spans="1:66" x14ac:dyDescent="0.25">
      <c r="A5169" s="3" t="s">
        <v>1631</v>
      </c>
      <c r="B5169" s="3" t="s">
        <v>64</v>
      </c>
      <c r="C5169" s="3" t="s">
        <v>122</v>
      </c>
      <c r="D5169" s="3">
        <v>0</v>
      </c>
      <c r="E5169" s="3">
        <v>0</v>
      </c>
      <c r="F5169" s="3">
        <v>0</v>
      </c>
      <c r="G5169" s="3">
        <v>0</v>
      </c>
      <c r="H5169" s="3">
        <v>0</v>
      </c>
      <c r="I5169" s="3">
        <v>0</v>
      </c>
      <c r="J5169" s="3">
        <v>0</v>
      </c>
      <c r="K5169" s="3">
        <v>0</v>
      </c>
      <c r="L5169" s="3">
        <v>0</v>
      </c>
      <c r="M5169" s="3">
        <v>0</v>
      </c>
      <c r="N5169" s="3">
        <v>0</v>
      </c>
      <c r="O5169" s="3">
        <v>0</v>
      </c>
      <c r="P5169" s="3">
        <v>0</v>
      </c>
      <c r="Q5169" s="3">
        <v>0</v>
      </c>
      <c r="R5169" s="3">
        <v>0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0</v>
      </c>
      <c r="AC5169" s="3">
        <v>0</v>
      </c>
      <c r="AD5169" s="3">
        <v>0</v>
      </c>
      <c r="AE5169" s="3">
        <v>0</v>
      </c>
      <c r="AF5169" s="3">
        <v>0</v>
      </c>
      <c r="AG5169" s="3">
        <v>0</v>
      </c>
      <c r="AH5169" s="3">
        <v>0</v>
      </c>
      <c r="AI5169" s="3">
        <v>0</v>
      </c>
      <c r="AJ5169" s="3">
        <v>0</v>
      </c>
      <c r="AK5169" s="3">
        <v>0</v>
      </c>
      <c r="AL5169" s="3">
        <v>0</v>
      </c>
      <c r="AM5169" s="3">
        <v>0</v>
      </c>
      <c r="AN5169" s="3">
        <v>0</v>
      </c>
      <c r="AO5169" s="3">
        <v>0</v>
      </c>
      <c r="AP5169" s="3">
        <v>0</v>
      </c>
      <c r="AQ5169" s="3">
        <v>0</v>
      </c>
      <c r="AR5169" s="3">
        <v>0</v>
      </c>
      <c r="AS5169" s="3">
        <v>0</v>
      </c>
      <c r="AT5169" s="3">
        <v>0</v>
      </c>
      <c r="AU5169" s="3">
        <v>0</v>
      </c>
      <c r="AV5169" s="3">
        <v>0</v>
      </c>
      <c r="AW5169" s="3">
        <v>0</v>
      </c>
      <c r="AX5169" s="3">
        <v>0</v>
      </c>
      <c r="AY5169" s="3">
        <v>0</v>
      </c>
      <c r="AZ5169" s="3">
        <v>0</v>
      </c>
      <c r="BA5169" s="3">
        <v>0</v>
      </c>
      <c r="BB5169" s="3">
        <v>0</v>
      </c>
      <c r="BC5169" s="3">
        <v>0</v>
      </c>
      <c r="BD5169" s="3">
        <v>0</v>
      </c>
      <c r="BE5169" s="3">
        <v>0</v>
      </c>
      <c r="BF5169" s="3">
        <v>0</v>
      </c>
      <c r="BG5169" s="3">
        <v>0</v>
      </c>
      <c r="BH5169" s="3">
        <v>0</v>
      </c>
      <c r="BI5169" s="3">
        <v>0</v>
      </c>
      <c r="BJ5169" s="3">
        <v>0</v>
      </c>
      <c r="BK5169" s="3">
        <v>0</v>
      </c>
      <c r="BL5169" s="3">
        <v>0</v>
      </c>
      <c r="BM5169" s="3">
        <v>0</v>
      </c>
      <c r="BN5169" s="3">
        <v>0</v>
      </c>
    </row>
    <row r="5170" spans="1:66" x14ac:dyDescent="0.25">
      <c r="A5170" s="3" t="s">
        <v>1631</v>
      </c>
      <c r="B5170" s="3" t="s">
        <v>64</v>
      </c>
      <c r="C5170" s="3" t="s">
        <v>1522</v>
      </c>
      <c r="AZ5170" s="3">
        <v>26.8</v>
      </c>
      <c r="BA5170" s="3">
        <v>16.600000000000001</v>
      </c>
      <c r="BB5170" s="3">
        <v>22.4</v>
      </c>
      <c r="BC5170" s="3">
        <v>23.2</v>
      </c>
      <c r="BD5170" s="3">
        <v>30.4</v>
      </c>
      <c r="BE5170" s="3">
        <v>23.6</v>
      </c>
      <c r="BF5170" s="3">
        <v>20.2</v>
      </c>
      <c r="BG5170" s="3">
        <v>23.2</v>
      </c>
      <c r="BH5170" s="3">
        <v>30.5</v>
      </c>
      <c r="BI5170" s="3">
        <v>25.8</v>
      </c>
      <c r="BJ5170" s="3">
        <v>35.9</v>
      </c>
      <c r="BK5170" s="3">
        <v>39.1</v>
      </c>
      <c r="BL5170" s="3">
        <v>37.200000000000003</v>
      </c>
      <c r="BM5170" s="3">
        <v>27.9</v>
      </c>
      <c r="BN5170" s="3">
        <v>33.5</v>
      </c>
    </row>
    <row r="5171" spans="1:66" x14ac:dyDescent="0.25">
      <c r="A5171" s="3" t="s">
        <v>1631</v>
      </c>
      <c r="B5171" s="3" t="s">
        <v>64</v>
      </c>
      <c r="C5171" s="3" t="s">
        <v>120</v>
      </c>
      <c r="D5171" s="3">
        <v>4485</v>
      </c>
      <c r="E5171" s="3">
        <v>4492</v>
      </c>
      <c r="F5171" s="3">
        <v>5715</v>
      </c>
      <c r="G5171" s="3">
        <v>5679</v>
      </c>
      <c r="H5171" s="3">
        <v>6235</v>
      </c>
      <c r="I5171" s="3">
        <v>6685</v>
      </c>
      <c r="J5171" s="3">
        <v>5435</v>
      </c>
      <c r="K5171" s="3">
        <v>5364</v>
      </c>
      <c r="L5171" s="3">
        <v>7952</v>
      </c>
      <c r="M5171" s="3">
        <v>7657</v>
      </c>
      <c r="N5171" s="3">
        <v>7990</v>
      </c>
      <c r="O5171" s="3">
        <v>8438</v>
      </c>
      <c r="P5171" s="3">
        <v>9088</v>
      </c>
      <c r="Q5171" s="3">
        <v>9772</v>
      </c>
      <c r="R5171" s="3">
        <v>9153</v>
      </c>
      <c r="S5171" s="3">
        <v>8721</v>
      </c>
      <c r="T5171" s="3">
        <v>10121</v>
      </c>
      <c r="U5171" s="3">
        <v>10799</v>
      </c>
      <c r="V5171" s="3">
        <v>11323</v>
      </c>
      <c r="W5171" s="3">
        <v>11492</v>
      </c>
      <c r="X5171" s="3">
        <v>10824</v>
      </c>
      <c r="Y5171" s="3">
        <v>10527</v>
      </c>
      <c r="Z5171" s="3">
        <v>12387</v>
      </c>
      <c r="AA5171" s="3">
        <v>11296</v>
      </c>
      <c r="AB5171" s="3">
        <v>11954</v>
      </c>
      <c r="AC5171" s="3">
        <v>13271</v>
      </c>
      <c r="AD5171" s="3">
        <v>12925</v>
      </c>
      <c r="AE5171" s="3">
        <v>13679</v>
      </c>
      <c r="AF5171" s="3">
        <v>14981</v>
      </c>
      <c r="AG5171" s="3">
        <v>16933</v>
      </c>
      <c r="AH5171" s="3">
        <v>16049</v>
      </c>
      <c r="AI5171" s="3">
        <v>15430</v>
      </c>
      <c r="AJ5171" s="3">
        <v>16992</v>
      </c>
      <c r="AK5171" s="3">
        <v>17452</v>
      </c>
      <c r="AL5171" s="3">
        <v>18315</v>
      </c>
      <c r="AM5171" s="3">
        <v>19195</v>
      </c>
      <c r="AN5171" s="3">
        <v>22090</v>
      </c>
      <c r="AO5171" s="3">
        <v>23455</v>
      </c>
      <c r="AP5171" s="3">
        <v>30232</v>
      </c>
      <c r="AQ5171" s="3">
        <v>29324</v>
      </c>
      <c r="AR5171" s="3">
        <v>23159</v>
      </c>
      <c r="AS5171" s="3">
        <v>23509</v>
      </c>
      <c r="AT5171" s="3">
        <v>23249</v>
      </c>
      <c r="AU5171" s="3">
        <v>25888</v>
      </c>
      <c r="AV5171" s="3">
        <v>26985</v>
      </c>
      <c r="AW5171" s="3">
        <v>26907</v>
      </c>
      <c r="AX5171" s="3">
        <v>27563</v>
      </c>
      <c r="AY5171" s="3">
        <v>27909</v>
      </c>
      <c r="AZ5171" s="3">
        <v>24318</v>
      </c>
      <c r="BA5171" s="3">
        <v>24832</v>
      </c>
      <c r="BB5171" s="3">
        <v>26338</v>
      </c>
      <c r="BC5171" s="3">
        <v>26624</v>
      </c>
      <c r="BD5171" s="3">
        <v>25136</v>
      </c>
      <c r="BE5171" s="3">
        <v>25227</v>
      </c>
      <c r="BF5171" s="3">
        <v>26193</v>
      </c>
      <c r="BG5171" s="3">
        <v>26531</v>
      </c>
      <c r="BH5171" s="3">
        <v>26464</v>
      </c>
      <c r="BI5171" s="3">
        <v>26206</v>
      </c>
      <c r="BJ5171" s="3">
        <v>26719</v>
      </c>
      <c r="BK5171" s="3">
        <v>27572</v>
      </c>
      <c r="BL5171" s="3">
        <v>26064</v>
      </c>
      <c r="BM5171" s="3">
        <v>25566</v>
      </c>
      <c r="BN5171" s="3">
        <v>24153</v>
      </c>
    </row>
    <row r="5172" spans="1:66" x14ac:dyDescent="0.25">
      <c r="A5172" s="3" t="s">
        <v>1631</v>
      </c>
      <c r="B5172" s="3" t="s">
        <v>64</v>
      </c>
      <c r="C5172" s="3" t="s">
        <v>13</v>
      </c>
      <c r="D5172" s="3">
        <v>1101</v>
      </c>
      <c r="E5172" s="3">
        <v>1197</v>
      </c>
      <c r="F5172" s="3">
        <v>1059</v>
      </c>
      <c r="G5172" s="3">
        <v>1112</v>
      </c>
      <c r="H5172" s="3">
        <v>1038</v>
      </c>
      <c r="I5172" s="3">
        <v>873</v>
      </c>
      <c r="J5172" s="3">
        <v>1007</v>
      </c>
      <c r="K5172" s="3">
        <v>1069</v>
      </c>
      <c r="L5172" s="3">
        <v>1138</v>
      </c>
      <c r="M5172" s="3">
        <v>1065</v>
      </c>
      <c r="N5172" s="3">
        <v>1085</v>
      </c>
      <c r="O5172" s="3">
        <v>1089</v>
      </c>
      <c r="P5172" s="3">
        <v>1268</v>
      </c>
      <c r="Q5172" s="3">
        <v>1278</v>
      </c>
      <c r="R5172" s="3">
        <v>1159</v>
      </c>
      <c r="S5172" s="3">
        <v>1187</v>
      </c>
      <c r="T5172" s="3">
        <v>1275</v>
      </c>
      <c r="U5172" s="3">
        <v>1203</v>
      </c>
      <c r="V5172" s="3">
        <v>1361</v>
      </c>
      <c r="W5172" s="3">
        <v>1465</v>
      </c>
      <c r="X5172" s="3">
        <v>1001</v>
      </c>
      <c r="Y5172" s="3">
        <v>773</v>
      </c>
      <c r="Z5172" s="3">
        <v>1048</v>
      </c>
      <c r="AA5172" s="3">
        <v>1622</v>
      </c>
      <c r="AB5172" s="3">
        <v>1992</v>
      </c>
      <c r="AC5172" s="3">
        <v>1521</v>
      </c>
      <c r="AD5172" s="3">
        <v>1560</v>
      </c>
      <c r="AE5172" s="3">
        <v>2044</v>
      </c>
      <c r="AF5172" s="3">
        <v>1752</v>
      </c>
      <c r="AG5172" s="3">
        <v>1079</v>
      </c>
      <c r="AH5172" s="3">
        <v>1026</v>
      </c>
      <c r="AI5172" s="3">
        <v>1108</v>
      </c>
      <c r="AJ5172" s="3">
        <v>1165</v>
      </c>
      <c r="AK5172" s="3">
        <v>1151</v>
      </c>
      <c r="AL5172" s="3">
        <v>1088</v>
      </c>
      <c r="AM5172" s="3">
        <v>1190</v>
      </c>
      <c r="AN5172" s="3">
        <v>1309</v>
      </c>
      <c r="AO5172" s="3">
        <v>1169</v>
      </c>
      <c r="AP5172" s="3">
        <v>1160</v>
      </c>
      <c r="AQ5172" s="3">
        <v>1023</v>
      </c>
      <c r="AR5172" s="3">
        <v>1118</v>
      </c>
      <c r="AS5172" s="3">
        <v>1558</v>
      </c>
      <c r="AT5172" s="3">
        <v>994</v>
      </c>
      <c r="AU5172" s="3">
        <v>840</v>
      </c>
      <c r="AV5172" s="3">
        <v>851</v>
      </c>
      <c r="AW5172" s="3">
        <v>520</v>
      </c>
      <c r="AX5172" s="3">
        <v>435</v>
      </c>
      <c r="AY5172" s="3">
        <v>368</v>
      </c>
      <c r="AZ5172" s="3">
        <v>543</v>
      </c>
      <c r="BA5172" s="3">
        <v>581</v>
      </c>
      <c r="BB5172" s="3">
        <v>524</v>
      </c>
      <c r="BC5172" s="3">
        <v>455</v>
      </c>
      <c r="BD5172" s="3">
        <v>638</v>
      </c>
      <c r="BE5172" s="3">
        <v>694</v>
      </c>
      <c r="BF5172" s="3">
        <v>798</v>
      </c>
      <c r="BG5172" s="3">
        <v>953</v>
      </c>
      <c r="BH5172" s="3">
        <v>852</v>
      </c>
      <c r="BI5172" s="3">
        <v>753</v>
      </c>
      <c r="BJ5172" s="3">
        <v>794</v>
      </c>
      <c r="BK5172" s="3">
        <v>633</v>
      </c>
      <c r="BL5172" s="3">
        <v>535</v>
      </c>
      <c r="BM5172" s="3">
        <v>669</v>
      </c>
      <c r="BN5172" s="3">
        <v>709</v>
      </c>
    </row>
    <row r="5173" spans="1:66" x14ac:dyDescent="0.25">
      <c r="A5173" s="3" t="s">
        <v>1631</v>
      </c>
      <c r="B5173" s="3" t="s">
        <v>64</v>
      </c>
      <c r="C5173" s="3" t="s">
        <v>676</v>
      </c>
      <c r="D5173" s="3">
        <v>178</v>
      </c>
      <c r="E5173" s="3">
        <v>135</v>
      </c>
      <c r="F5173" s="3">
        <v>135</v>
      </c>
      <c r="G5173" s="3">
        <v>127</v>
      </c>
      <c r="H5173" s="3">
        <v>100</v>
      </c>
      <c r="I5173" s="3">
        <v>92</v>
      </c>
      <c r="J5173" s="3">
        <v>109</v>
      </c>
      <c r="K5173" s="3">
        <v>107</v>
      </c>
      <c r="L5173" s="3">
        <v>98</v>
      </c>
      <c r="M5173" s="3">
        <v>109</v>
      </c>
      <c r="N5173" s="3">
        <v>159</v>
      </c>
      <c r="O5173" s="3">
        <v>135</v>
      </c>
      <c r="P5173" s="3">
        <v>258</v>
      </c>
      <c r="Q5173" s="3">
        <v>290</v>
      </c>
      <c r="R5173" s="3">
        <v>280</v>
      </c>
      <c r="S5173" s="3">
        <v>710</v>
      </c>
      <c r="T5173" s="3">
        <v>689</v>
      </c>
      <c r="U5173" s="3">
        <v>935</v>
      </c>
      <c r="V5173" s="3">
        <v>1481</v>
      </c>
      <c r="W5173" s="3">
        <v>645</v>
      </c>
      <c r="X5173" s="3">
        <v>538</v>
      </c>
      <c r="Y5173" s="3">
        <v>305</v>
      </c>
      <c r="Z5173" s="3">
        <v>360</v>
      </c>
      <c r="AA5173" s="3">
        <v>391</v>
      </c>
      <c r="AB5173" s="3">
        <v>219</v>
      </c>
      <c r="AC5173" s="3">
        <v>202</v>
      </c>
      <c r="AD5173" s="3">
        <v>220</v>
      </c>
      <c r="AE5173" s="3">
        <v>206</v>
      </c>
      <c r="AF5173" s="3">
        <v>304</v>
      </c>
      <c r="AG5173" s="3">
        <v>221</v>
      </c>
      <c r="AH5173" s="3">
        <v>207</v>
      </c>
      <c r="AI5173" s="3">
        <v>245</v>
      </c>
      <c r="AJ5173" s="3">
        <v>185</v>
      </c>
      <c r="AK5173" s="3">
        <v>367</v>
      </c>
      <c r="AL5173" s="3">
        <v>255</v>
      </c>
      <c r="AM5173" s="3">
        <v>283</v>
      </c>
      <c r="AN5173" s="3">
        <v>228</v>
      </c>
      <c r="AO5173" s="3">
        <v>275</v>
      </c>
      <c r="AP5173" s="3">
        <v>701</v>
      </c>
      <c r="AQ5173" s="3">
        <v>703</v>
      </c>
      <c r="AR5173" s="3">
        <v>592</v>
      </c>
      <c r="AS5173" s="3">
        <v>313</v>
      </c>
      <c r="AT5173" s="3">
        <v>220</v>
      </c>
      <c r="AU5173" s="3">
        <v>240</v>
      </c>
      <c r="AV5173" s="3">
        <v>154</v>
      </c>
      <c r="AW5173" s="3">
        <v>242</v>
      </c>
      <c r="AX5173" s="3">
        <v>138</v>
      </c>
      <c r="AY5173" s="3">
        <v>139</v>
      </c>
      <c r="AZ5173" s="3">
        <v>140</v>
      </c>
      <c r="BA5173" s="3">
        <v>155</v>
      </c>
      <c r="BB5173" s="3">
        <v>235</v>
      </c>
      <c r="BC5173" s="3">
        <v>145</v>
      </c>
      <c r="BD5173" s="3">
        <v>134</v>
      </c>
      <c r="BE5173" s="3">
        <v>121</v>
      </c>
      <c r="BF5173" s="3">
        <v>193</v>
      </c>
      <c r="BG5173" s="3">
        <v>158</v>
      </c>
      <c r="BH5173" s="3">
        <v>155</v>
      </c>
      <c r="BI5173" s="3">
        <v>125</v>
      </c>
      <c r="BJ5173" s="3">
        <v>194</v>
      </c>
      <c r="BK5173" s="3">
        <v>209</v>
      </c>
      <c r="BL5173" s="3">
        <v>183</v>
      </c>
      <c r="BM5173" s="3">
        <v>483</v>
      </c>
      <c r="BN5173" s="3">
        <v>381</v>
      </c>
    </row>
    <row r="5174" spans="1:66" x14ac:dyDescent="0.25">
      <c r="A5174" s="3" t="s">
        <v>1631</v>
      </c>
      <c r="B5174" s="3" t="s">
        <v>64</v>
      </c>
      <c r="C5174" s="3" t="s">
        <v>11</v>
      </c>
      <c r="D5174" s="3">
        <v>5722</v>
      </c>
      <c r="E5174" s="3">
        <v>5571</v>
      </c>
      <c r="F5174" s="3">
        <v>5204</v>
      </c>
      <c r="G5174" s="3">
        <v>5585</v>
      </c>
      <c r="H5174" s="3">
        <v>5229</v>
      </c>
      <c r="I5174" s="3">
        <v>5097</v>
      </c>
      <c r="J5174" s="3">
        <v>5838</v>
      </c>
      <c r="K5174" s="3">
        <v>5810</v>
      </c>
      <c r="L5174" s="3">
        <v>6481</v>
      </c>
      <c r="M5174" s="3">
        <v>6288</v>
      </c>
      <c r="N5174" s="3">
        <v>5689</v>
      </c>
      <c r="O5174" s="3">
        <v>5386</v>
      </c>
      <c r="P5174" s="3">
        <v>6110</v>
      </c>
      <c r="Q5174" s="3">
        <v>6153</v>
      </c>
      <c r="R5174" s="3">
        <v>5562</v>
      </c>
      <c r="S5174" s="3">
        <v>5765</v>
      </c>
      <c r="T5174" s="3">
        <v>6248</v>
      </c>
      <c r="U5174" s="3">
        <v>6345</v>
      </c>
      <c r="V5174" s="3">
        <v>7327</v>
      </c>
      <c r="W5174" s="3">
        <v>7779</v>
      </c>
      <c r="X5174" s="3">
        <v>4782</v>
      </c>
      <c r="Y5174" s="3">
        <v>5209</v>
      </c>
      <c r="Z5174" s="3">
        <v>6002</v>
      </c>
      <c r="AA5174" s="3">
        <v>2941</v>
      </c>
      <c r="AB5174" s="3">
        <v>3613</v>
      </c>
      <c r="AC5174" s="3">
        <v>4146</v>
      </c>
      <c r="AD5174" s="3">
        <v>2880</v>
      </c>
      <c r="AE5174" s="3">
        <v>3466</v>
      </c>
      <c r="AF5174" s="3">
        <v>3962</v>
      </c>
      <c r="AG5174" s="3">
        <v>3766</v>
      </c>
      <c r="AH5174" s="3">
        <v>3494</v>
      </c>
      <c r="AI5174" s="3">
        <v>2940</v>
      </c>
      <c r="AJ5174" s="3">
        <v>3232</v>
      </c>
      <c r="AK5174" s="3">
        <v>2812</v>
      </c>
      <c r="AL5174" s="3">
        <v>3171</v>
      </c>
      <c r="AM5174" s="3">
        <v>3018</v>
      </c>
      <c r="AN5174" s="3">
        <v>3181</v>
      </c>
      <c r="AO5174" s="3">
        <v>3550</v>
      </c>
      <c r="AP5174" s="3">
        <v>3785</v>
      </c>
      <c r="AQ5174" s="3">
        <v>4869</v>
      </c>
      <c r="AR5174" s="3">
        <v>3641</v>
      </c>
      <c r="AS5174" s="3">
        <v>4128</v>
      </c>
      <c r="AT5174" s="3">
        <v>4627</v>
      </c>
      <c r="AU5174" s="3">
        <v>4898</v>
      </c>
      <c r="AV5174" s="3">
        <v>5774</v>
      </c>
      <c r="AW5174" s="3">
        <v>5293</v>
      </c>
      <c r="AX5174" s="3">
        <v>5187</v>
      </c>
      <c r="AY5174" s="3">
        <v>5804</v>
      </c>
      <c r="AZ5174" s="3">
        <v>5036</v>
      </c>
      <c r="BA5174" s="3">
        <v>4108</v>
      </c>
      <c r="BB5174" s="3">
        <v>4202</v>
      </c>
      <c r="BC5174" s="3">
        <v>3768</v>
      </c>
      <c r="BD5174" s="3">
        <v>3729</v>
      </c>
      <c r="BE5174" s="3">
        <v>3711</v>
      </c>
      <c r="BF5174" s="3">
        <v>4119</v>
      </c>
      <c r="BG5174" s="3">
        <v>4485</v>
      </c>
      <c r="BH5174" s="3">
        <v>5123</v>
      </c>
      <c r="BI5174" s="3">
        <v>4830</v>
      </c>
      <c r="BJ5174" s="3">
        <v>5203</v>
      </c>
      <c r="BK5174" s="3">
        <v>4370</v>
      </c>
      <c r="BL5174" s="3">
        <v>4951</v>
      </c>
      <c r="BM5174" s="3">
        <v>4758</v>
      </c>
      <c r="BN5174" s="3">
        <v>4809</v>
      </c>
    </row>
    <row r="5175" spans="1:66" x14ac:dyDescent="0.25">
      <c r="A5175" s="3" t="s">
        <v>1631</v>
      </c>
      <c r="B5175" s="3" t="s">
        <v>64</v>
      </c>
      <c r="C5175" s="3" t="s">
        <v>9</v>
      </c>
      <c r="D5175" s="3">
        <v>1330</v>
      </c>
      <c r="E5175" s="3">
        <v>1447</v>
      </c>
      <c r="F5175" s="3">
        <v>1281</v>
      </c>
      <c r="G5175" s="3">
        <v>1344</v>
      </c>
      <c r="H5175" s="3">
        <v>1255</v>
      </c>
      <c r="I5175" s="3">
        <v>1056</v>
      </c>
      <c r="J5175" s="3">
        <v>1218</v>
      </c>
      <c r="K5175" s="3">
        <v>1292</v>
      </c>
      <c r="L5175" s="3">
        <v>1376</v>
      </c>
      <c r="M5175" s="3">
        <v>1287</v>
      </c>
      <c r="N5175" s="3">
        <v>1312</v>
      </c>
      <c r="O5175" s="3">
        <v>1317</v>
      </c>
      <c r="P5175" s="3">
        <v>1532</v>
      </c>
      <c r="Q5175" s="3">
        <v>1545</v>
      </c>
      <c r="R5175" s="3">
        <v>1401</v>
      </c>
      <c r="S5175" s="3">
        <v>1435</v>
      </c>
      <c r="T5175" s="3">
        <v>1541</v>
      </c>
      <c r="U5175" s="3">
        <v>1455</v>
      </c>
      <c r="V5175" s="3">
        <v>1646</v>
      </c>
      <c r="W5175" s="3">
        <v>1771</v>
      </c>
      <c r="X5175" s="3">
        <v>1246</v>
      </c>
      <c r="Y5175" s="3">
        <v>1407</v>
      </c>
      <c r="Z5175" s="3">
        <v>1125</v>
      </c>
      <c r="AA5175" s="3">
        <v>702</v>
      </c>
      <c r="AB5175" s="3">
        <v>862</v>
      </c>
      <c r="AC5175" s="3">
        <v>847</v>
      </c>
      <c r="AD5175" s="3">
        <v>863</v>
      </c>
      <c r="AE5175" s="3">
        <v>720</v>
      </c>
      <c r="AF5175" s="3">
        <v>668</v>
      </c>
      <c r="AG5175" s="3">
        <v>552</v>
      </c>
      <c r="AH5175" s="3">
        <v>412</v>
      </c>
      <c r="AI5175" s="3">
        <v>429</v>
      </c>
      <c r="AJ5175" s="3">
        <v>355</v>
      </c>
      <c r="AK5175" s="3">
        <v>415</v>
      </c>
      <c r="AL5175" s="3">
        <v>322</v>
      </c>
      <c r="AM5175" s="3">
        <v>436</v>
      </c>
      <c r="AN5175" s="3">
        <v>330</v>
      </c>
      <c r="AO5175" s="3">
        <v>311</v>
      </c>
      <c r="AP5175" s="3">
        <v>294</v>
      </c>
      <c r="AQ5175" s="3">
        <v>306</v>
      </c>
      <c r="AR5175" s="3">
        <v>308</v>
      </c>
      <c r="AS5175" s="3">
        <v>404</v>
      </c>
      <c r="AT5175" s="3">
        <v>290</v>
      </c>
      <c r="AU5175" s="3">
        <v>206</v>
      </c>
      <c r="AV5175" s="3">
        <v>192</v>
      </c>
      <c r="AW5175" s="3">
        <v>161</v>
      </c>
      <c r="AX5175" s="3">
        <v>151</v>
      </c>
      <c r="AY5175" s="3">
        <v>143</v>
      </c>
      <c r="AZ5175" s="3">
        <v>103</v>
      </c>
      <c r="BA5175" s="3">
        <v>76</v>
      </c>
      <c r="BB5175" s="3">
        <v>64</v>
      </c>
      <c r="BC5175" s="3">
        <v>55</v>
      </c>
      <c r="BD5175" s="3">
        <v>47</v>
      </c>
      <c r="BE5175" s="3">
        <v>44</v>
      </c>
      <c r="BF5175" s="3">
        <v>42</v>
      </c>
      <c r="BG5175" s="3">
        <v>27</v>
      </c>
      <c r="BH5175" s="3">
        <v>20</v>
      </c>
      <c r="BI5175" s="3">
        <v>16</v>
      </c>
      <c r="BJ5175" s="3">
        <v>22</v>
      </c>
      <c r="BK5175" s="3">
        <v>13</v>
      </c>
      <c r="BL5175" s="3">
        <v>9</v>
      </c>
      <c r="BM5175" s="3">
        <v>33</v>
      </c>
      <c r="BN5175" s="3">
        <v>35</v>
      </c>
    </row>
    <row r="5176" spans="1:66" x14ac:dyDescent="0.25">
      <c r="A5176" s="3" t="s">
        <v>1631</v>
      </c>
      <c r="B5176" s="3" t="s">
        <v>64</v>
      </c>
      <c r="C5176" s="3" t="s">
        <v>7</v>
      </c>
      <c r="D5176" s="3">
        <v>12817</v>
      </c>
      <c r="E5176" s="3">
        <v>12842</v>
      </c>
      <c r="F5176" s="3">
        <v>13395</v>
      </c>
      <c r="G5176" s="3">
        <v>13847</v>
      </c>
      <c r="H5176" s="3">
        <v>13857</v>
      </c>
      <c r="I5176" s="3">
        <v>13803</v>
      </c>
      <c r="J5176" s="3">
        <v>13607</v>
      </c>
      <c r="K5176" s="3">
        <v>13641</v>
      </c>
      <c r="L5176" s="3">
        <v>17045</v>
      </c>
      <c r="M5176" s="3">
        <v>16406</v>
      </c>
      <c r="N5176" s="3">
        <v>16235</v>
      </c>
      <c r="O5176" s="3">
        <v>16365</v>
      </c>
      <c r="P5176" s="3">
        <v>18256</v>
      </c>
      <c r="Q5176" s="3">
        <v>19038</v>
      </c>
      <c r="R5176" s="3">
        <v>17555</v>
      </c>
      <c r="S5176" s="3">
        <v>17819</v>
      </c>
      <c r="T5176" s="3">
        <v>19874</v>
      </c>
      <c r="U5176" s="3">
        <v>20736</v>
      </c>
      <c r="V5176" s="3">
        <v>23138</v>
      </c>
      <c r="W5176" s="3">
        <v>23152</v>
      </c>
      <c r="X5176" s="3">
        <v>18390</v>
      </c>
      <c r="Y5176" s="3">
        <v>18221</v>
      </c>
      <c r="Z5176" s="3">
        <v>20921</v>
      </c>
      <c r="AA5176" s="3">
        <v>16952</v>
      </c>
      <c r="AB5176" s="3">
        <v>18640</v>
      </c>
      <c r="AC5176" s="3">
        <v>19987</v>
      </c>
      <c r="AD5176" s="3">
        <v>18448</v>
      </c>
      <c r="AE5176" s="3">
        <v>20115</v>
      </c>
      <c r="AF5176" s="3">
        <v>21667</v>
      </c>
      <c r="AG5176" s="3">
        <v>22550</v>
      </c>
      <c r="AH5176" s="3">
        <v>21188</v>
      </c>
      <c r="AI5176" s="3">
        <v>20152</v>
      </c>
      <c r="AJ5176" s="3">
        <v>21930</v>
      </c>
      <c r="AK5176" s="3">
        <v>22198</v>
      </c>
      <c r="AL5176" s="3">
        <v>23150</v>
      </c>
      <c r="AM5176" s="3">
        <v>24122</v>
      </c>
      <c r="AN5176" s="3">
        <v>27137</v>
      </c>
      <c r="AO5176" s="3">
        <v>28760</v>
      </c>
      <c r="AP5176" s="3">
        <v>36172</v>
      </c>
      <c r="AQ5176" s="3">
        <v>36225</v>
      </c>
      <c r="AR5176" s="3">
        <v>28818</v>
      </c>
      <c r="AS5176" s="3">
        <v>29913</v>
      </c>
      <c r="AT5176" s="3">
        <v>29381</v>
      </c>
      <c r="AU5176" s="3">
        <v>32073</v>
      </c>
      <c r="AV5176" s="3">
        <v>33955</v>
      </c>
      <c r="AW5176" s="3">
        <v>33124</v>
      </c>
      <c r="AX5176" s="3">
        <v>33474</v>
      </c>
      <c r="AY5176" s="3">
        <v>34364</v>
      </c>
      <c r="AZ5176" s="3">
        <v>30139</v>
      </c>
      <c r="BA5176" s="3">
        <v>29752</v>
      </c>
      <c r="BB5176" s="3">
        <v>31363</v>
      </c>
      <c r="BC5176" s="3">
        <v>31047</v>
      </c>
      <c r="BD5176" s="3">
        <v>29685</v>
      </c>
      <c r="BE5176" s="3">
        <v>29797</v>
      </c>
      <c r="BF5176" s="3">
        <v>31345</v>
      </c>
      <c r="BG5176" s="3">
        <v>32154</v>
      </c>
      <c r="BH5176" s="3">
        <v>32615</v>
      </c>
      <c r="BI5176" s="3">
        <v>31930</v>
      </c>
      <c r="BJ5176" s="3">
        <v>32932</v>
      </c>
      <c r="BK5176" s="3">
        <v>32797</v>
      </c>
      <c r="BL5176" s="3">
        <v>31742</v>
      </c>
      <c r="BM5176" s="3">
        <v>31507</v>
      </c>
      <c r="BN5176" s="3">
        <v>30088</v>
      </c>
    </row>
    <row r="5177" spans="1:66" x14ac:dyDescent="0.25">
      <c r="A5177" s="3" t="s">
        <v>1631</v>
      </c>
      <c r="B5177" s="3" t="s">
        <v>64</v>
      </c>
      <c r="C5177" s="3" t="s">
        <v>397</v>
      </c>
      <c r="D5177" s="3">
        <v>12638</v>
      </c>
      <c r="E5177" s="3">
        <v>12706</v>
      </c>
      <c r="F5177" s="3">
        <v>13260</v>
      </c>
      <c r="G5177" s="3">
        <v>13719</v>
      </c>
      <c r="H5177" s="3">
        <v>13757</v>
      </c>
      <c r="I5177" s="3">
        <v>13711</v>
      </c>
      <c r="J5177" s="3">
        <v>13498</v>
      </c>
      <c r="K5177" s="3">
        <v>13535</v>
      </c>
      <c r="L5177" s="3">
        <v>16947</v>
      </c>
      <c r="M5177" s="3">
        <v>16298</v>
      </c>
      <c r="N5177" s="3">
        <v>16077</v>
      </c>
      <c r="O5177" s="3">
        <v>16230</v>
      </c>
      <c r="P5177" s="3">
        <v>17998</v>
      </c>
      <c r="Q5177" s="3">
        <v>18748</v>
      </c>
      <c r="R5177" s="3">
        <v>17275</v>
      </c>
      <c r="S5177" s="3">
        <v>17108</v>
      </c>
      <c r="T5177" s="3">
        <v>19185</v>
      </c>
      <c r="U5177" s="3">
        <v>19802</v>
      </c>
      <c r="V5177" s="3">
        <v>21657</v>
      </c>
      <c r="W5177" s="3">
        <v>22506</v>
      </c>
      <c r="X5177" s="3">
        <v>17852</v>
      </c>
      <c r="Y5177" s="3">
        <v>17915</v>
      </c>
      <c r="Z5177" s="3">
        <v>20562</v>
      </c>
      <c r="AA5177" s="3">
        <v>16561</v>
      </c>
      <c r="AB5177" s="3">
        <v>18421</v>
      </c>
      <c r="AC5177" s="3">
        <v>19785</v>
      </c>
      <c r="AD5177" s="3">
        <v>18228</v>
      </c>
      <c r="AE5177" s="3">
        <v>19909</v>
      </c>
      <c r="AF5177" s="3">
        <v>21363</v>
      </c>
      <c r="AG5177" s="3">
        <v>22329</v>
      </c>
      <c r="AH5177" s="3">
        <v>20981</v>
      </c>
      <c r="AI5177" s="3">
        <v>19908</v>
      </c>
      <c r="AJ5177" s="3">
        <v>21745</v>
      </c>
      <c r="AK5177" s="3">
        <v>21831</v>
      </c>
      <c r="AL5177" s="3">
        <v>22895</v>
      </c>
      <c r="AM5177" s="3">
        <v>23839</v>
      </c>
      <c r="AN5177" s="3">
        <v>26910</v>
      </c>
      <c r="AO5177" s="3">
        <v>28485</v>
      </c>
      <c r="AP5177" s="3">
        <v>35471</v>
      </c>
      <c r="AQ5177" s="3">
        <v>35522</v>
      </c>
      <c r="AR5177" s="3">
        <v>28226</v>
      </c>
      <c r="AS5177" s="3">
        <v>29600</v>
      </c>
      <c r="AT5177" s="3">
        <v>29160</v>
      </c>
      <c r="AU5177" s="3">
        <v>31832</v>
      </c>
      <c r="AV5177" s="3">
        <v>33801</v>
      </c>
      <c r="AW5177" s="3">
        <v>32882</v>
      </c>
      <c r="AX5177" s="3">
        <v>33336</v>
      </c>
      <c r="AY5177" s="3">
        <v>34225</v>
      </c>
      <c r="AZ5177" s="3">
        <v>29999</v>
      </c>
      <c r="BA5177" s="3">
        <v>29596</v>
      </c>
      <c r="BB5177" s="3">
        <v>31128</v>
      </c>
      <c r="BC5177" s="3">
        <v>30902</v>
      </c>
      <c r="BD5177" s="3">
        <v>29551</v>
      </c>
      <c r="BE5177" s="3">
        <v>29676</v>
      </c>
      <c r="BF5177" s="3">
        <v>31151</v>
      </c>
      <c r="BG5177" s="3">
        <v>31996</v>
      </c>
      <c r="BH5177" s="3">
        <v>32459</v>
      </c>
      <c r="BI5177" s="3">
        <v>31805</v>
      </c>
      <c r="BJ5177" s="3">
        <v>32738</v>
      </c>
      <c r="BK5177" s="3">
        <v>32588</v>
      </c>
      <c r="BL5177" s="3">
        <v>31559</v>
      </c>
      <c r="BM5177" s="3">
        <v>31025</v>
      </c>
      <c r="BN5177" s="3">
        <v>29706</v>
      </c>
    </row>
    <row r="5178" spans="1:66" x14ac:dyDescent="0.25">
      <c r="A5178" s="3" t="s">
        <v>1631</v>
      </c>
      <c r="B5178" s="3" t="s">
        <v>64</v>
      </c>
      <c r="C5178" s="3" t="s">
        <v>1348</v>
      </c>
      <c r="D5178" s="3">
        <v>178</v>
      </c>
      <c r="E5178" s="3">
        <v>135</v>
      </c>
      <c r="F5178" s="3">
        <v>135</v>
      </c>
      <c r="G5178" s="3">
        <v>127</v>
      </c>
      <c r="H5178" s="3">
        <v>100</v>
      </c>
      <c r="I5178" s="3">
        <v>92</v>
      </c>
      <c r="J5178" s="3">
        <v>109</v>
      </c>
      <c r="K5178" s="3">
        <v>107</v>
      </c>
      <c r="L5178" s="3">
        <v>98</v>
      </c>
      <c r="M5178" s="3">
        <v>109</v>
      </c>
      <c r="N5178" s="3">
        <v>159</v>
      </c>
      <c r="O5178" s="3">
        <v>135</v>
      </c>
      <c r="P5178" s="3">
        <v>258</v>
      </c>
      <c r="Q5178" s="3">
        <v>290</v>
      </c>
      <c r="R5178" s="3">
        <v>280</v>
      </c>
      <c r="S5178" s="3">
        <v>710</v>
      </c>
      <c r="T5178" s="3">
        <v>689</v>
      </c>
      <c r="U5178" s="3">
        <v>935</v>
      </c>
      <c r="V5178" s="3">
        <v>1485</v>
      </c>
      <c r="W5178" s="3">
        <v>645</v>
      </c>
      <c r="X5178" s="3">
        <v>538</v>
      </c>
      <c r="Y5178" s="3">
        <v>305</v>
      </c>
      <c r="Z5178" s="3">
        <v>360</v>
      </c>
      <c r="AA5178" s="3">
        <v>391</v>
      </c>
      <c r="AB5178" s="3">
        <v>219</v>
      </c>
      <c r="AC5178" s="3">
        <v>202</v>
      </c>
      <c r="AD5178" s="3">
        <v>220</v>
      </c>
      <c r="AE5178" s="3">
        <v>206</v>
      </c>
      <c r="AF5178" s="3">
        <v>304</v>
      </c>
      <c r="AG5178" s="3">
        <v>221</v>
      </c>
      <c r="AH5178" s="3">
        <v>207</v>
      </c>
      <c r="AI5178" s="3">
        <v>245</v>
      </c>
      <c r="AJ5178" s="3">
        <v>185</v>
      </c>
      <c r="AK5178" s="3">
        <v>367</v>
      </c>
      <c r="AL5178" s="3">
        <v>255</v>
      </c>
      <c r="AM5178" s="3">
        <v>283</v>
      </c>
      <c r="AN5178" s="3">
        <v>228</v>
      </c>
      <c r="AO5178" s="3">
        <v>275</v>
      </c>
      <c r="AP5178" s="3">
        <v>701</v>
      </c>
      <c r="AQ5178" s="3">
        <v>703</v>
      </c>
      <c r="AR5178" s="3">
        <v>592</v>
      </c>
      <c r="AS5178" s="3">
        <v>313</v>
      </c>
      <c r="AT5178" s="3">
        <v>220</v>
      </c>
      <c r="AU5178" s="3">
        <v>240</v>
      </c>
      <c r="AV5178" s="3">
        <v>154</v>
      </c>
      <c r="AW5178" s="3">
        <v>242</v>
      </c>
      <c r="AX5178" s="3">
        <v>138</v>
      </c>
      <c r="AY5178" s="3">
        <v>139</v>
      </c>
      <c r="AZ5178" s="3">
        <v>140</v>
      </c>
      <c r="BA5178" s="3">
        <v>155</v>
      </c>
      <c r="BB5178" s="3">
        <v>235</v>
      </c>
      <c r="BC5178" s="3">
        <v>145</v>
      </c>
      <c r="BD5178" s="3">
        <v>134</v>
      </c>
      <c r="BE5178" s="3">
        <v>121</v>
      </c>
      <c r="BF5178" s="3">
        <v>193</v>
      </c>
      <c r="BG5178" s="3">
        <v>158</v>
      </c>
      <c r="BH5178" s="3">
        <v>155</v>
      </c>
      <c r="BI5178" s="3">
        <v>125</v>
      </c>
      <c r="BJ5178" s="3">
        <v>194</v>
      </c>
      <c r="BK5178" s="3">
        <v>209</v>
      </c>
      <c r="BL5178" s="3">
        <v>183</v>
      </c>
      <c r="BM5178" s="3">
        <v>483</v>
      </c>
      <c r="BN5178" s="3">
        <v>381</v>
      </c>
    </row>
    <row r="5179" spans="1:66" x14ac:dyDescent="0.25">
      <c r="A5179" s="3" t="s">
        <v>1631</v>
      </c>
      <c r="B5179" s="3" t="s">
        <v>64</v>
      </c>
      <c r="C5179" s="3" t="s">
        <v>1498</v>
      </c>
      <c r="D5179" s="3">
        <v>4485</v>
      </c>
      <c r="E5179" s="3">
        <v>4492</v>
      </c>
      <c r="F5179" s="3">
        <v>5715</v>
      </c>
      <c r="G5179" s="3">
        <v>5679</v>
      </c>
      <c r="H5179" s="3">
        <v>6235</v>
      </c>
      <c r="I5179" s="3">
        <v>6685</v>
      </c>
      <c r="J5179" s="3">
        <v>5435</v>
      </c>
      <c r="K5179" s="3">
        <v>5364</v>
      </c>
      <c r="L5179" s="3">
        <v>7952</v>
      </c>
      <c r="M5179" s="3">
        <v>7657</v>
      </c>
      <c r="N5179" s="3">
        <v>7990</v>
      </c>
      <c r="O5179" s="3">
        <v>8438</v>
      </c>
      <c r="P5179" s="3">
        <v>9088</v>
      </c>
      <c r="Q5179" s="3">
        <v>9772</v>
      </c>
      <c r="R5179" s="3">
        <v>9153</v>
      </c>
      <c r="S5179" s="3">
        <v>8721</v>
      </c>
      <c r="T5179" s="3">
        <v>10121</v>
      </c>
      <c r="U5179" s="3">
        <v>10799</v>
      </c>
      <c r="V5179" s="3">
        <v>11323</v>
      </c>
      <c r="W5179" s="3">
        <v>11492</v>
      </c>
      <c r="X5179" s="3">
        <v>10824</v>
      </c>
      <c r="Y5179" s="3">
        <v>10527</v>
      </c>
      <c r="Z5179" s="3">
        <v>12387</v>
      </c>
      <c r="AA5179" s="3">
        <v>11296</v>
      </c>
      <c r="AB5179" s="3">
        <v>11954</v>
      </c>
      <c r="AC5179" s="3">
        <v>13271</v>
      </c>
      <c r="AD5179" s="3">
        <v>12925</v>
      </c>
      <c r="AE5179" s="3">
        <v>13679</v>
      </c>
      <c r="AF5179" s="3">
        <v>14981</v>
      </c>
      <c r="AG5179" s="3">
        <v>16933</v>
      </c>
      <c r="AH5179" s="3">
        <v>16049</v>
      </c>
      <c r="AI5179" s="3">
        <v>15430</v>
      </c>
      <c r="AJ5179" s="3">
        <v>16992</v>
      </c>
      <c r="AK5179" s="3">
        <v>17452</v>
      </c>
      <c r="AL5179" s="3">
        <v>18315</v>
      </c>
      <c r="AM5179" s="3">
        <v>19195</v>
      </c>
      <c r="AN5179" s="3">
        <v>22090</v>
      </c>
      <c r="AO5179" s="3">
        <v>23455</v>
      </c>
      <c r="AP5179" s="3">
        <v>30232</v>
      </c>
      <c r="AQ5179" s="3">
        <v>29324</v>
      </c>
      <c r="AR5179" s="3">
        <v>23159</v>
      </c>
      <c r="AS5179" s="3">
        <v>23509</v>
      </c>
      <c r="AT5179" s="3">
        <v>23249</v>
      </c>
      <c r="AU5179" s="3">
        <v>25888</v>
      </c>
      <c r="AV5179" s="3">
        <v>26985</v>
      </c>
      <c r="AW5179" s="3">
        <v>26907</v>
      </c>
      <c r="AX5179" s="3">
        <v>27563</v>
      </c>
      <c r="AY5179" s="3">
        <v>27909</v>
      </c>
      <c r="AZ5179" s="3">
        <v>24318</v>
      </c>
      <c r="BA5179" s="3">
        <v>24528</v>
      </c>
      <c r="BB5179" s="3">
        <v>26118</v>
      </c>
      <c r="BC5179" s="3">
        <v>26091</v>
      </c>
      <c r="BD5179" s="3">
        <v>24593</v>
      </c>
      <c r="BE5179" s="3">
        <v>24253</v>
      </c>
      <c r="BF5179" s="3">
        <v>25241</v>
      </c>
      <c r="BG5179" s="3">
        <v>25513</v>
      </c>
      <c r="BH5179" s="3">
        <v>25096</v>
      </c>
      <c r="BI5179" s="3">
        <v>24936</v>
      </c>
      <c r="BJ5179" s="3">
        <v>25573</v>
      </c>
      <c r="BK5179" s="3">
        <v>26454</v>
      </c>
      <c r="BL5179" s="3">
        <v>24912</v>
      </c>
      <c r="BM5179" s="3">
        <v>25072</v>
      </c>
      <c r="BN5179" s="3">
        <v>23699</v>
      </c>
    </row>
    <row r="5180" spans="1:66" x14ac:dyDescent="0.25">
      <c r="A5180" s="3" t="s">
        <v>1631</v>
      </c>
      <c r="B5180" s="3" t="s">
        <v>64</v>
      </c>
      <c r="C5180" s="3" t="s">
        <v>1500</v>
      </c>
      <c r="D5180" s="3">
        <v>12817</v>
      </c>
      <c r="E5180" s="3">
        <v>12842</v>
      </c>
      <c r="F5180" s="3">
        <v>13395</v>
      </c>
      <c r="G5180" s="3">
        <v>13847</v>
      </c>
      <c r="H5180" s="3">
        <v>13857</v>
      </c>
      <c r="I5180" s="3">
        <v>13803</v>
      </c>
      <c r="J5180" s="3">
        <v>13607</v>
      </c>
      <c r="K5180" s="3">
        <v>13641</v>
      </c>
      <c r="L5180" s="3">
        <v>17045</v>
      </c>
      <c r="M5180" s="3">
        <v>16406</v>
      </c>
      <c r="N5180" s="3">
        <v>16235</v>
      </c>
      <c r="O5180" s="3">
        <v>16365</v>
      </c>
      <c r="P5180" s="3">
        <v>18256</v>
      </c>
      <c r="Q5180" s="3">
        <v>19038</v>
      </c>
      <c r="R5180" s="3">
        <v>17555</v>
      </c>
      <c r="S5180" s="3">
        <v>17819</v>
      </c>
      <c r="T5180" s="3">
        <v>19874</v>
      </c>
      <c r="U5180" s="3">
        <v>20736</v>
      </c>
      <c r="V5180" s="3">
        <v>23138</v>
      </c>
      <c r="W5180" s="3">
        <v>23152</v>
      </c>
      <c r="X5180" s="3">
        <v>18390</v>
      </c>
      <c r="Y5180" s="3">
        <v>18221</v>
      </c>
      <c r="Z5180" s="3">
        <v>20921</v>
      </c>
      <c r="AA5180" s="3">
        <v>16952</v>
      </c>
      <c r="AB5180" s="3">
        <v>18640</v>
      </c>
      <c r="AC5180" s="3">
        <v>19987</v>
      </c>
      <c r="AD5180" s="3">
        <v>18448</v>
      </c>
      <c r="AE5180" s="3">
        <v>20115</v>
      </c>
      <c r="AF5180" s="3">
        <v>21667</v>
      </c>
      <c r="AG5180" s="3">
        <v>22550</v>
      </c>
      <c r="AH5180" s="3">
        <v>21188</v>
      </c>
      <c r="AI5180" s="3">
        <v>20152</v>
      </c>
      <c r="AJ5180" s="3">
        <v>21930</v>
      </c>
      <c r="AK5180" s="3">
        <v>22198</v>
      </c>
      <c r="AL5180" s="3">
        <v>23150</v>
      </c>
      <c r="AM5180" s="3">
        <v>24122</v>
      </c>
      <c r="AN5180" s="3">
        <v>27137</v>
      </c>
      <c r="AO5180" s="3">
        <v>28760</v>
      </c>
      <c r="AP5180" s="3">
        <v>36172</v>
      </c>
      <c r="AQ5180" s="3">
        <v>36225</v>
      </c>
      <c r="AR5180" s="3">
        <v>28818</v>
      </c>
      <c r="AS5180" s="3">
        <v>29913</v>
      </c>
      <c r="AT5180" s="3">
        <v>29381</v>
      </c>
      <c r="AU5180" s="3">
        <v>32073</v>
      </c>
      <c r="AV5180" s="3">
        <v>33955</v>
      </c>
      <c r="AW5180" s="3">
        <v>33124</v>
      </c>
      <c r="AX5180" s="3">
        <v>33474</v>
      </c>
      <c r="AY5180" s="3">
        <v>34364</v>
      </c>
      <c r="AZ5180" s="3">
        <v>30139</v>
      </c>
      <c r="BA5180" s="3">
        <v>29447</v>
      </c>
      <c r="BB5180" s="3">
        <v>31143</v>
      </c>
      <c r="BC5180" s="3">
        <v>30514</v>
      </c>
      <c r="BD5180" s="3">
        <v>29142</v>
      </c>
      <c r="BE5180" s="3">
        <v>28823</v>
      </c>
      <c r="BF5180" s="3">
        <v>30393</v>
      </c>
      <c r="BG5180" s="3">
        <v>31136</v>
      </c>
      <c r="BH5180" s="3">
        <v>31246</v>
      </c>
      <c r="BI5180" s="3">
        <v>30661</v>
      </c>
      <c r="BJ5180" s="3">
        <v>31785</v>
      </c>
      <c r="BK5180" s="3">
        <v>31679</v>
      </c>
      <c r="BL5180" s="3">
        <v>30590</v>
      </c>
      <c r="BM5180" s="3">
        <v>31014</v>
      </c>
      <c r="BN5180" s="3">
        <v>29633</v>
      </c>
    </row>
    <row r="5181" spans="1:66" x14ac:dyDescent="0.25">
      <c r="A5181" s="3" t="s">
        <v>1631</v>
      </c>
      <c r="B5181" s="3" t="s">
        <v>64</v>
      </c>
      <c r="C5181" s="3" t="s">
        <v>5</v>
      </c>
      <c r="D5181" s="3">
        <v>0</v>
      </c>
      <c r="E5181" s="3">
        <v>0</v>
      </c>
      <c r="F5181" s="3">
        <v>0</v>
      </c>
      <c r="G5181" s="3">
        <v>0</v>
      </c>
      <c r="H5181" s="3">
        <v>0</v>
      </c>
      <c r="I5181" s="3">
        <v>0</v>
      </c>
      <c r="J5181" s="3">
        <v>0</v>
      </c>
      <c r="K5181" s="3">
        <v>0</v>
      </c>
      <c r="L5181" s="3">
        <v>0</v>
      </c>
      <c r="M5181" s="3">
        <v>0</v>
      </c>
      <c r="N5181" s="3">
        <v>0</v>
      </c>
      <c r="O5181" s="3">
        <v>0</v>
      </c>
      <c r="P5181" s="3">
        <v>0</v>
      </c>
      <c r="Q5181" s="3">
        <v>0</v>
      </c>
      <c r="R5181" s="3">
        <v>0</v>
      </c>
      <c r="S5181" s="3">
        <v>0</v>
      </c>
      <c r="T5181" s="3">
        <v>0</v>
      </c>
      <c r="U5181" s="3">
        <v>0</v>
      </c>
      <c r="V5181" s="3">
        <v>0</v>
      </c>
      <c r="W5181" s="3">
        <v>0</v>
      </c>
      <c r="X5181" s="3">
        <v>0</v>
      </c>
      <c r="Y5181" s="3">
        <v>0</v>
      </c>
      <c r="Z5181" s="3">
        <v>0</v>
      </c>
      <c r="AA5181" s="3">
        <v>0</v>
      </c>
      <c r="AB5181" s="3">
        <v>0</v>
      </c>
      <c r="AC5181" s="3">
        <v>0</v>
      </c>
      <c r="AD5181" s="3">
        <v>0</v>
      </c>
      <c r="AE5181" s="3">
        <v>0</v>
      </c>
      <c r="AF5181" s="3">
        <v>0</v>
      </c>
      <c r="AG5181" s="3">
        <v>0</v>
      </c>
      <c r="AH5181" s="3">
        <v>0</v>
      </c>
      <c r="AI5181" s="3">
        <v>0</v>
      </c>
      <c r="AJ5181" s="3">
        <v>0</v>
      </c>
      <c r="AK5181" s="3">
        <v>0</v>
      </c>
      <c r="AL5181" s="3">
        <v>0</v>
      </c>
      <c r="AM5181" s="3">
        <v>0</v>
      </c>
      <c r="AN5181" s="3">
        <v>0</v>
      </c>
      <c r="AO5181" s="3">
        <v>0</v>
      </c>
      <c r="AP5181" s="3">
        <v>0</v>
      </c>
      <c r="AQ5181" s="3">
        <v>0</v>
      </c>
      <c r="AR5181" s="3">
        <v>0</v>
      </c>
      <c r="AS5181" s="3">
        <v>0</v>
      </c>
      <c r="AT5181" s="3">
        <v>0</v>
      </c>
      <c r="AU5181" s="3">
        <v>0</v>
      </c>
      <c r="AV5181" s="3">
        <v>6</v>
      </c>
      <c r="AW5181" s="3">
        <v>2</v>
      </c>
      <c r="AX5181" s="3">
        <v>0</v>
      </c>
      <c r="AY5181" s="3">
        <v>0</v>
      </c>
      <c r="AZ5181" s="3">
        <v>15</v>
      </c>
      <c r="BA5181" s="3">
        <v>11</v>
      </c>
      <c r="BB5181" s="3">
        <v>2</v>
      </c>
      <c r="BC5181" s="3">
        <v>0</v>
      </c>
      <c r="BD5181" s="3">
        <v>1</v>
      </c>
      <c r="BE5181" s="3">
        <v>0</v>
      </c>
      <c r="BF5181" s="3">
        <v>0</v>
      </c>
      <c r="BG5181" s="3">
        <v>0</v>
      </c>
      <c r="BH5181" s="3">
        <v>0</v>
      </c>
      <c r="BI5181" s="3">
        <v>0</v>
      </c>
      <c r="BJ5181" s="3">
        <v>0</v>
      </c>
      <c r="BK5181" s="3">
        <v>0</v>
      </c>
      <c r="BL5181" s="3">
        <v>0</v>
      </c>
      <c r="BM5181" s="3">
        <v>0</v>
      </c>
      <c r="BN5181" s="3">
        <v>0</v>
      </c>
    </row>
    <row r="5182" spans="1:66" x14ac:dyDescent="0.25">
      <c r="A5182" s="3" t="s">
        <v>1631</v>
      </c>
      <c r="B5182" s="3" t="s">
        <v>64</v>
      </c>
      <c r="C5182" s="3" t="s">
        <v>1407</v>
      </c>
      <c r="AZ5182" s="3">
        <v>20706</v>
      </c>
      <c r="BA5182" s="3">
        <v>20829</v>
      </c>
      <c r="BB5182" s="3">
        <v>21739</v>
      </c>
      <c r="BC5182" s="3">
        <v>22061</v>
      </c>
      <c r="BD5182" s="3">
        <v>22004</v>
      </c>
      <c r="BE5182" s="3">
        <v>21801</v>
      </c>
      <c r="BF5182" s="3">
        <v>21790</v>
      </c>
      <c r="BG5182" s="3">
        <v>21764</v>
      </c>
      <c r="BH5182" s="3">
        <v>21669</v>
      </c>
      <c r="BI5182" s="3">
        <v>21809</v>
      </c>
      <c r="BJ5182" s="3">
        <v>21078</v>
      </c>
      <c r="BK5182" s="3">
        <v>21053</v>
      </c>
      <c r="BL5182" s="3">
        <v>21994</v>
      </c>
      <c r="BM5182" s="3">
        <v>21835</v>
      </c>
      <c r="BN5182" s="3">
        <v>21128</v>
      </c>
    </row>
    <row r="5183" spans="1:66" x14ac:dyDescent="0.25">
      <c r="A5183" s="3" t="s">
        <v>1631</v>
      </c>
      <c r="B5183" s="3" t="s">
        <v>64</v>
      </c>
      <c r="C5183" s="3" t="s">
        <v>3</v>
      </c>
      <c r="D5183" s="3">
        <v>0</v>
      </c>
      <c r="E5183" s="3">
        <v>0</v>
      </c>
      <c r="F5183" s="3">
        <v>0</v>
      </c>
      <c r="G5183" s="3">
        <v>0</v>
      </c>
      <c r="H5183" s="3">
        <v>0</v>
      </c>
      <c r="I5183" s="3">
        <v>0</v>
      </c>
      <c r="J5183" s="3">
        <v>0</v>
      </c>
      <c r="K5183" s="3">
        <v>0</v>
      </c>
      <c r="L5183" s="3">
        <v>0</v>
      </c>
      <c r="M5183" s="3">
        <v>0</v>
      </c>
      <c r="N5183" s="3">
        <v>0</v>
      </c>
      <c r="O5183" s="3">
        <v>0</v>
      </c>
      <c r="P5183" s="3">
        <v>0</v>
      </c>
      <c r="Q5183" s="3">
        <v>0</v>
      </c>
      <c r="R5183" s="3">
        <v>0</v>
      </c>
      <c r="S5183" s="3">
        <v>0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0</v>
      </c>
      <c r="AJ5183" s="3">
        <v>0</v>
      </c>
      <c r="AK5183" s="3">
        <v>0</v>
      </c>
      <c r="AL5183" s="3">
        <v>0</v>
      </c>
      <c r="AM5183" s="3">
        <v>0</v>
      </c>
      <c r="AN5183" s="3">
        <v>0</v>
      </c>
      <c r="AO5183" s="3">
        <v>1</v>
      </c>
      <c r="AP5183" s="3">
        <v>1</v>
      </c>
      <c r="AQ5183" s="3">
        <v>4</v>
      </c>
      <c r="AR5183" s="3">
        <v>0</v>
      </c>
      <c r="AS5183" s="3">
        <v>0</v>
      </c>
      <c r="AT5183" s="3">
        <v>0</v>
      </c>
      <c r="AU5183" s="3">
        <v>0</v>
      </c>
      <c r="AV5183" s="3">
        <v>0</v>
      </c>
      <c r="AW5183" s="3">
        <v>12</v>
      </c>
      <c r="AX5183" s="3">
        <v>3</v>
      </c>
      <c r="AY5183" s="3">
        <v>1</v>
      </c>
      <c r="AZ5183" s="3">
        <v>209</v>
      </c>
      <c r="BA5183" s="3">
        <v>669</v>
      </c>
      <c r="BB5183" s="3">
        <v>4</v>
      </c>
      <c r="BC5183" s="3">
        <v>12</v>
      </c>
      <c r="BD5183" s="3">
        <v>12</v>
      </c>
      <c r="BE5183" s="3">
        <v>2</v>
      </c>
      <c r="BF5183" s="3">
        <v>0</v>
      </c>
      <c r="BG5183" s="3">
        <v>0</v>
      </c>
      <c r="BH5183" s="3">
        <v>0</v>
      </c>
      <c r="BI5183" s="3">
        <v>0</v>
      </c>
      <c r="BJ5183" s="3">
        <v>0</v>
      </c>
      <c r="BK5183" s="3">
        <v>0</v>
      </c>
      <c r="BL5183" s="3">
        <v>0</v>
      </c>
      <c r="BM5183" s="3">
        <v>0</v>
      </c>
      <c r="BN5183" s="3">
        <v>0</v>
      </c>
    </row>
    <row r="5184" spans="1:66" x14ac:dyDescent="0.25">
      <c r="A5184" s="3" t="s">
        <v>1631</v>
      </c>
      <c r="B5184" s="3" t="s">
        <v>64</v>
      </c>
      <c r="C5184" s="3" t="s">
        <v>685</v>
      </c>
      <c r="AH5184" s="3">
        <v>1058</v>
      </c>
      <c r="AI5184" s="3">
        <v>2823</v>
      </c>
      <c r="AJ5184" s="3">
        <v>4277</v>
      </c>
      <c r="AK5184" s="3">
        <v>12494</v>
      </c>
      <c r="AL5184" s="3">
        <v>5071</v>
      </c>
      <c r="AM5184" s="3">
        <v>4358</v>
      </c>
      <c r="AN5184" s="3">
        <v>4714</v>
      </c>
      <c r="AO5184" s="3">
        <v>2273</v>
      </c>
      <c r="AP5184" s="3">
        <v>1893</v>
      </c>
      <c r="AQ5184" s="3">
        <v>3811</v>
      </c>
      <c r="AR5184" s="3">
        <v>4846</v>
      </c>
      <c r="AS5184" s="3">
        <v>1480</v>
      </c>
      <c r="AT5184" s="3">
        <v>2342</v>
      </c>
      <c r="AU5184" s="3">
        <v>-4567</v>
      </c>
      <c r="AV5184" s="3">
        <v>-4489</v>
      </c>
      <c r="AW5184" s="3">
        <v>-627</v>
      </c>
      <c r="AX5184" s="3">
        <v>-434</v>
      </c>
      <c r="AY5184" s="3">
        <v>1295</v>
      </c>
      <c r="AZ5184" s="3">
        <v>-53</v>
      </c>
      <c r="BA5184" s="3">
        <v>-3063</v>
      </c>
      <c r="BB5184" s="3">
        <v>101</v>
      </c>
      <c r="BC5184" s="3">
        <v>-4660</v>
      </c>
      <c r="BD5184" s="3">
        <v>-3276</v>
      </c>
      <c r="BE5184" s="3">
        <v>-2200</v>
      </c>
      <c r="BF5184" s="3">
        <v>1773</v>
      </c>
      <c r="BG5184" s="3">
        <v>3468</v>
      </c>
      <c r="BH5184" s="3">
        <v>5399</v>
      </c>
      <c r="BI5184" s="3">
        <v>-3165</v>
      </c>
      <c r="BJ5184" s="3">
        <v>1983</v>
      </c>
      <c r="BK5184" s="3">
        <v>5330</v>
      </c>
      <c r="BL5184" s="3">
        <v>7529</v>
      </c>
      <c r="BM5184" s="3">
        <v>5266</v>
      </c>
      <c r="BN5184" s="3">
        <v>5441</v>
      </c>
    </row>
    <row r="5185" spans="1:66" x14ac:dyDescent="0.25">
      <c r="A5185" s="3" t="s">
        <v>1631</v>
      </c>
      <c r="B5185" s="3" t="s">
        <v>64</v>
      </c>
      <c r="C5185" s="3" t="s">
        <v>0</v>
      </c>
      <c r="D5185" s="3">
        <v>0</v>
      </c>
      <c r="E5185" s="3">
        <v>0</v>
      </c>
      <c r="F5185" s="3">
        <v>0</v>
      </c>
      <c r="G5185" s="3">
        <v>0</v>
      </c>
      <c r="H5185" s="3">
        <v>0</v>
      </c>
      <c r="I5185" s="3">
        <v>0</v>
      </c>
      <c r="J5185" s="3">
        <v>0</v>
      </c>
      <c r="K5185" s="3">
        <v>0</v>
      </c>
      <c r="L5185" s="3">
        <v>0</v>
      </c>
      <c r="M5185" s="3">
        <v>0</v>
      </c>
      <c r="N5185" s="3">
        <v>0</v>
      </c>
      <c r="O5185" s="3">
        <v>0</v>
      </c>
      <c r="P5185" s="3">
        <v>0</v>
      </c>
      <c r="Q5185" s="3">
        <v>0</v>
      </c>
      <c r="R5185" s="3">
        <v>0</v>
      </c>
      <c r="S5185" s="3">
        <v>0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1</v>
      </c>
      <c r="AP5185" s="3">
        <v>0</v>
      </c>
      <c r="AQ5185" s="3">
        <v>3</v>
      </c>
      <c r="AR5185" s="3">
        <v>0</v>
      </c>
      <c r="AS5185" s="3">
        <v>0</v>
      </c>
      <c r="AT5185" s="3">
        <v>0</v>
      </c>
      <c r="AU5185" s="3">
        <v>0</v>
      </c>
      <c r="AV5185" s="3">
        <v>-6</v>
      </c>
      <c r="AW5185" s="3">
        <v>10</v>
      </c>
      <c r="AX5185" s="3">
        <v>3</v>
      </c>
      <c r="AY5185" s="3">
        <v>1</v>
      </c>
      <c r="AZ5185" s="3">
        <v>194</v>
      </c>
      <c r="BA5185" s="3">
        <v>658</v>
      </c>
      <c r="BB5185" s="3">
        <v>1</v>
      </c>
      <c r="BC5185" s="3">
        <v>11</v>
      </c>
      <c r="BD5185" s="3">
        <v>10</v>
      </c>
      <c r="BE5185" s="3">
        <v>2</v>
      </c>
      <c r="BF5185" s="3">
        <v>0</v>
      </c>
      <c r="BG5185" s="3">
        <v>0</v>
      </c>
      <c r="BH5185" s="3">
        <v>0</v>
      </c>
      <c r="BI5185" s="3">
        <v>0</v>
      </c>
      <c r="BJ5185" s="3">
        <v>0</v>
      </c>
      <c r="BK5185" s="3">
        <v>0</v>
      </c>
      <c r="BL5185" s="3">
        <v>0</v>
      </c>
      <c r="BM5185" s="3">
        <v>0</v>
      </c>
      <c r="BN5185" s="3">
        <v>0</v>
      </c>
    </row>
    <row r="5186" spans="1:66" x14ac:dyDescent="0.25">
      <c r="A5186" s="3" t="s">
        <v>1631</v>
      </c>
      <c r="B5186" s="3" t="s">
        <v>64</v>
      </c>
      <c r="C5186" s="3" t="s">
        <v>1552</v>
      </c>
      <c r="BH5186" s="3">
        <v>3.4</v>
      </c>
      <c r="BI5186" s="3">
        <v>5.5</v>
      </c>
      <c r="BJ5186" s="3">
        <v>8</v>
      </c>
      <c r="BK5186" s="3">
        <v>9.9</v>
      </c>
      <c r="BL5186" s="3">
        <v>11.9</v>
      </c>
      <c r="BM5186" s="3">
        <v>16.899999999999999</v>
      </c>
      <c r="BN5186" s="3">
        <v>25.1</v>
      </c>
    </row>
    <row r="5187" spans="1:66" x14ac:dyDescent="0.25">
      <c r="A5187" s="3" t="s">
        <v>1631</v>
      </c>
      <c r="B5187" s="3" t="s">
        <v>64</v>
      </c>
      <c r="C5187" s="3" t="s">
        <v>1553</v>
      </c>
      <c r="BH5187" s="3">
        <v>0.1</v>
      </c>
      <c r="BI5187" s="3">
        <v>0.1</v>
      </c>
      <c r="BJ5187" s="3">
        <v>0.1</v>
      </c>
      <c r="BK5187" s="3">
        <v>0.2</v>
      </c>
      <c r="BL5187" s="3">
        <v>0.2</v>
      </c>
      <c r="BM5187" s="3">
        <v>0.3</v>
      </c>
      <c r="BN5187" s="3">
        <v>0.5</v>
      </c>
    </row>
    <row r="5188" spans="1:66" x14ac:dyDescent="0.25">
      <c r="A5188" s="3" t="s">
        <v>1631</v>
      </c>
      <c r="B5188" s="3" t="s">
        <v>64</v>
      </c>
      <c r="C5188" s="3" t="s">
        <v>654</v>
      </c>
      <c r="D5188" s="3">
        <v>0</v>
      </c>
      <c r="E5188" s="3">
        <v>0</v>
      </c>
      <c r="F5188" s="3">
        <v>0</v>
      </c>
      <c r="G5188" s="3">
        <v>0</v>
      </c>
      <c r="H5188" s="3">
        <v>0</v>
      </c>
      <c r="I5188" s="3">
        <v>0</v>
      </c>
      <c r="J5188" s="3">
        <v>0</v>
      </c>
      <c r="K5188" s="3">
        <v>0</v>
      </c>
      <c r="L5188" s="3">
        <v>0</v>
      </c>
      <c r="M5188" s="3">
        <v>0</v>
      </c>
      <c r="N5188" s="3">
        <v>0</v>
      </c>
      <c r="O5188" s="3">
        <v>0</v>
      </c>
      <c r="P5188" s="3">
        <v>0</v>
      </c>
      <c r="Q5188" s="3">
        <v>0</v>
      </c>
      <c r="R5188" s="3">
        <v>0</v>
      </c>
      <c r="S5188" s="3">
        <v>0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21</v>
      </c>
      <c r="AA5188" s="3">
        <v>16</v>
      </c>
      <c r="AB5188" s="3">
        <v>30</v>
      </c>
      <c r="AC5188" s="3">
        <v>34</v>
      </c>
      <c r="AD5188" s="3">
        <v>30</v>
      </c>
      <c r="AE5188" s="3">
        <v>52</v>
      </c>
      <c r="AF5188" s="3">
        <v>322</v>
      </c>
      <c r="AG5188" s="3">
        <v>447</v>
      </c>
      <c r="AH5188" s="3">
        <v>623</v>
      </c>
      <c r="AI5188" s="3">
        <v>562</v>
      </c>
      <c r="AJ5188" s="3">
        <v>664</v>
      </c>
      <c r="AK5188" s="3">
        <v>749</v>
      </c>
      <c r="AL5188" s="3">
        <v>839</v>
      </c>
      <c r="AM5188" s="3">
        <v>561</v>
      </c>
      <c r="AN5188" s="3">
        <v>295</v>
      </c>
      <c r="AO5188" s="3">
        <v>163</v>
      </c>
      <c r="AP5188" s="3">
        <v>186</v>
      </c>
      <c r="AQ5188" s="3">
        <v>399</v>
      </c>
      <c r="AR5188" s="3">
        <v>685</v>
      </c>
      <c r="AS5188" s="3">
        <v>614</v>
      </c>
      <c r="AT5188" s="3">
        <v>1476</v>
      </c>
      <c r="AU5188" s="3">
        <v>2098</v>
      </c>
      <c r="AV5188" s="3">
        <v>2230</v>
      </c>
      <c r="AW5188" s="3">
        <v>2751</v>
      </c>
      <c r="AX5188" s="3">
        <v>2749</v>
      </c>
      <c r="AY5188" s="3">
        <v>3856</v>
      </c>
      <c r="AZ5188" s="3">
        <v>5634</v>
      </c>
      <c r="BA5188" s="3">
        <v>5304</v>
      </c>
      <c r="BB5188" s="3">
        <v>6465</v>
      </c>
      <c r="BC5188" s="3">
        <v>6361</v>
      </c>
      <c r="BD5188" s="3">
        <v>6208</v>
      </c>
      <c r="BE5188" s="3">
        <v>6173</v>
      </c>
      <c r="BF5188" s="3">
        <v>6746</v>
      </c>
      <c r="BG5188" s="3">
        <v>7212</v>
      </c>
      <c r="BH5188" s="3">
        <v>7297</v>
      </c>
      <c r="BI5188" s="3">
        <v>7265</v>
      </c>
      <c r="BJ5188" s="3">
        <v>7113</v>
      </c>
      <c r="BK5188" s="3">
        <v>7151</v>
      </c>
      <c r="BL5188" s="3">
        <v>6586</v>
      </c>
      <c r="BM5188" s="3">
        <v>7195</v>
      </c>
      <c r="BN5188" s="3">
        <v>7287</v>
      </c>
    </row>
    <row r="5189" spans="1:66" x14ac:dyDescent="0.25">
      <c r="A5189" s="3" t="s">
        <v>1631</v>
      </c>
      <c r="B5189" s="3" t="s">
        <v>64</v>
      </c>
      <c r="C5189" s="3" t="s">
        <v>653</v>
      </c>
      <c r="D5189" s="3">
        <v>0</v>
      </c>
      <c r="E5189" s="3">
        <v>0</v>
      </c>
      <c r="F5189" s="3">
        <v>0</v>
      </c>
      <c r="G5189" s="3">
        <v>0</v>
      </c>
      <c r="H5189" s="3">
        <v>0</v>
      </c>
      <c r="I5189" s="3">
        <v>0</v>
      </c>
      <c r="J5189" s="3">
        <v>0</v>
      </c>
      <c r="K5189" s="3">
        <v>0</v>
      </c>
      <c r="L5189" s="3">
        <v>0</v>
      </c>
      <c r="M5189" s="3">
        <v>0</v>
      </c>
      <c r="N5189" s="3">
        <v>0</v>
      </c>
      <c r="O5189" s="3">
        <v>0</v>
      </c>
      <c r="P5189" s="3">
        <v>0</v>
      </c>
      <c r="Q5189" s="3">
        <v>0</v>
      </c>
      <c r="R5189" s="3">
        <v>0</v>
      </c>
      <c r="S5189" s="3">
        <v>0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1</v>
      </c>
      <c r="AG5189" s="3">
        <v>2</v>
      </c>
      <c r="AH5189" s="3">
        <v>2</v>
      </c>
      <c r="AI5189" s="3">
        <v>1</v>
      </c>
      <c r="AJ5189" s="3">
        <v>1</v>
      </c>
      <c r="AK5189" s="3">
        <v>1</v>
      </c>
      <c r="AL5189" s="3">
        <v>1</v>
      </c>
      <c r="AM5189" s="3">
        <v>1</v>
      </c>
      <c r="AN5189" s="3">
        <v>1</v>
      </c>
      <c r="AO5189" s="3">
        <v>0</v>
      </c>
      <c r="AP5189" s="3">
        <v>0</v>
      </c>
      <c r="AQ5189" s="3">
        <v>2</v>
      </c>
      <c r="AR5189" s="3">
        <v>2</v>
      </c>
      <c r="AS5189" s="3">
        <v>3</v>
      </c>
      <c r="AT5189" s="3">
        <v>6</v>
      </c>
      <c r="AU5189" s="3">
        <v>8</v>
      </c>
      <c r="AV5189" s="3">
        <v>7</v>
      </c>
      <c r="AW5189" s="3">
        <v>11</v>
      </c>
      <c r="AX5189" s="3">
        <v>2</v>
      </c>
      <c r="AY5189" s="3">
        <v>3</v>
      </c>
      <c r="AZ5189" s="3">
        <v>4</v>
      </c>
      <c r="BA5189" s="3">
        <v>4</v>
      </c>
      <c r="BB5189" s="3">
        <v>5</v>
      </c>
      <c r="BC5189" s="3">
        <v>5</v>
      </c>
      <c r="BD5189" s="3">
        <v>5</v>
      </c>
      <c r="BE5189" s="3">
        <v>5</v>
      </c>
      <c r="BF5189" s="3">
        <v>5</v>
      </c>
      <c r="BG5189" s="3">
        <v>129</v>
      </c>
      <c r="BH5189" s="3">
        <v>129</v>
      </c>
      <c r="BI5189" s="3">
        <v>132</v>
      </c>
      <c r="BJ5189" s="3">
        <v>132</v>
      </c>
      <c r="BK5189" s="3">
        <v>135</v>
      </c>
      <c r="BL5189" s="3">
        <v>136</v>
      </c>
      <c r="BM5189" s="3">
        <v>139</v>
      </c>
      <c r="BN5189" s="3">
        <v>143</v>
      </c>
    </row>
    <row r="5190" spans="1:66" x14ac:dyDescent="0.25">
      <c r="A5190" s="3" t="s">
        <v>1631</v>
      </c>
      <c r="B5190" s="3" t="s">
        <v>64</v>
      </c>
      <c r="C5190" s="3" t="s">
        <v>652</v>
      </c>
      <c r="D5190" s="3">
        <v>0</v>
      </c>
      <c r="E5190" s="3">
        <v>0</v>
      </c>
      <c r="F5190" s="3">
        <v>0</v>
      </c>
      <c r="G5190" s="3">
        <v>0</v>
      </c>
      <c r="H5190" s="3">
        <v>0</v>
      </c>
      <c r="I5190" s="3">
        <v>0</v>
      </c>
      <c r="J5190" s="3">
        <v>0</v>
      </c>
      <c r="K5190" s="3">
        <v>0</v>
      </c>
      <c r="L5190" s="3">
        <v>0</v>
      </c>
      <c r="M5190" s="3">
        <v>0</v>
      </c>
      <c r="N5190" s="3">
        <v>0</v>
      </c>
      <c r="O5190" s="3">
        <v>0</v>
      </c>
      <c r="P5190" s="3">
        <v>0</v>
      </c>
      <c r="Q5190" s="3">
        <v>0</v>
      </c>
      <c r="R5190" s="3">
        <v>0</v>
      </c>
      <c r="S5190" s="3">
        <v>0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1</v>
      </c>
      <c r="AC5190" s="3">
        <v>1</v>
      </c>
      <c r="AD5190" s="3">
        <v>0</v>
      </c>
      <c r="AE5190" s="3">
        <v>1</v>
      </c>
      <c r="AF5190" s="3">
        <v>4</v>
      </c>
      <c r="AG5190" s="3">
        <v>6</v>
      </c>
      <c r="AH5190" s="3">
        <v>7</v>
      </c>
      <c r="AI5190" s="3">
        <v>7</v>
      </c>
      <c r="AJ5190" s="3">
        <v>7</v>
      </c>
      <c r="AK5190" s="3">
        <v>17</v>
      </c>
      <c r="AL5190" s="3">
        <v>21</v>
      </c>
      <c r="AM5190" s="3">
        <v>14</v>
      </c>
      <c r="AN5190" s="3">
        <v>7</v>
      </c>
      <c r="AO5190" s="3">
        <v>4</v>
      </c>
      <c r="AP5190" s="3">
        <v>3</v>
      </c>
      <c r="AQ5190" s="3">
        <v>5</v>
      </c>
      <c r="AR5190" s="3">
        <v>9</v>
      </c>
      <c r="AS5190" s="3">
        <v>15</v>
      </c>
      <c r="AT5190" s="3">
        <v>38</v>
      </c>
      <c r="AU5190" s="3">
        <v>55</v>
      </c>
      <c r="AV5190" s="3">
        <v>67</v>
      </c>
      <c r="AW5190" s="3">
        <v>79</v>
      </c>
      <c r="AX5190" s="3">
        <v>83</v>
      </c>
      <c r="AY5190" s="3">
        <v>61</v>
      </c>
      <c r="AZ5190" s="3">
        <v>69</v>
      </c>
      <c r="BA5190" s="3">
        <v>72</v>
      </c>
      <c r="BB5190" s="3">
        <v>86</v>
      </c>
      <c r="BC5190" s="3">
        <v>85</v>
      </c>
      <c r="BD5190" s="3">
        <v>48</v>
      </c>
      <c r="BE5190" s="3">
        <v>49</v>
      </c>
      <c r="BF5190" s="3">
        <v>36</v>
      </c>
      <c r="BG5190" s="3">
        <v>93</v>
      </c>
      <c r="BH5190" s="3">
        <v>90</v>
      </c>
      <c r="BI5190" s="3">
        <v>91</v>
      </c>
      <c r="BJ5190" s="3">
        <v>92</v>
      </c>
      <c r="BK5190" s="3">
        <v>93</v>
      </c>
      <c r="BL5190" s="3">
        <v>95</v>
      </c>
      <c r="BM5190" s="3">
        <v>94</v>
      </c>
      <c r="BN5190" s="3">
        <v>99</v>
      </c>
    </row>
    <row r="5191" spans="1:66" x14ac:dyDescent="0.25">
      <c r="A5191" s="3" t="s">
        <v>1631</v>
      </c>
      <c r="B5191" s="3" t="s">
        <v>64</v>
      </c>
      <c r="C5191" s="3" t="s">
        <v>651</v>
      </c>
      <c r="D5191" s="3">
        <v>0</v>
      </c>
      <c r="E5191" s="3">
        <v>0</v>
      </c>
      <c r="F5191" s="3">
        <v>0</v>
      </c>
      <c r="G5191" s="3">
        <v>0</v>
      </c>
      <c r="H5191" s="3">
        <v>0</v>
      </c>
      <c r="I5191" s="3">
        <v>0</v>
      </c>
      <c r="J5191" s="3">
        <v>0</v>
      </c>
      <c r="K5191" s="3">
        <v>0</v>
      </c>
      <c r="L5191" s="3">
        <v>0</v>
      </c>
      <c r="M5191" s="3">
        <v>0</v>
      </c>
      <c r="N5191" s="3">
        <v>0</v>
      </c>
      <c r="O5191" s="3">
        <v>0</v>
      </c>
      <c r="P5191" s="3">
        <v>0</v>
      </c>
      <c r="Q5191" s="3">
        <v>0</v>
      </c>
      <c r="R5191" s="3">
        <v>0</v>
      </c>
      <c r="S5191" s="3">
        <v>0</v>
      </c>
      <c r="T5191" s="3">
        <v>0</v>
      </c>
      <c r="U5191" s="3">
        <v>0</v>
      </c>
      <c r="V5191" s="3">
        <v>0</v>
      </c>
      <c r="W5191" s="3">
        <v>0</v>
      </c>
      <c r="X5191" s="3">
        <v>0</v>
      </c>
      <c r="Y5191" s="3">
        <v>0</v>
      </c>
      <c r="Z5191" s="3">
        <v>21</v>
      </c>
      <c r="AA5191" s="3">
        <v>16</v>
      </c>
      <c r="AB5191" s="3">
        <v>31</v>
      </c>
      <c r="AC5191" s="3">
        <v>35</v>
      </c>
      <c r="AD5191" s="3">
        <v>31</v>
      </c>
      <c r="AE5191" s="3">
        <v>53</v>
      </c>
      <c r="AF5191" s="3">
        <v>328</v>
      </c>
      <c r="AG5191" s="3">
        <v>454</v>
      </c>
      <c r="AH5191" s="3">
        <v>631</v>
      </c>
      <c r="AI5191" s="3">
        <v>570</v>
      </c>
      <c r="AJ5191" s="3">
        <v>672</v>
      </c>
      <c r="AK5191" s="3">
        <v>768</v>
      </c>
      <c r="AL5191" s="3">
        <v>861</v>
      </c>
      <c r="AM5191" s="3">
        <v>576</v>
      </c>
      <c r="AN5191" s="3">
        <v>303</v>
      </c>
      <c r="AO5191" s="3">
        <v>167</v>
      </c>
      <c r="AP5191" s="3">
        <v>189</v>
      </c>
      <c r="AQ5191" s="3">
        <v>406</v>
      </c>
      <c r="AR5191" s="3">
        <v>696</v>
      </c>
      <c r="AS5191" s="3">
        <v>632</v>
      </c>
      <c r="AT5191" s="3">
        <v>1520</v>
      </c>
      <c r="AU5191" s="3">
        <v>2160</v>
      </c>
      <c r="AV5191" s="3">
        <v>2305</v>
      </c>
      <c r="AW5191" s="3">
        <v>2841</v>
      </c>
      <c r="AX5191" s="3">
        <v>2834</v>
      </c>
      <c r="AY5191" s="3">
        <v>3920</v>
      </c>
      <c r="AZ5191" s="3">
        <v>5708</v>
      </c>
      <c r="BA5191" s="3">
        <v>5381</v>
      </c>
      <c r="BB5191" s="3">
        <v>6556</v>
      </c>
      <c r="BC5191" s="3">
        <v>6450</v>
      </c>
      <c r="BD5191" s="3">
        <v>6261</v>
      </c>
      <c r="BE5191" s="3">
        <v>6227</v>
      </c>
      <c r="BF5191" s="3">
        <v>6787</v>
      </c>
      <c r="BG5191" s="3">
        <v>7434</v>
      </c>
      <c r="BH5191" s="3">
        <v>7515</v>
      </c>
      <c r="BI5191" s="3">
        <v>7488</v>
      </c>
      <c r="BJ5191" s="3">
        <v>7337</v>
      </c>
      <c r="BK5191" s="3">
        <v>7378</v>
      </c>
      <c r="BL5191" s="3">
        <v>6816</v>
      </c>
      <c r="BM5191" s="3">
        <v>7428</v>
      </c>
      <c r="BN5191" s="3">
        <v>7529</v>
      </c>
    </row>
    <row r="5192" spans="1:66" x14ac:dyDescent="0.25">
      <c r="A5192" s="3" t="s">
        <v>1631</v>
      </c>
      <c r="B5192" s="3" t="s">
        <v>64</v>
      </c>
      <c r="C5192" s="3" t="s">
        <v>790</v>
      </c>
      <c r="BB5192" s="3">
        <v>0</v>
      </c>
      <c r="BC5192" s="3">
        <v>0</v>
      </c>
      <c r="BD5192" s="3">
        <v>0</v>
      </c>
      <c r="BE5192" s="3">
        <v>0</v>
      </c>
      <c r="BF5192" s="3">
        <v>0</v>
      </c>
      <c r="BG5192" s="3">
        <v>0</v>
      </c>
      <c r="BH5192" s="3">
        <v>0</v>
      </c>
      <c r="BI5192" s="3">
        <v>0</v>
      </c>
      <c r="BJ5192" s="3">
        <v>0</v>
      </c>
      <c r="BK5192" s="3">
        <v>0</v>
      </c>
      <c r="BL5192" s="3">
        <v>0</v>
      </c>
      <c r="BM5192" s="3">
        <v>0</v>
      </c>
      <c r="BN5192" s="3">
        <v>0</v>
      </c>
    </row>
    <row r="5193" spans="1:66" x14ac:dyDescent="0.25">
      <c r="A5193" s="3" t="s">
        <v>1631</v>
      </c>
      <c r="B5193" s="3" t="s">
        <v>64</v>
      </c>
      <c r="C5193" s="3" t="s">
        <v>792</v>
      </c>
      <c r="BB5193" s="3">
        <v>0</v>
      </c>
      <c r="BC5193" s="3">
        <v>0</v>
      </c>
      <c r="BD5193" s="3">
        <v>0</v>
      </c>
      <c r="BE5193" s="3">
        <v>0</v>
      </c>
      <c r="BF5193" s="3">
        <v>0</v>
      </c>
      <c r="BG5193" s="3">
        <v>0</v>
      </c>
      <c r="BH5193" s="3">
        <v>0</v>
      </c>
      <c r="BI5193" s="3">
        <v>0</v>
      </c>
      <c r="BJ5193" s="3">
        <v>0</v>
      </c>
      <c r="BK5193" s="3">
        <v>0</v>
      </c>
      <c r="BL5193" s="3">
        <v>0</v>
      </c>
      <c r="BM5193" s="3">
        <v>0</v>
      </c>
      <c r="BN5193" s="3">
        <v>0</v>
      </c>
    </row>
    <row r="5194" spans="1:66" x14ac:dyDescent="0.25">
      <c r="A5194" s="3" t="s">
        <v>1631</v>
      </c>
      <c r="B5194" s="3" t="s">
        <v>64</v>
      </c>
      <c r="C5194" s="3" t="s">
        <v>649</v>
      </c>
      <c r="D5194" s="3">
        <v>2</v>
      </c>
      <c r="E5194" s="3">
        <v>2</v>
      </c>
      <c r="F5194" s="3">
        <v>2</v>
      </c>
      <c r="G5194" s="3">
        <v>0</v>
      </c>
      <c r="H5194" s="3">
        <v>0</v>
      </c>
      <c r="I5194" s="3">
        <v>0</v>
      </c>
      <c r="J5194" s="3">
        <v>0</v>
      </c>
      <c r="K5194" s="3">
        <v>0</v>
      </c>
      <c r="L5194" s="3">
        <v>0</v>
      </c>
      <c r="M5194" s="3">
        <v>0</v>
      </c>
      <c r="N5194" s="3">
        <v>0</v>
      </c>
      <c r="O5194" s="3">
        <v>0</v>
      </c>
      <c r="P5194" s="3">
        <v>0</v>
      </c>
      <c r="Q5194" s="3">
        <v>0</v>
      </c>
      <c r="R5194" s="3">
        <v>0</v>
      </c>
      <c r="S5194" s="3">
        <v>0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12</v>
      </c>
      <c r="AM5194" s="3">
        <v>16</v>
      </c>
      <c r="AN5194" s="3">
        <v>19</v>
      </c>
      <c r="AO5194" s="3">
        <v>18</v>
      </c>
      <c r="AP5194" s="3">
        <v>19</v>
      </c>
      <c r="AQ5194" s="3">
        <v>20</v>
      </c>
      <c r="AR5194" s="3">
        <v>19</v>
      </c>
      <c r="AS5194" s="3">
        <v>20</v>
      </c>
      <c r="AT5194" s="3">
        <v>29</v>
      </c>
      <c r="AU5194" s="3">
        <v>30</v>
      </c>
      <c r="AV5194" s="3">
        <v>10</v>
      </c>
      <c r="AW5194" s="3">
        <v>19</v>
      </c>
      <c r="AX5194" s="3">
        <v>19</v>
      </c>
      <c r="AY5194" s="3">
        <v>20</v>
      </c>
      <c r="AZ5194" s="3">
        <v>24</v>
      </c>
      <c r="BA5194" s="3">
        <v>21</v>
      </c>
      <c r="BB5194" s="3">
        <v>22</v>
      </c>
      <c r="BC5194" s="3">
        <v>22</v>
      </c>
      <c r="BD5194" s="3">
        <v>22</v>
      </c>
      <c r="BE5194" s="3">
        <v>22</v>
      </c>
      <c r="BF5194" s="3">
        <v>22</v>
      </c>
      <c r="BG5194" s="3">
        <v>21</v>
      </c>
      <c r="BH5194" s="3">
        <v>21</v>
      </c>
      <c r="BI5194" s="3">
        <v>23</v>
      </c>
      <c r="BJ5194" s="3">
        <v>24</v>
      </c>
      <c r="BK5194" s="3">
        <v>24</v>
      </c>
      <c r="BL5194" s="3">
        <v>20</v>
      </c>
      <c r="BM5194" s="3">
        <v>21</v>
      </c>
      <c r="BN5194" s="3">
        <v>25</v>
      </c>
    </row>
    <row r="5195" spans="1:66" x14ac:dyDescent="0.25">
      <c r="A5195" s="3" t="s">
        <v>1631</v>
      </c>
      <c r="B5195" s="3" t="s">
        <v>64</v>
      </c>
      <c r="C5195" s="3" t="s">
        <v>647</v>
      </c>
      <c r="D5195" s="3">
        <v>3314</v>
      </c>
      <c r="E5195" s="3">
        <v>3443</v>
      </c>
      <c r="F5195" s="3">
        <v>3714</v>
      </c>
      <c r="G5195" s="3">
        <v>3999</v>
      </c>
      <c r="H5195" s="3">
        <v>4189</v>
      </c>
      <c r="I5195" s="3">
        <v>4473</v>
      </c>
      <c r="J5195" s="3">
        <v>4640</v>
      </c>
      <c r="K5195" s="3">
        <v>4939</v>
      </c>
      <c r="L5195" s="3">
        <v>5433</v>
      </c>
      <c r="M5195" s="3">
        <v>5797</v>
      </c>
      <c r="N5195" s="3">
        <v>6168</v>
      </c>
      <c r="O5195" s="3">
        <v>6550</v>
      </c>
      <c r="P5195" s="3">
        <v>7021</v>
      </c>
      <c r="Q5195" s="3">
        <v>7549</v>
      </c>
      <c r="R5195" s="3">
        <v>7193</v>
      </c>
      <c r="S5195" s="3">
        <v>7639</v>
      </c>
      <c r="T5195" s="3">
        <v>11068</v>
      </c>
      <c r="U5195" s="3">
        <v>11739</v>
      </c>
      <c r="V5195" s="3">
        <v>11962</v>
      </c>
      <c r="W5195" s="3">
        <v>12479</v>
      </c>
      <c r="X5195" s="3">
        <v>12986</v>
      </c>
      <c r="Y5195" s="3">
        <v>12371</v>
      </c>
      <c r="Z5195" s="3">
        <v>12767</v>
      </c>
      <c r="AA5195" s="3">
        <v>13247</v>
      </c>
      <c r="AB5195" s="3">
        <v>14576</v>
      </c>
      <c r="AC5195" s="3">
        <v>15205</v>
      </c>
      <c r="AD5195" s="3">
        <v>16083</v>
      </c>
      <c r="AE5195" s="3">
        <v>17254</v>
      </c>
      <c r="AF5195" s="3">
        <v>18343</v>
      </c>
      <c r="AG5195" s="3">
        <v>18753</v>
      </c>
      <c r="AH5195" s="3">
        <v>19335</v>
      </c>
      <c r="AI5195" s="3">
        <v>20014</v>
      </c>
      <c r="AJ5195" s="3">
        <v>19677</v>
      </c>
      <c r="AK5195" s="3">
        <v>20822</v>
      </c>
      <c r="AL5195" s="3">
        <v>21518</v>
      </c>
      <c r="AM5195" s="3">
        <v>22514</v>
      </c>
      <c r="AN5195" s="3">
        <v>23462</v>
      </c>
      <c r="AO5195" s="3">
        <v>23831</v>
      </c>
      <c r="AP5195" s="3">
        <v>24925</v>
      </c>
      <c r="AQ5195" s="3">
        <v>25138</v>
      </c>
      <c r="AR5195" s="3">
        <v>26962</v>
      </c>
      <c r="AS5195" s="3">
        <v>27210</v>
      </c>
      <c r="AT5195" s="3">
        <v>27946</v>
      </c>
      <c r="AU5195" s="3">
        <v>27987</v>
      </c>
      <c r="AV5195" s="3">
        <v>28391</v>
      </c>
      <c r="AW5195" s="3">
        <v>29640</v>
      </c>
      <c r="AX5195" s="3">
        <v>29800</v>
      </c>
      <c r="AY5195" s="3">
        <v>31126</v>
      </c>
      <c r="AZ5195" s="3">
        <v>31118</v>
      </c>
      <c r="BA5195" s="3">
        <v>30605</v>
      </c>
      <c r="BB5195" s="3">
        <v>31431</v>
      </c>
      <c r="BC5195" s="3">
        <v>30962</v>
      </c>
      <c r="BD5195" s="3">
        <v>30483</v>
      </c>
      <c r="BE5195" s="3">
        <v>30515</v>
      </c>
      <c r="BF5195" s="3">
        <v>30665</v>
      </c>
      <c r="BG5195" s="3">
        <v>30535</v>
      </c>
      <c r="BH5195" s="3">
        <v>30728</v>
      </c>
      <c r="BI5195" s="3">
        <v>30177</v>
      </c>
      <c r="BJ5195" s="3">
        <v>31179</v>
      </c>
      <c r="BK5195" s="3">
        <v>30133</v>
      </c>
      <c r="BL5195" s="3">
        <v>27931</v>
      </c>
      <c r="BM5195" s="3">
        <v>28987</v>
      </c>
      <c r="BN5195" s="3">
        <v>29791</v>
      </c>
    </row>
    <row r="5196" spans="1:66" x14ac:dyDescent="0.25">
      <c r="A5196" s="3" t="s">
        <v>1631</v>
      </c>
      <c r="B5196" s="3" t="s">
        <v>64</v>
      </c>
      <c r="C5196" s="3" t="s">
        <v>645</v>
      </c>
      <c r="D5196" s="3">
        <v>3890</v>
      </c>
      <c r="E5196" s="3">
        <v>3995</v>
      </c>
      <c r="F5196" s="3">
        <v>4421</v>
      </c>
      <c r="G5196" s="3">
        <v>4908</v>
      </c>
      <c r="H5196" s="3">
        <v>5383</v>
      </c>
      <c r="I5196" s="3">
        <v>5872</v>
      </c>
      <c r="J5196" s="3">
        <v>8081</v>
      </c>
      <c r="K5196" s="3">
        <v>8512</v>
      </c>
      <c r="L5196" s="3">
        <v>8974</v>
      </c>
      <c r="M5196" s="3">
        <v>9571</v>
      </c>
      <c r="N5196" s="3">
        <v>9939</v>
      </c>
      <c r="O5196" s="3">
        <v>10174</v>
      </c>
      <c r="P5196" s="3">
        <v>10508</v>
      </c>
      <c r="Q5196" s="3">
        <v>10949</v>
      </c>
      <c r="R5196" s="3">
        <v>11284</v>
      </c>
      <c r="S5196" s="3">
        <v>11782</v>
      </c>
      <c r="T5196" s="3">
        <v>9646</v>
      </c>
      <c r="U5196" s="3">
        <v>10281</v>
      </c>
      <c r="V5196" s="3">
        <v>11382</v>
      </c>
      <c r="W5196" s="3">
        <v>11622</v>
      </c>
      <c r="X5196" s="3">
        <v>11018</v>
      </c>
      <c r="Y5196" s="3">
        <v>13878</v>
      </c>
      <c r="Z5196" s="3">
        <v>12441</v>
      </c>
      <c r="AA5196" s="3">
        <v>12908</v>
      </c>
      <c r="AB5196" s="3">
        <v>12342</v>
      </c>
      <c r="AC5196" s="3">
        <v>12625</v>
      </c>
      <c r="AD5196" s="3">
        <v>12722</v>
      </c>
      <c r="AE5196" s="3">
        <v>12554</v>
      </c>
      <c r="AF5196" s="3">
        <v>12556</v>
      </c>
      <c r="AG5196" s="3">
        <v>12792</v>
      </c>
      <c r="AH5196" s="3">
        <v>12937</v>
      </c>
      <c r="AI5196" s="3">
        <v>13114</v>
      </c>
      <c r="AJ5196" s="3">
        <v>13440</v>
      </c>
      <c r="AK5196" s="3">
        <v>13618</v>
      </c>
      <c r="AL5196" s="3">
        <v>14106</v>
      </c>
      <c r="AM5196" s="3">
        <v>14321</v>
      </c>
      <c r="AN5196" s="3">
        <v>14915</v>
      </c>
      <c r="AO5196" s="3">
        <v>15267</v>
      </c>
      <c r="AP5196" s="3">
        <v>15801</v>
      </c>
      <c r="AQ5196" s="3">
        <v>16122</v>
      </c>
      <c r="AR5196" s="3">
        <v>16080</v>
      </c>
      <c r="AS5196" s="3">
        <v>15815</v>
      </c>
      <c r="AT5196" s="3">
        <v>15341</v>
      </c>
      <c r="AU5196" s="3">
        <v>14831</v>
      </c>
      <c r="AV5196" s="3">
        <v>14303</v>
      </c>
      <c r="AW5196" s="3">
        <v>16869</v>
      </c>
      <c r="AX5196" s="3">
        <v>18316</v>
      </c>
      <c r="AY5196" s="3">
        <v>18515</v>
      </c>
      <c r="AZ5196" s="3">
        <v>17850</v>
      </c>
      <c r="BA5196" s="3">
        <v>15050</v>
      </c>
      <c r="BB5196" s="3">
        <v>17330</v>
      </c>
      <c r="BC5196" s="3">
        <v>17330</v>
      </c>
      <c r="BD5196" s="3">
        <v>17594</v>
      </c>
      <c r="BE5196" s="3">
        <v>17551</v>
      </c>
      <c r="BF5196" s="3">
        <v>17399</v>
      </c>
      <c r="BG5196" s="3">
        <v>17036</v>
      </c>
      <c r="BH5196" s="3">
        <v>13513</v>
      </c>
      <c r="BI5196" s="3">
        <v>13211</v>
      </c>
      <c r="BJ5196" s="3">
        <v>13390</v>
      </c>
      <c r="BK5196" s="3">
        <v>13010</v>
      </c>
      <c r="BL5196" s="3">
        <v>12824</v>
      </c>
      <c r="BM5196" s="3">
        <v>13087</v>
      </c>
      <c r="BN5196" s="3">
        <v>13246</v>
      </c>
    </row>
    <row r="5197" spans="1:66" x14ac:dyDescent="0.25">
      <c r="A5197" s="3" t="s">
        <v>1631</v>
      </c>
      <c r="B5197" s="3" t="s">
        <v>64</v>
      </c>
      <c r="C5197" s="3" t="s">
        <v>643</v>
      </c>
      <c r="D5197" s="3">
        <v>4223</v>
      </c>
      <c r="E5197" s="3">
        <v>4447</v>
      </c>
      <c r="F5197" s="3">
        <v>4813</v>
      </c>
      <c r="G5197" s="3">
        <v>5198</v>
      </c>
      <c r="H5197" s="3">
        <v>5622</v>
      </c>
      <c r="I5197" s="3">
        <v>5977</v>
      </c>
      <c r="J5197" s="3">
        <v>6521</v>
      </c>
      <c r="K5197" s="3">
        <v>6878</v>
      </c>
      <c r="L5197" s="3">
        <v>7925</v>
      </c>
      <c r="M5197" s="3">
        <v>8836</v>
      </c>
      <c r="N5197" s="3">
        <v>9672</v>
      </c>
      <c r="O5197" s="3">
        <v>10435</v>
      </c>
      <c r="P5197" s="3">
        <v>11176</v>
      </c>
      <c r="Q5197" s="3">
        <v>11931</v>
      </c>
      <c r="R5197" s="3">
        <v>11830</v>
      </c>
      <c r="S5197" s="3">
        <v>13654</v>
      </c>
      <c r="T5197" s="3">
        <v>13302</v>
      </c>
      <c r="U5197" s="3">
        <v>14535</v>
      </c>
      <c r="V5197" s="3">
        <v>16108</v>
      </c>
      <c r="W5197" s="3">
        <v>16369</v>
      </c>
      <c r="X5197" s="3">
        <v>18648</v>
      </c>
      <c r="Y5197" s="3">
        <v>16437</v>
      </c>
      <c r="Z5197" s="3">
        <v>16708</v>
      </c>
      <c r="AA5197" s="3">
        <v>19003</v>
      </c>
      <c r="AB5197" s="3">
        <v>18490</v>
      </c>
      <c r="AC5197" s="3">
        <v>18483</v>
      </c>
      <c r="AD5197" s="3">
        <v>19468</v>
      </c>
      <c r="AE5197" s="3">
        <v>20312</v>
      </c>
      <c r="AF5197" s="3">
        <v>21348</v>
      </c>
      <c r="AG5197" s="3">
        <v>21057</v>
      </c>
      <c r="AH5197" s="3">
        <v>21652</v>
      </c>
      <c r="AI5197" s="3">
        <v>23386</v>
      </c>
      <c r="AJ5197" s="3">
        <v>21294</v>
      </c>
      <c r="AK5197" s="3">
        <v>24182</v>
      </c>
      <c r="AL5197" s="3">
        <v>24057</v>
      </c>
      <c r="AM5197" s="3">
        <v>25409</v>
      </c>
      <c r="AN5197" s="3">
        <v>26448</v>
      </c>
      <c r="AO5197" s="3">
        <v>26595</v>
      </c>
      <c r="AP5197" s="3">
        <v>28265</v>
      </c>
      <c r="AQ5197" s="3">
        <v>27766</v>
      </c>
      <c r="AR5197" s="3">
        <v>29581</v>
      </c>
      <c r="AS5197" s="3">
        <v>30168</v>
      </c>
      <c r="AT5197" s="3">
        <v>31684</v>
      </c>
      <c r="AU5197" s="3">
        <v>31422</v>
      </c>
      <c r="AV5197" s="3">
        <v>31351</v>
      </c>
      <c r="AW5197" s="3">
        <v>34412</v>
      </c>
      <c r="AX5197" s="3">
        <v>33880</v>
      </c>
      <c r="AY5197" s="3">
        <v>35872</v>
      </c>
      <c r="AZ5197" s="3">
        <v>35390</v>
      </c>
      <c r="BA5197" s="3">
        <v>34221</v>
      </c>
      <c r="BB5197" s="3">
        <v>37302</v>
      </c>
      <c r="BC5197" s="3">
        <v>35941</v>
      </c>
      <c r="BD5197" s="3">
        <v>34337</v>
      </c>
      <c r="BE5197" s="3">
        <v>35318</v>
      </c>
      <c r="BF5197" s="3">
        <v>35793</v>
      </c>
      <c r="BG5197" s="3">
        <v>33912</v>
      </c>
      <c r="BH5197" s="3">
        <v>34355</v>
      </c>
      <c r="BI5197" s="3">
        <v>33051</v>
      </c>
      <c r="BJ5197" s="3">
        <v>37463</v>
      </c>
      <c r="BK5197" s="3">
        <v>35691</v>
      </c>
      <c r="BL5197" s="3">
        <v>34950</v>
      </c>
      <c r="BM5197" s="3">
        <v>35668</v>
      </c>
      <c r="BN5197" s="3">
        <v>37245</v>
      </c>
    </row>
    <row r="5198" spans="1:66" x14ac:dyDescent="0.25">
      <c r="A5198" s="3" t="s">
        <v>1631</v>
      </c>
      <c r="B5198" s="3" t="s">
        <v>64</v>
      </c>
      <c r="C5198" s="3" t="s">
        <v>1305</v>
      </c>
      <c r="D5198" s="3">
        <v>976</v>
      </c>
      <c r="E5198" s="3">
        <v>1022</v>
      </c>
      <c r="F5198" s="3">
        <v>1105</v>
      </c>
      <c r="G5198" s="3">
        <v>1184</v>
      </c>
      <c r="H5198" s="3">
        <v>1266</v>
      </c>
      <c r="I5198" s="3">
        <v>1338</v>
      </c>
      <c r="J5198" s="3">
        <v>1442</v>
      </c>
      <c r="K5198" s="3">
        <v>1515</v>
      </c>
      <c r="L5198" s="3">
        <v>1735</v>
      </c>
      <c r="M5198" s="3">
        <v>1904</v>
      </c>
      <c r="N5198" s="3">
        <v>2063</v>
      </c>
      <c r="O5198" s="3">
        <v>2208</v>
      </c>
      <c r="P5198" s="3">
        <v>2348</v>
      </c>
      <c r="Q5198" s="3">
        <v>2495</v>
      </c>
      <c r="R5198" s="3">
        <v>2467</v>
      </c>
      <c r="S5198" s="3">
        <v>2840</v>
      </c>
      <c r="T5198" s="3">
        <v>2749</v>
      </c>
      <c r="U5198" s="3">
        <v>2989</v>
      </c>
      <c r="V5198" s="3">
        <v>3294</v>
      </c>
      <c r="W5198" s="3">
        <v>3332</v>
      </c>
      <c r="X5198" s="3">
        <v>3789</v>
      </c>
      <c r="Y5198" s="3">
        <v>3333</v>
      </c>
      <c r="Z5198" s="3">
        <v>3389</v>
      </c>
      <c r="AA5198" s="3">
        <v>3844</v>
      </c>
      <c r="AB5198" s="3">
        <v>3716</v>
      </c>
      <c r="AC5198" s="3">
        <v>3696</v>
      </c>
      <c r="AD5198" s="3">
        <v>3876</v>
      </c>
      <c r="AE5198" s="3">
        <v>4017</v>
      </c>
      <c r="AF5198" s="3">
        <v>4201</v>
      </c>
      <c r="AG5198" s="3">
        <v>4132</v>
      </c>
      <c r="AH5198" s="3">
        <v>4222</v>
      </c>
      <c r="AI5198" s="3">
        <v>4523</v>
      </c>
      <c r="AJ5198" s="3">
        <v>4081</v>
      </c>
      <c r="AK5198" s="3">
        <v>4588</v>
      </c>
      <c r="AL5198" s="3">
        <v>4518</v>
      </c>
      <c r="AM5198" s="3">
        <v>4724</v>
      </c>
      <c r="AN5198" s="3">
        <v>4869</v>
      </c>
      <c r="AO5198" s="3">
        <v>4852</v>
      </c>
      <c r="AP5198" s="3">
        <v>5119</v>
      </c>
      <c r="AQ5198" s="3">
        <v>4992</v>
      </c>
      <c r="AR5198" s="3">
        <v>5276</v>
      </c>
      <c r="AS5198" s="3">
        <v>5348</v>
      </c>
      <c r="AT5198" s="3">
        <v>5583</v>
      </c>
      <c r="AU5198" s="3">
        <v>5504</v>
      </c>
      <c r="AV5198" s="3">
        <v>5454</v>
      </c>
      <c r="AW5198" s="3">
        <v>5943</v>
      </c>
      <c r="AX5198" s="3">
        <v>5799</v>
      </c>
      <c r="AY5198" s="3">
        <v>6093</v>
      </c>
      <c r="AZ5198" s="3">
        <v>5974</v>
      </c>
      <c r="BA5198" s="3">
        <v>5741</v>
      </c>
      <c r="BB5198" s="3">
        <v>6221</v>
      </c>
      <c r="BC5198" s="3">
        <v>5979</v>
      </c>
      <c r="BD5198" s="3">
        <v>5698</v>
      </c>
      <c r="BE5198" s="3">
        <v>5844</v>
      </c>
      <c r="BF5198" s="3">
        <v>5907</v>
      </c>
      <c r="BG5198" s="3">
        <v>5582</v>
      </c>
      <c r="BH5198" s="3">
        <v>5640</v>
      </c>
      <c r="BI5198" s="3">
        <v>5408</v>
      </c>
      <c r="BJ5198" s="3">
        <v>6115</v>
      </c>
      <c r="BK5198" s="3">
        <v>5812</v>
      </c>
      <c r="BL5198" s="3">
        <v>5679</v>
      </c>
      <c r="BM5198" s="3">
        <v>5781</v>
      </c>
      <c r="BN5198" s="3">
        <v>6029</v>
      </c>
    </row>
    <row r="5199" spans="1:66" x14ac:dyDescent="0.25">
      <c r="A5199" s="3" t="s">
        <v>1631</v>
      </c>
      <c r="B5199" s="3" t="s">
        <v>64</v>
      </c>
      <c r="C5199" s="3" t="s">
        <v>641</v>
      </c>
      <c r="D5199" s="3">
        <v>11429</v>
      </c>
      <c r="E5199" s="3">
        <v>11887</v>
      </c>
      <c r="F5199" s="3">
        <v>12950</v>
      </c>
      <c r="G5199" s="3">
        <v>14105</v>
      </c>
      <c r="H5199" s="3">
        <v>15194</v>
      </c>
      <c r="I5199" s="3">
        <v>16322</v>
      </c>
      <c r="J5199" s="3">
        <v>19242</v>
      </c>
      <c r="K5199" s="3">
        <v>20329</v>
      </c>
      <c r="L5199" s="3">
        <v>22331</v>
      </c>
      <c r="M5199" s="3">
        <v>24204</v>
      </c>
      <c r="N5199" s="3">
        <v>25779</v>
      </c>
      <c r="O5199" s="3">
        <v>27159</v>
      </c>
      <c r="P5199" s="3">
        <v>28705</v>
      </c>
      <c r="Q5199" s="3">
        <v>30429</v>
      </c>
      <c r="R5199" s="3">
        <v>30306</v>
      </c>
      <c r="S5199" s="3">
        <v>33075</v>
      </c>
      <c r="T5199" s="3">
        <v>34016</v>
      </c>
      <c r="U5199" s="3">
        <v>36555</v>
      </c>
      <c r="V5199" s="3">
        <v>39452</v>
      </c>
      <c r="W5199" s="3">
        <v>40470</v>
      </c>
      <c r="X5199" s="3">
        <v>42652</v>
      </c>
      <c r="Y5199" s="3">
        <v>42686</v>
      </c>
      <c r="Z5199" s="3">
        <v>41916</v>
      </c>
      <c r="AA5199" s="3">
        <v>45157</v>
      </c>
      <c r="AB5199" s="3">
        <v>45408</v>
      </c>
      <c r="AC5199" s="3">
        <v>46314</v>
      </c>
      <c r="AD5199" s="3">
        <v>48274</v>
      </c>
      <c r="AE5199" s="3">
        <v>50120</v>
      </c>
      <c r="AF5199" s="3">
        <v>52247</v>
      </c>
      <c r="AG5199" s="3">
        <v>52603</v>
      </c>
      <c r="AH5199" s="3">
        <v>53925</v>
      </c>
      <c r="AI5199" s="3">
        <v>56514</v>
      </c>
      <c r="AJ5199" s="3">
        <v>54411</v>
      </c>
      <c r="AK5199" s="3">
        <v>58622</v>
      </c>
      <c r="AL5199" s="3">
        <v>59693</v>
      </c>
      <c r="AM5199" s="3">
        <v>62259</v>
      </c>
      <c r="AN5199" s="3">
        <v>64843</v>
      </c>
      <c r="AO5199" s="3">
        <v>65711</v>
      </c>
      <c r="AP5199" s="3">
        <v>69010</v>
      </c>
      <c r="AQ5199" s="3">
        <v>69045</v>
      </c>
      <c r="AR5199" s="3">
        <v>72643</v>
      </c>
      <c r="AS5199" s="3">
        <v>73213</v>
      </c>
      <c r="AT5199" s="3">
        <v>75001</v>
      </c>
      <c r="AU5199" s="3">
        <v>74270</v>
      </c>
      <c r="AV5199" s="3">
        <v>74054</v>
      </c>
      <c r="AW5199" s="3">
        <v>80940</v>
      </c>
      <c r="AX5199" s="3">
        <v>82015</v>
      </c>
      <c r="AY5199" s="3">
        <v>85533</v>
      </c>
      <c r="AZ5199" s="3">
        <v>84382</v>
      </c>
      <c r="BA5199" s="3">
        <v>79897</v>
      </c>
      <c r="BB5199" s="3">
        <v>86085</v>
      </c>
      <c r="BC5199" s="3">
        <v>84255</v>
      </c>
      <c r="BD5199" s="3">
        <v>82435</v>
      </c>
      <c r="BE5199" s="3">
        <v>83407</v>
      </c>
      <c r="BF5199" s="3">
        <v>83878</v>
      </c>
      <c r="BG5199" s="3">
        <v>81504</v>
      </c>
      <c r="BH5199" s="3">
        <v>78618</v>
      </c>
      <c r="BI5199" s="3">
        <v>76461</v>
      </c>
      <c r="BJ5199" s="3">
        <v>82056</v>
      </c>
      <c r="BK5199" s="3">
        <v>78858</v>
      </c>
      <c r="BL5199" s="3">
        <v>75726</v>
      </c>
      <c r="BM5199" s="3">
        <v>77763</v>
      </c>
      <c r="BN5199" s="3">
        <v>80306</v>
      </c>
    </row>
    <row r="5200" spans="1:66" x14ac:dyDescent="0.25">
      <c r="A5200" s="3" t="s">
        <v>1631</v>
      </c>
      <c r="B5200" s="3" t="s">
        <v>64</v>
      </c>
      <c r="C5200" s="3" t="s">
        <v>1306</v>
      </c>
      <c r="D5200" s="3">
        <v>2642</v>
      </c>
      <c r="E5200" s="3">
        <v>2733</v>
      </c>
      <c r="F5200" s="3">
        <v>2972</v>
      </c>
      <c r="G5200" s="3">
        <v>3212</v>
      </c>
      <c r="H5200" s="3">
        <v>3421</v>
      </c>
      <c r="I5200" s="3">
        <v>3654</v>
      </c>
      <c r="J5200" s="3">
        <v>4254</v>
      </c>
      <c r="K5200" s="3">
        <v>4479</v>
      </c>
      <c r="L5200" s="3">
        <v>4889</v>
      </c>
      <c r="M5200" s="3">
        <v>5216</v>
      </c>
      <c r="N5200" s="3">
        <v>5499</v>
      </c>
      <c r="O5200" s="3">
        <v>5747</v>
      </c>
      <c r="P5200" s="3">
        <v>6032</v>
      </c>
      <c r="Q5200" s="3">
        <v>6362</v>
      </c>
      <c r="R5200" s="3">
        <v>6319</v>
      </c>
      <c r="S5200" s="3">
        <v>6879</v>
      </c>
      <c r="T5200" s="3">
        <v>7030</v>
      </c>
      <c r="U5200" s="3">
        <v>7517</v>
      </c>
      <c r="V5200" s="3">
        <v>8069</v>
      </c>
      <c r="W5200" s="3">
        <v>8238</v>
      </c>
      <c r="X5200" s="3">
        <v>8666</v>
      </c>
      <c r="Y5200" s="3">
        <v>8655</v>
      </c>
      <c r="Z5200" s="3">
        <v>8503</v>
      </c>
      <c r="AA5200" s="3">
        <v>9134</v>
      </c>
      <c r="AB5200" s="3">
        <v>9127</v>
      </c>
      <c r="AC5200" s="3">
        <v>9262</v>
      </c>
      <c r="AD5200" s="3">
        <v>9610</v>
      </c>
      <c r="AE5200" s="3">
        <v>9912</v>
      </c>
      <c r="AF5200" s="3">
        <v>10281</v>
      </c>
      <c r="AG5200" s="3">
        <v>10323</v>
      </c>
      <c r="AH5200" s="3">
        <v>10514</v>
      </c>
      <c r="AI5200" s="3">
        <v>10929</v>
      </c>
      <c r="AJ5200" s="3">
        <v>10429</v>
      </c>
      <c r="AK5200" s="3">
        <v>11121</v>
      </c>
      <c r="AL5200" s="3">
        <v>11211</v>
      </c>
      <c r="AM5200" s="3">
        <v>11576</v>
      </c>
      <c r="AN5200" s="3">
        <v>11938</v>
      </c>
      <c r="AO5200" s="3">
        <v>11989</v>
      </c>
      <c r="AP5200" s="3">
        <v>12498</v>
      </c>
      <c r="AQ5200" s="3">
        <v>12414</v>
      </c>
      <c r="AR5200" s="3">
        <v>12955</v>
      </c>
      <c r="AS5200" s="3">
        <v>12978</v>
      </c>
      <c r="AT5200" s="3">
        <v>13216</v>
      </c>
      <c r="AU5200" s="3">
        <v>13008</v>
      </c>
      <c r="AV5200" s="3">
        <v>12884</v>
      </c>
      <c r="AW5200" s="3">
        <v>13979</v>
      </c>
      <c r="AX5200" s="3">
        <v>14037</v>
      </c>
      <c r="AY5200" s="3">
        <v>14528</v>
      </c>
      <c r="AZ5200" s="3">
        <v>14244</v>
      </c>
      <c r="BA5200" s="3">
        <v>13403</v>
      </c>
      <c r="BB5200" s="3">
        <v>14357</v>
      </c>
      <c r="BC5200" s="3">
        <v>14016</v>
      </c>
      <c r="BD5200" s="3">
        <v>13680</v>
      </c>
      <c r="BE5200" s="3">
        <v>13802</v>
      </c>
      <c r="BF5200" s="3">
        <v>13843</v>
      </c>
      <c r="BG5200" s="3">
        <v>13415</v>
      </c>
      <c r="BH5200" s="3">
        <v>12906</v>
      </c>
      <c r="BI5200" s="3">
        <v>12511</v>
      </c>
      <c r="BJ5200" s="3">
        <v>13395</v>
      </c>
      <c r="BK5200" s="3">
        <v>12842</v>
      </c>
      <c r="BL5200" s="3">
        <v>12304</v>
      </c>
      <c r="BM5200" s="3">
        <v>12603</v>
      </c>
      <c r="BN5200" s="3">
        <v>13000</v>
      </c>
    </row>
    <row r="5201" spans="1:66" x14ac:dyDescent="0.25">
      <c r="A5201" s="3" t="s">
        <v>1631</v>
      </c>
      <c r="B5201" s="3" t="s">
        <v>64</v>
      </c>
      <c r="C5201" s="3" t="s">
        <v>401</v>
      </c>
      <c r="D5201" s="3">
        <v>11429</v>
      </c>
      <c r="E5201" s="3">
        <v>11887</v>
      </c>
      <c r="F5201" s="3">
        <v>12950</v>
      </c>
      <c r="G5201" s="3">
        <v>14105</v>
      </c>
      <c r="H5201" s="3">
        <v>15194</v>
      </c>
      <c r="I5201" s="3">
        <v>16322</v>
      </c>
      <c r="J5201" s="3">
        <v>19242</v>
      </c>
      <c r="K5201" s="3">
        <v>20329</v>
      </c>
      <c r="L5201" s="3">
        <v>22331</v>
      </c>
      <c r="M5201" s="3">
        <v>24204</v>
      </c>
      <c r="N5201" s="3">
        <v>25779</v>
      </c>
      <c r="O5201" s="3">
        <v>27159</v>
      </c>
      <c r="P5201" s="3">
        <v>28705</v>
      </c>
      <c r="Q5201" s="3">
        <v>30429</v>
      </c>
      <c r="R5201" s="3">
        <v>30306</v>
      </c>
      <c r="S5201" s="3">
        <v>33075</v>
      </c>
      <c r="T5201" s="3">
        <v>34016</v>
      </c>
      <c r="U5201" s="3">
        <v>36555</v>
      </c>
      <c r="V5201" s="3">
        <v>39452</v>
      </c>
      <c r="W5201" s="3">
        <v>40470</v>
      </c>
      <c r="X5201" s="3">
        <v>42652</v>
      </c>
      <c r="Y5201" s="3">
        <v>42686</v>
      </c>
      <c r="Z5201" s="3">
        <v>41916</v>
      </c>
      <c r="AA5201" s="3">
        <v>45157</v>
      </c>
      <c r="AB5201" s="3">
        <v>45408</v>
      </c>
      <c r="AC5201" s="3">
        <v>46314</v>
      </c>
      <c r="AD5201" s="3">
        <v>48274</v>
      </c>
      <c r="AE5201" s="3">
        <v>50120</v>
      </c>
      <c r="AF5201" s="3">
        <v>52247</v>
      </c>
      <c r="AG5201" s="3">
        <v>52603</v>
      </c>
      <c r="AH5201" s="3">
        <v>53925</v>
      </c>
      <c r="AI5201" s="3">
        <v>56514</v>
      </c>
      <c r="AJ5201" s="3">
        <v>54411</v>
      </c>
      <c r="AK5201" s="3">
        <v>58622</v>
      </c>
      <c r="AL5201" s="3">
        <v>59693</v>
      </c>
      <c r="AM5201" s="3">
        <v>62259</v>
      </c>
      <c r="AN5201" s="3">
        <v>64843</v>
      </c>
      <c r="AO5201" s="3">
        <v>65711</v>
      </c>
      <c r="AP5201" s="3">
        <v>69010</v>
      </c>
      <c r="AQ5201" s="3">
        <v>69045</v>
      </c>
      <c r="AR5201" s="3">
        <v>72643</v>
      </c>
      <c r="AS5201" s="3">
        <v>73213</v>
      </c>
      <c r="AT5201" s="3">
        <v>75001</v>
      </c>
      <c r="AU5201" s="3">
        <v>74270</v>
      </c>
      <c r="AV5201" s="3">
        <v>74054</v>
      </c>
      <c r="AW5201" s="3">
        <v>80940</v>
      </c>
      <c r="AX5201" s="3">
        <v>82015</v>
      </c>
      <c r="AY5201" s="3">
        <v>85533</v>
      </c>
      <c r="AZ5201" s="3">
        <v>84382</v>
      </c>
      <c r="BA5201" s="3">
        <v>79897</v>
      </c>
      <c r="BB5201" s="3">
        <v>86085</v>
      </c>
      <c r="BC5201" s="3">
        <v>84255</v>
      </c>
      <c r="BD5201" s="3">
        <v>82435</v>
      </c>
      <c r="BE5201" s="3">
        <v>83407</v>
      </c>
      <c r="BF5201" s="3">
        <v>83878</v>
      </c>
      <c r="BG5201" s="3">
        <v>81504</v>
      </c>
      <c r="BH5201" s="3">
        <v>78618</v>
      </c>
      <c r="BI5201" s="3">
        <v>76461</v>
      </c>
      <c r="BJ5201" s="3">
        <v>82056</v>
      </c>
      <c r="BK5201" s="3">
        <v>78858</v>
      </c>
      <c r="BL5201" s="3">
        <v>75726</v>
      </c>
      <c r="BM5201" s="3">
        <v>77763</v>
      </c>
      <c r="BN5201" s="3">
        <v>80306</v>
      </c>
    </row>
    <row r="5202" spans="1:66" x14ac:dyDescent="0.25">
      <c r="A5202" s="3" t="s">
        <v>1631</v>
      </c>
      <c r="B5202" s="3" t="s">
        <v>64</v>
      </c>
      <c r="C5202" s="3" t="s">
        <v>1622</v>
      </c>
      <c r="BJ5202" s="3">
        <v>12</v>
      </c>
      <c r="BK5202" s="3">
        <v>17</v>
      </c>
      <c r="BL5202" s="3">
        <v>24</v>
      </c>
      <c r="BM5202" s="3">
        <v>29</v>
      </c>
      <c r="BN5202" s="3">
        <v>49</v>
      </c>
    </row>
    <row r="5203" spans="1:66" x14ac:dyDescent="0.25">
      <c r="A5203" s="3" t="s">
        <v>1631</v>
      </c>
      <c r="B5203" s="3" t="s">
        <v>64</v>
      </c>
      <c r="C5203" s="3" t="s">
        <v>1554</v>
      </c>
      <c r="BG5203" s="3">
        <v>0</v>
      </c>
      <c r="BH5203" s="3">
        <v>0</v>
      </c>
      <c r="BI5203" s="3">
        <v>0</v>
      </c>
      <c r="BJ5203" s="3">
        <v>0</v>
      </c>
      <c r="BK5203" s="3">
        <v>0</v>
      </c>
      <c r="BL5203" s="3">
        <v>0</v>
      </c>
      <c r="BM5203" s="3">
        <v>0</v>
      </c>
      <c r="BN5203" s="3">
        <v>0</v>
      </c>
    </row>
    <row r="5204" spans="1:66" x14ac:dyDescent="0.25">
      <c r="A5204" s="3" t="s">
        <v>1631</v>
      </c>
      <c r="B5204" s="3" t="s">
        <v>64</v>
      </c>
      <c r="C5204" s="3" t="s">
        <v>1555</v>
      </c>
      <c r="BG5204" s="3">
        <v>23</v>
      </c>
      <c r="BH5204" s="3">
        <v>18</v>
      </c>
      <c r="BI5204" s="3">
        <v>17</v>
      </c>
      <c r="BJ5204" s="3">
        <v>12</v>
      </c>
      <c r="BK5204" s="3">
        <v>11</v>
      </c>
      <c r="BL5204" s="3">
        <v>9</v>
      </c>
      <c r="BM5204" s="3">
        <v>20</v>
      </c>
      <c r="BN5204" s="3">
        <v>14</v>
      </c>
    </row>
    <row r="5205" spans="1:66" x14ac:dyDescent="0.25">
      <c r="A5205" s="3" t="s">
        <v>1631</v>
      </c>
      <c r="B5205" s="3" t="s">
        <v>64</v>
      </c>
      <c r="C5205" s="3" t="s">
        <v>1556</v>
      </c>
      <c r="BG5205" s="3">
        <v>557</v>
      </c>
      <c r="BH5205" s="3">
        <v>1265</v>
      </c>
      <c r="BI5205" s="3">
        <v>1629</v>
      </c>
      <c r="BJ5205" s="3">
        <v>1727</v>
      </c>
      <c r="BK5205" s="3">
        <v>1797</v>
      </c>
      <c r="BL5205" s="3">
        <v>1895</v>
      </c>
      <c r="BM5205" s="3">
        <v>1991</v>
      </c>
      <c r="BN5205" s="3">
        <v>2026</v>
      </c>
    </row>
    <row r="5206" spans="1:66" x14ac:dyDescent="0.25">
      <c r="A5206" s="3" t="s">
        <v>1631</v>
      </c>
      <c r="B5206" s="3" t="s">
        <v>64</v>
      </c>
      <c r="C5206" s="3" t="s">
        <v>1557</v>
      </c>
      <c r="BG5206" s="3">
        <v>3.46</v>
      </c>
      <c r="BH5206" s="3">
        <v>4.8499999999999996</v>
      </c>
      <c r="BI5206" s="3">
        <v>4.49</v>
      </c>
      <c r="BJ5206" s="3">
        <v>4.46</v>
      </c>
      <c r="BK5206" s="3">
        <v>4.42</v>
      </c>
      <c r="BL5206" s="3">
        <v>4.22</v>
      </c>
      <c r="BM5206" s="3">
        <v>2.74</v>
      </c>
      <c r="BN5206" s="3">
        <v>2.7</v>
      </c>
    </row>
    <row r="5207" spans="1:66" x14ac:dyDescent="0.25">
      <c r="A5207" s="3" t="s">
        <v>1631</v>
      </c>
      <c r="B5207" s="3" t="s">
        <v>64</v>
      </c>
      <c r="C5207" s="3" t="s">
        <v>1558</v>
      </c>
      <c r="BG5207" s="3">
        <v>643</v>
      </c>
      <c r="BH5207" s="3">
        <v>1457</v>
      </c>
      <c r="BI5207" s="3">
        <v>1843</v>
      </c>
      <c r="BJ5207" s="3">
        <v>1918</v>
      </c>
      <c r="BK5207" s="3">
        <v>1997</v>
      </c>
      <c r="BL5207" s="3">
        <v>2132</v>
      </c>
      <c r="BM5207" s="3">
        <v>2259</v>
      </c>
      <c r="BN5207" s="3">
        <v>2342</v>
      </c>
    </row>
    <row r="5208" spans="1:66" x14ac:dyDescent="0.25">
      <c r="A5208" s="3" t="s">
        <v>1631</v>
      </c>
      <c r="B5208" s="3" t="s">
        <v>64</v>
      </c>
      <c r="C5208" s="3" t="s">
        <v>1559</v>
      </c>
      <c r="BG5208" s="3">
        <v>176</v>
      </c>
      <c r="BH5208" s="3">
        <v>295</v>
      </c>
      <c r="BI5208" s="3">
        <v>401</v>
      </c>
      <c r="BJ5208" s="3">
        <v>425</v>
      </c>
      <c r="BK5208" s="3">
        <v>450</v>
      </c>
      <c r="BL5208" s="3">
        <v>496</v>
      </c>
      <c r="BM5208" s="3">
        <v>815</v>
      </c>
      <c r="BN5208" s="3">
        <v>842</v>
      </c>
    </row>
    <row r="5209" spans="1:66" x14ac:dyDescent="0.25">
      <c r="A5209" s="3" t="s">
        <v>1631</v>
      </c>
      <c r="B5209" s="3" t="s">
        <v>64</v>
      </c>
      <c r="C5209" s="3" t="s">
        <v>1560</v>
      </c>
      <c r="BG5209" s="3">
        <v>63</v>
      </c>
      <c r="BH5209" s="3">
        <v>174</v>
      </c>
      <c r="BI5209" s="3">
        <v>197</v>
      </c>
      <c r="BJ5209" s="3">
        <v>179</v>
      </c>
      <c r="BK5209" s="3">
        <v>189</v>
      </c>
      <c r="BL5209" s="3">
        <v>228</v>
      </c>
      <c r="BM5209" s="3">
        <v>248</v>
      </c>
      <c r="BN5209" s="3">
        <v>302</v>
      </c>
    </row>
    <row r="5210" spans="1:66" x14ac:dyDescent="0.25">
      <c r="A5210" s="3" t="s">
        <v>1631</v>
      </c>
      <c r="B5210" s="3" t="s">
        <v>64</v>
      </c>
      <c r="C5210" s="3" t="s">
        <v>1561</v>
      </c>
      <c r="BG5210" s="3">
        <v>2.86</v>
      </c>
      <c r="BH5210" s="3">
        <v>4.05</v>
      </c>
      <c r="BI5210" s="3">
        <v>4.0999999999999996</v>
      </c>
      <c r="BJ5210" s="3">
        <v>3.73</v>
      </c>
      <c r="BK5210" s="3">
        <v>3.44</v>
      </c>
      <c r="BL5210" s="3">
        <v>3.35</v>
      </c>
      <c r="BM5210" s="3">
        <v>2.64</v>
      </c>
      <c r="BN5210" s="3">
        <v>2.88</v>
      </c>
    </row>
    <row r="5211" spans="1:66" x14ac:dyDescent="0.25">
      <c r="A5211" s="3" t="s">
        <v>1631</v>
      </c>
      <c r="B5211" s="3" t="s">
        <v>64</v>
      </c>
      <c r="C5211" s="3" t="s">
        <v>1562</v>
      </c>
      <c r="BG5211" s="3">
        <v>9</v>
      </c>
      <c r="BH5211" s="3">
        <v>16</v>
      </c>
      <c r="BI5211" s="3">
        <v>24</v>
      </c>
      <c r="BJ5211" s="3">
        <v>28</v>
      </c>
      <c r="BK5211" s="3">
        <v>28</v>
      </c>
      <c r="BL5211" s="3">
        <v>27</v>
      </c>
      <c r="BM5211" s="3">
        <v>27</v>
      </c>
      <c r="BN5211" s="3">
        <v>1</v>
      </c>
    </row>
    <row r="5212" spans="1:66" x14ac:dyDescent="0.25">
      <c r="A5212" s="3" t="s">
        <v>1631</v>
      </c>
      <c r="B5212" s="3" t="s">
        <v>64</v>
      </c>
      <c r="C5212" s="3" t="s">
        <v>1563</v>
      </c>
      <c r="BG5212" s="3">
        <v>35</v>
      </c>
      <c r="BH5212" s="3">
        <v>40</v>
      </c>
      <c r="BI5212" s="3">
        <v>42</v>
      </c>
      <c r="BJ5212" s="3">
        <v>40</v>
      </c>
      <c r="BK5212" s="3">
        <v>45</v>
      </c>
      <c r="BL5212" s="3">
        <v>62</v>
      </c>
      <c r="BM5212" s="3">
        <v>76</v>
      </c>
      <c r="BN5212" s="3">
        <v>76</v>
      </c>
    </row>
    <row r="5213" spans="1:66" x14ac:dyDescent="0.25">
      <c r="A5213" s="3" t="s">
        <v>1631</v>
      </c>
      <c r="B5213" s="3" t="s">
        <v>64</v>
      </c>
      <c r="C5213" s="3" t="s">
        <v>1564</v>
      </c>
      <c r="BG5213" s="3">
        <v>132</v>
      </c>
      <c r="BH5213" s="3">
        <v>239</v>
      </c>
      <c r="BI5213" s="3">
        <v>335</v>
      </c>
      <c r="BJ5213" s="3">
        <v>357</v>
      </c>
      <c r="BK5213" s="3">
        <v>377</v>
      </c>
      <c r="BL5213" s="3">
        <v>407</v>
      </c>
      <c r="BM5213" s="3">
        <v>712</v>
      </c>
      <c r="BN5213" s="3">
        <v>765</v>
      </c>
    </row>
    <row r="5214" spans="1:66" x14ac:dyDescent="0.25">
      <c r="A5214" s="3" t="s">
        <v>1631</v>
      </c>
      <c r="B5214" s="3" t="s">
        <v>64</v>
      </c>
      <c r="C5214" s="3" t="s">
        <v>1565</v>
      </c>
      <c r="BG5214" s="3">
        <v>15</v>
      </c>
      <c r="BH5214" s="3">
        <v>15</v>
      </c>
      <c r="BI5214" s="3">
        <v>14</v>
      </c>
      <c r="BJ5214" s="3">
        <v>12</v>
      </c>
      <c r="BK5214" s="3">
        <v>11</v>
      </c>
      <c r="BL5214" s="3">
        <v>11</v>
      </c>
      <c r="BM5214" s="3">
        <v>10</v>
      </c>
      <c r="BN5214" s="3">
        <v>10</v>
      </c>
    </row>
    <row r="5215" spans="1:66" x14ac:dyDescent="0.25">
      <c r="A5215" s="3" t="s">
        <v>1631</v>
      </c>
      <c r="B5215" s="3" t="s">
        <v>64</v>
      </c>
      <c r="C5215" s="3" t="s">
        <v>1566</v>
      </c>
      <c r="BG5215" s="3">
        <v>152</v>
      </c>
      <c r="BH5215" s="3">
        <v>270</v>
      </c>
      <c r="BI5215" s="3">
        <v>377</v>
      </c>
      <c r="BJ5215" s="3">
        <v>403</v>
      </c>
      <c r="BK5215" s="3">
        <v>416</v>
      </c>
      <c r="BL5215" s="3">
        <v>464</v>
      </c>
      <c r="BM5215" s="3">
        <v>776</v>
      </c>
      <c r="BN5215" s="3">
        <v>803</v>
      </c>
    </row>
    <row r="5216" spans="1:66" x14ac:dyDescent="0.25">
      <c r="A5216" s="3" t="s">
        <v>1631</v>
      </c>
      <c r="B5216" s="3" t="s">
        <v>64</v>
      </c>
      <c r="C5216" s="3" t="s">
        <v>1567</v>
      </c>
      <c r="BG5216" s="3">
        <v>9</v>
      </c>
      <c r="BH5216" s="3">
        <v>10</v>
      </c>
      <c r="BI5216" s="3">
        <v>10</v>
      </c>
      <c r="BJ5216" s="3">
        <v>10</v>
      </c>
      <c r="BK5216" s="3">
        <v>23</v>
      </c>
      <c r="BL5216" s="3">
        <v>21</v>
      </c>
      <c r="BM5216" s="3">
        <v>29</v>
      </c>
      <c r="BN5216" s="3">
        <v>29</v>
      </c>
    </row>
    <row r="5217" spans="1:66" x14ac:dyDescent="0.25">
      <c r="A5217" s="3" t="s">
        <v>1631</v>
      </c>
      <c r="B5217" s="3" t="s">
        <v>64</v>
      </c>
      <c r="C5217" s="3" t="s">
        <v>787</v>
      </c>
      <c r="BB5217" s="3">
        <v>0</v>
      </c>
      <c r="BC5217" s="3">
        <v>0</v>
      </c>
      <c r="BD5217" s="3">
        <v>0</v>
      </c>
      <c r="BE5217" s="3">
        <v>0</v>
      </c>
      <c r="BF5217" s="3">
        <v>0</v>
      </c>
      <c r="BG5217" s="3">
        <v>0</v>
      </c>
      <c r="BH5217" s="3">
        <v>0</v>
      </c>
      <c r="BI5217" s="3">
        <v>0</v>
      </c>
      <c r="BJ5217" s="3">
        <v>0</v>
      </c>
      <c r="BK5217" s="3">
        <v>0</v>
      </c>
      <c r="BL5217" s="3">
        <v>0</v>
      </c>
      <c r="BM5217" s="3">
        <v>0</v>
      </c>
      <c r="BN5217" s="3">
        <v>0</v>
      </c>
    </row>
    <row r="5218" spans="1:66" x14ac:dyDescent="0.25">
      <c r="A5218" s="3" t="s">
        <v>1631</v>
      </c>
      <c r="B5218" s="3" t="s">
        <v>64</v>
      </c>
      <c r="C5218" s="3" t="s">
        <v>789</v>
      </c>
      <c r="BB5218" s="3">
        <v>0</v>
      </c>
      <c r="BC5218" s="3">
        <v>0</v>
      </c>
      <c r="BD5218" s="3">
        <v>0</v>
      </c>
      <c r="BE5218" s="3">
        <v>0</v>
      </c>
      <c r="BF5218" s="3">
        <v>0</v>
      </c>
      <c r="BG5218" s="3">
        <v>0</v>
      </c>
      <c r="BH5218" s="3">
        <v>0</v>
      </c>
      <c r="BI5218" s="3">
        <v>0</v>
      </c>
      <c r="BJ5218" s="3">
        <v>0</v>
      </c>
      <c r="BK5218" s="3">
        <v>0</v>
      </c>
      <c r="BL5218" s="3">
        <v>0</v>
      </c>
      <c r="BM5218" s="3">
        <v>0</v>
      </c>
      <c r="BN5218" s="3">
        <v>0</v>
      </c>
    </row>
    <row r="5219" spans="1:66" x14ac:dyDescent="0.25">
      <c r="A5219" s="3" t="s">
        <v>1631</v>
      </c>
      <c r="B5219" s="3" t="s">
        <v>64</v>
      </c>
      <c r="C5219" s="3" t="s">
        <v>1403</v>
      </c>
      <c r="AZ5219" s="3">
        <v>18126</v>
      </c>
      <c r="BA5219" s="3">
        <v>18101</v>
      </c>
      <c r="BB5219" s="3">
        <v>18861</v>
      </c>
      <c r="BC5219" s="3">
        <v>19168</v>
      </c>
      <c r="BD5219" s="3">
        <v>19119</v>
      </c>
      <c r="BE5219" s="3">
        <v>18911</v>
      </c>
      <c r="BF5219" s="3">
        <v>18888</v>
      </c>
      <c r="BG5219" s="3">
        <v>18884</v>
      </c>
      <c r="BH5219" s="3">
        <v>18578</v>
      </c>
      <c r="BI5219" s="3">
        <v>18392</v>
      </c>
      <c r="BJ5219" s="3">
        <v>17650</v>
      </c>
      <c r="BK5219" s="3">
        <v>17625</v>
      </c>
      <c r="BL5219" s="3">
        <v>17479</v>
      </c>
      <c r="BM5219" s="3">
        <v>17168</v>
      </c>
      <c r="BN5219" s="3">
        <v>16251</v>
      </c>
    </row>
    <row r="5220" spans="1:66" x14ac:dyDescent="0.25">
      <c r="A5220" s="3" t="s">
        <v>1631</v>
      </c>
      <c r="B5220" s="3" t="s">
        <v>64</v>
      </c>
      <c r="C5220" s="3" t="s">
        <v>638</v>
      </c>
      <c r="D5220" s="3">
        <v>0</v>
      </c>
      <c r="E5220" s="3">
        <v>0</v>
      </c>
      <c r="F5220" s="3">
        <v>0</v>
      </c>
      <c r="G5220" s="3">
        <v>0</v>
      </c>
      <c r="H5220" s="3">
        <v>0</v>
      </c>
      <c r="I5220" s="3">
        <v>0</v>
      </c>
      <c r="J5220" s="3">
        <v>0</v>
      </c>
      <c r="K5220" s="3">
        <v>0</v>
      </c>
      <c r="L5220" s="3">
        <v>0</v>
      </c>
      <c r="M5220" s="3">
        <v>0</v>
      </c>
      <c r="N5220" s="3">
        <v>0</v>
      </c>
      <c r="O5220" s="3">
        <v>0</v>
      </c>
      <c r="P5220" s="3">
        <v>0</v>
      </c>
      <c r="Q5220" s="3">
        <v>0</v>
      </c>
      <c r="R5220" s="3">
        <v>0</v>
      </c>
      <c r="S5220" s="3">
        <v>0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0</v>
      </c>
      <c r="AD5220" s="3">
        <v>0</v>
      </c>
      <c r="AE5220" s="3">
        <v>0</v>
      </c>
      <c r="AF5220" s="3">
        <v>0</v>
      </c>
      <c r="AG5220" s="3">
        <v>0</v>
      </c>
      <c r="AH5220" s="3">
        <v>0</v>
      </c>
      <c r="AI5220" s="3">
        <v>0</v>
      </c>
      <c r="AJ5220" s="3">
        <v>0</v>
      </c>
      <c r="AK5220" s="3">
        <v>0</v>
      </c>
      <c r="AL5220" s="3">
        <v>0</v>
      </c>
      <c r="AM5220" s="3">
        <v>0</v>
      </c>
      <c r="AN5220" s="3">
        <v>0</v>
      </c>
      <c r="AO5220" s="3">
        <v>0</v>
      </c>
      <c r="AP5220" s="3">
        <v>0</v>
      </c>
      <c r="AQ5220" s="3">
        <v>0</v>
      </c>
      <c r="AR5220" s="3">
        <v>0</v>
      </c>
      <c r="AS5220" s="3">
        <v>0</v>
      </c>
      <c r="AT5220" s="3">
        <v>0</v>
      </c>
      <c r="AU5220" s="3">
        <v>0</v>
      </c>
      <c r="AV5220" s="3">
        <v>0</v>
      </c>
      <c r="AW5220" s="3">
        <v>0</v>
      </c>
      <c r="AX5220" s="3">
        <v>0</v>
      </c>
      <c r="AY5220" s="3">
        <v>0</v>
      </c>
      <c r="AZ5220" s="3">
        <v>0</v>
      </c>
      <c r="BA5220" s="3">
        <v>0</v>
      </c>
      <c r="BB5220" s="3">
        <v>0</v>
      </c>
      <c r="BC5220" s="3">
        <v>0</v>
      </c>
      <c r="BD5220" s="3">
        <v>0</v>
      </c>
      <c r="BE5220" s="3">
        <v>0</v>
      </c>
      <c r="BF5220" s="3">
        <v>0</v>
      </c>
      <c r="BG5220" s="3">
        <v>0</v>
      </c>
      <c r="BH5220" s="3">
        <v>0</v>
      </c>
      <c r="BI5220" s="3">
        <v>0</v>
      </c>
      <c r="BJ5220" s="3">
        <v>0</v>
      </c>
      <c r="BK5220" s="3">
        <v>0</v>
      </c>
      <c r="BL5220" s="3">
        <v>0</v>
      </c>
      <c r="BM5220" s="3">
        <v>0</v>
      </c>
      <c r="BN5220" s="3">
        <v>0</v>
      </c>
    </row>
    <row r="5221" spans="1:66" x14ac:dyDescent="0.25">
      <c r="A5221" s="3" t="s">
        <v>1631</v>
      </c>
      <c r="B5221" s="3" t="s">
        <v>64</v>
      </c>
      <c r="C5221" s="3" t="s">
        <v>636</v>
      </c>
      <c r="D5221" s="3">
        <v>0</v>
      </c>
      <c r="E5221" s="3">
        <v>0</v>
      </c>
      <c r="F5221" s="3">
        <v>0</v>
      </c>
      <c r="G5221" s="3">
        <v>0</v>
      </c>
      <c r="H5221" s="3">
        <v>0</v>
      </c>
      <c r="I5221" s="3">
        <v>0</v>
      </c>
      <c r="J5221" s="3">
        <v>0</v>
      </c>
      <c r="K5221" s="3">
        <v>0</v>
      </c>
      <c r="L5221" s="3">
        <v>0</v>
      </c>
      <c r="M5221" s="3">
        <v>0</v>
      </c>
      <c r="N5221" s="3">
        <v>0</v>
      </c>
      <c r="O5221" s="3">
        <v>0</v>
      </c>
      <c r="P5221" s="3">
        <v>0</v>
      </c>
      <c r="Q5221" s="3">
        <v>0</v>
      </c>
      <c r="R5221" s="3">
        <v>0</v>
      </c>
      <c r="S5221" s="3">
        <v>0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3">
        <v>0</v>
      </c>
      <c r="AS5221" s="3">
        <v>0</v>
      </c>
      <c r="AT5221" s="3">
        <v>0</v>
      </c>
      <c r="AU5221" s="3">
        <v>0</v>
      </c>
      <c r="AV5221" s="3">
        <v>0</v>
      </c>
      <c r="AW5221" s="3">
        <v>0</v>
      </c>
      <c r="AX5221" s="3">
        <v>0</v>
      </c>
      <c r="AY5221" s="3">
        <v>0</v>
      </c>
      <c r="AZ5221" s="3">
        <v>0</v>
      </c>
      <c r="BA5221" s="3">
        <v>0</v>
      </c>
      <c r="BB5221" s="3">
        <v>0</v>
      </c>
      <c r="BC5221" s="3">
        <v>0</v>
      </c>
      <c r="BD5221" s="3">
        <v>0</v>
      </c>
      <c r="BE5221" s="3">
        <v>0</v>
      </c>
      <c r="BF5221" s="3">
        <v>0</v>
      </c>
      <c r="BG5221" s="3">
        <v>0</v>
      </c>
      <c r="BH5221" s="3">
        <v>0</v>
      </c>
      <c r="BI5221" s="3">
        <v>0</v>
      </c>
      <c r="BJ5221" s="3">
        <v>0</v>
      </c>
      <c r="BK5221" s="3">
        <v>0</v>
      </c>
      <c r="BL5221" s="3">
        <v>0</v>
      </c>
      <c r="BM5221" s="3">
        <v>0</v>
      </c>
      <c r="BN5221" s="3">
        <v>0</v>
      </c>
    </row>
    <row r="5222" spans="1:66" x14ac:dyDescent="0.25">
      <c r="A5222" s="3" t="s">
        <v>1631</v>
      </c>
      <c r="B5222" s="3" t="s">
        <v>64</v>
      </c>
      <c r="C5222" s="3" t="s">
        <v>634</v>
      </c>
      <c r="D5222" s="3">
        <v>0</v>
      </c>
      <c r="E5222" s="3">
        <v>0</v>
      </c>
      <c r="F5222" s="3">
        <v>0</v>
      </c>
      <c r="G5222" s="3">
        <v>51</v>
      </c>
      <c r="H5222" s="3">
        <v>49</v>
      </c>
      <c r="I5222" s="3">
        <v>61</v>
      </c>
      <c r="J5222" s="3">
        <v>70</v>
      </c>
      <c r="K5222" s="3">
        <v>71</v>
      </c>
      <c r="L5222" s="3">
        <v>71</v>
      </c>
      <c r="M5222" s="3">
        <v>70</v>
      </c>
      <c r="N5222" s="3">
        <v>82</v>
      </c>
      <c r="O5222" s="3">
        <v>112</v>
      </c>
      <c r="P5222" s="3">
        <v>112</v>
      </c>
      <c r="Q5222" s="3">
        <v>92</v>
      </c>
      <c r="R5222" s="3">
        <v>105</v>
      </c>
      <c r="S5222" s="3">
        <v>113</v>
      </c>
      <c r="T5222" s="3">
        <v>118</v>
      </c>
      <c r="U5222" s="3">
        <v>112</v>
      </c>
      <c r="V5222" s="3">
        <v>127</v>
      </c>
      <c r="W5222" s="3">
        <v>76</v>
      </c>
      <c r="X5222" s="3">
        <v>88</v>
      </c>
      <c r="Y5222" s="3">
        <v>46</v>
      </c>
      <c r="Z5222" s="3">
        <v>0</v>
      </c>
      <c r="AA5222" s="3">
        <v>0</v>
      </c>
      <c r="AB5222" s="3">
        <v>0</v>
      </c>
      <c r="AC5222" s="3">
        <v>0</v>
      </c>
      <c r="AD5222" s="3">
        <v>0</v>
      </c>
      <c r="AE5222" s="3">
        <v>0</v>
      </c>
      <c r="AF5222" s="3">
        <v>0</v>
      </c>
      <c r="AG5222" s="3">
        <v>0</v>
      </c>
      <c r="AH5222" s="3">
        <v>0</v>
      </c>
      <c r="AI5222" s="3">
        <v>0</v>
      </c>
      <c r="AJ5222" s="3">
        <v>0</v>
      </c>
      <c r="AK5222" s="3">
        <v>0</v>
      </c>
      <c r="AL5222" s="3">
        <v>0</v>
      </c>
      <c r="AM5222" s="3">
        <v>0</v>
      </c>
      <c r="AN5222" s="3">
        <v>0</v>
      </c>
      <c r="AO5222" s="3">
        <v>0</v>
      </c>
      <c r="AP5222" s="3">
        <v>0</v>
      </c>
      <c r="AQ5222" s="3">
        <v>0</v>
      </c>
      <c r="AR5222" s="3">
        <v>0</v>
      </c>
      <c r="AS5222" s="3">
        <v>0</v>
      </c>
      <c r="AT5222" s="3">
        <v>0</v>
      </c>
      <c r="AU5222" s="3">
        <v>0</v>
      </c>
      <c r="AV5222" s="3">
        <v>0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0</v>
      </c>
      <c r="BD5222" s="3">
        <v>0</v>
      </c>
      <c r="BE5222" s="3">
        <v>0</v>
      </c>
      <c r="BF5222" s="3">
        <v>0</v>
      </c>
      <c r="BG5222" s="3">
        <v>0</v>
      </c>
      <c r="BH5222" s="3">
        <v>0</v>
      </c>
      <c r="BI5222" s="3">
        <v>0</v>
      </c>
      <c r="BJ5222" s="3">
        <v>0</v>
      </c>
      <c r="BK5222" s="3">
        <v>0</v>
      </c>
      <c r="BL5222" s="3">
        <v>0</v>
      </c>
      <c r="BM5222" s="3">
        <v>0</v>
      </c>
      <c r="BN5222" s="3">
        <v>0</v>
      </c>
    </row>
    <row r="5223" spans="1:66" x14ac:dyDescent="0.25">
      <c r="A5223" s="3" t="s">
        <v>1631</v>
      </c>
      <c r="B5223" s="3" t="s">
        <v>64</v>
      </c>
      <c r="C5223" s="3" t="s">
        <v>448</v>
      </c>
      <c r="AO5223" s="3">
        <v>163101.1</v>
      </c>
      <c r="AP5223" s="3">
        <v>170122.2</v>
      </c>
      <c r="AQ5223" s="3">
        <v>178215.9</v>
      </c>
      <c r="AR5223" s="3">
        <v>187012.8</v>
      </c>
      <c r="AS5223" s="3">
        <v>190388.7</v>
      </c>
      <c r="AT5223" s="3">
        <v>197399</v>
      </c>
      <c r="AU5223" s="3">
        <v>206005.2</v>
      </c>
      <c r="AV5223" s="3">
        <v>216977.5</v>
      </c>
      <c r="AW5223" s="3">
        <v>227594.6</v>
      </c>
      <c r="AX5223" s="3">
        <v>235816.9</v>
      </c>
      <c r="AY5223" s="3">
        <v>244085.3</v>
      </c>
      <c r="AZ5223" s="3">
        <v>256431.1</v>
      </c>
      <c r="BA5223" s="3">
        <v>254306.2</v>
      </c>
      <c r="BB5223" s="3">
        <v>262013.4</v>
      </c>
      <c r="BC5223" s="3">
        <v>263330</v>
      </c>
      <c r="BD5223" s="3">
        <v>272482.40000000002</v>
      </c>
      <c r="BE5223" s="3">
        <v>282659.7</v>
      </c>
      <c r="BF5223" s="3">
        <v>289340.7</v>
      </c>
      <c r="BG5223" s="3">
        <v>299597.7</v>
      </c>
      <c r="BH5223" s="3">
        <v>304143.3</v>
      </c>
      <c r="BI5223" s="3">
        <v>311273.8</v>
      </c>
      <c r="BJ5223" s="3">
        <v>320451.59999999998</v>
      </c>
      <c r="BK5223" s="3">
        <v>334364.7</v>
      </c>
      <c r="BL5223" s="3">
        <v>335278.3</v>
      </c>
      <c r="BM5223" s="3">
        <v>365145.4</v>
      </c>
      <c r="BN5223" s="3">
        <v>396889.9</v>
      </c>
    </row>
    <row r="5224" spans="1:66" x14ac:dyDescent="0.25">
      <c r="A5224" s="3" t="s">
        <v>1631</v>
      </c>
      <c r="B5224" s="3" t="s">
        <v>64</v>
      </c>
      <c r="C5224" s="3" t="s">
        <v>633</v>
      </c>
      <c r="AO5224" s="3">
        <v>243724.1</v>
      </c>
      <c r="AP5224" s="3">
        <v>249234</v>
      </c>
      <c r="AQ5224" s="3">
        <v>256290.4</v>
      </c>
      <c r="AR5224" s="3">
        <v>262665.40000000002</v>
      </c>
      <c r="AS5224" s="3">
        <v>260381.1</v>
      </c>
      <c r="AT5224" s="3">
        <v>264997.7</v>
      </c>
      <c r="AU5224" s="3">
        <v>271970.5</v>
      </c>
      <c r="AV5224" s="3">
        <v>279128.2</v>
      </c>
      <c r="AW5224" s="3">
        <v>285341.7</v>
      </c>
      <c r="AX5224" s="3">
        <v>286558.3</v>
      </c>
      <c r="AY5224" s="3">
        <v>288320.8</v>
      </c>
      <c r="AZ5224" s="3">
        <v>297881.8</v>
      </c>
      <c r="BA5224" s="3">
        <v>289566.8</v>
      </c>
      <c r="BB5224" s="3">
        <v>295986.40000000002</v>
      </c>
      <c r="BC5224" s="3">
        <v>292984.2</v>
      </c>
      <c r="BD5224" s="3">
        <v>296514.3</v>
      </c>
      <c r="BE5224" s="3">
        <v>302025.7</v>
      </c>
      <c r="BF5224" s="3">
        <v>303617.8</v>
      </c>
      <c r="BG5224" s="3">
        <v>308009.90000000002</v>
      </c>
      <c r="BH5224" s="3">
        <v>308423.3</v>
      </c>
      <c r="BI5224" s="3">
        <v>311273.8</v>
      </c>
      <c r="BJ5224" s="3">
        <v>314182.40000000002</v>
      </c>
      <c r="BK5224" s="3">
        <v>320880.8</v>
      </c>
      <c r="BL5224" s="3">
        <v>315276.2</v>
      </c>
      <c r="BM5224" s="3">
        <v>330117.5</v>
      </c>
      <c r="BN5224" s="3">
        <v>336625.8</v>
      </c>
    </row>
    <row r="5225" spans="1:66" x14ac:dyDescent="0.25">
      <c r="A5225" s="3" t="s">
        <v>1631</v>
      </c>
      <c r="B5225" s="3" t="s">
        <v>64</v>
      </c>
      <c r="C5225" s="3" t="s">
        <v>1524</v>
      </c>
      <c r="AZ5225" s="3">
        <v>0</v>
      </c>
      <c r="BA5225" s="3">
        <v>0</v>
      </c>
      <c r="BB5225" s="3">
        <v>0</v>
      </c>
      <c r="BC5225" s="3">
        <v>0</v>
      </c>
      <c r="BD5225" s="3">
        <v>0</v>
      </c>
      <c r="BE5225" s="3">
        <v>0</v>
      </c>
      <c r="BF5225" s="3">
        <v>0</v>
      </c>
      <c r="BG5225" s="3">
        <v>0</v>
      </c>
      <c r="BH5225" s="3">
        <v>0</v>
      </c>
      <c r="BI5225" s="3">
        <v>0</v>
      </c>
      <c r="BJ5225" s="3">
        <v>0</v>
      </c>
      <c r="BK5225" s="3">
        <v>0</v>
      </c>
      <c r="BL5225" s="3">
        <v>0</v>
      </c>
      <c r="BM5225" s="3">
        <v>0</v>
      </c>
      <c r="BN5225" s="3">
        <v>0</v>
      </c>
    </row>
    <row r="5226" spans="1:66" x14ac:dyDescent="0.25">
      <c r="A5226" s="3" t="s">
        <v>1631</v>
      </c>
      <c r="B5226" s="3" t="s">
        <v>64</v>
      </c>
      <c r="C5226" s="3" t="s">
        <v>630</v>
      </c>
      <c r="D5226" s="3">
        <v>0</v>
      </c>
      <c r="E5226" s="3">
        <v>0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v>0</v>
      </c>
      <c r="L5226" s="3">
        <v>0</v>
      </c>
      <c r="M5226" s="3">
        <v>0</v>
      </c>
      <c r="N5226" s="3">
        <v>0</v>
      </c>
      <c r="O5226" s="3">
        <v>0</v>
      </c>
      <c r="P5226" s="3">
        <v>0</v>
      </c>
      <c r="Q5226" s="3">
        <v>0</v>
      </c>
      <c r="R5226" s="3">
        <v>0</v>
      </c>
      <c r="S5226" s="3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3">
        <v>0</v>
      </c>
      <c r="AS5226" s="3">
        <v>0</v>
      </c>
      <c r="AT5226" s="3">
        <v>0</v>
      </c>
      <c r="AU5226" s="3">
        <v>0</v>
      </c>
      <c r="AV5226" s="3">
        <v>0</v>
      </c>
      <c r="AW5226" s="3">
        <v>0</v>
      </c>
      <c r="AX5226" s="3">
        <v>0</v>
      </c>
      <c r="AY5226" s="3">
        <v>0</v>
      </c>
      <c r="AZ5226" s="3">
        <v>0</v>
      </c>
      <c r="BA5226" s="3">
        <v>0</v>
      </c>
      <c r="BB5226" s="3">
        <v>0</v>
      </c>
      <c r="BC5226" s="3">
        <v>0</v>
      </c>
      <c r="BD5226" s="3">
        <v>0</v>
      </c>
      <c r="BE5226" s="3">
        <v>0</v>
      </c>
      <c r="BF5226" s="3">
        <v>0</v>
      </c>
      <c r="BG5226" s="3">
        <v>0</v>
      </c>
      <c r="BH5226" s="3">
        <v>0</v>
      </c>
      <c r="BI5226" s="3">
        <v>0</v>
      </c>
      <c r="BJ5226" s="3">
        <v>0</v>
      </c>
      <c r="BK5226" s="3">
        <v>0</v>
      </c>
      <c r="BL5226" s="3">
        <v>0</v>
      </c>
      <c r="BM5226" s="3">
        <v>0</v>
      </c>
      <c r="BN5226" s="3">
        <v>0</v>
      </c>
    </row>
    <row r="5227" spans="1:66" x14ac:dyDescent="0.25">
      <c r="A5227" s="3" t="s">
        <v>1631</v>
      </c>
      <c r="B5227" s="3" t="s">
        <v>64</v>
      </c>
      <c r="C5227" s="3" t="s">
        <v>1379</v>
      </c>
      <c r="AZ5227" s="3">
        <v>0</v>
      </c>
      <c r="BA5227" s="3">
        <v>0</v>
      </c>
      <c r="BB5227" s="3">
        <v>0</v>
      </c>
      <c r="BC5227" s="3">
        <v>0</v>
      </c>
      <c r="BD5227" s="3">
        <v>0</v>
      </c>
      <c r="BE5227" s="3">
        <v>0</v>
      </c>
      <c r="BF5227" s="3">
        <v>0</v>
      </c>
      <c r="BG5227" s="3">
        <v>0</v>
      </c>
      <c r="BH5227" s="3">
        <v>0</v>
      </c>
      <c r="BI5227" s="3">
        <v>0</v>
      </c>
      <c r="BJ5227" s="3">
        <v>0</v>
      </c>
      <c r="BK5227" s="3">
        <v>0</v>
      </c>
      <c r="BL5227" s="3">
        <v>0</v>
      </c>
      <c r="BM5227" s="3">
        <v>0</v>
      </c>
      <c r="BN5227" s="3">
        <v>0</v>
      </c>
    </row>
    <row r="5228" spans="1:66" x14ac:dyDescent="0.25">
      <c r="A5228" s="3" t="s">
        <v>1631</v>
      </c>
      <c r="B5228" s="3" t="s">
        <v>64</v>
      </c>
      <c r="C5228" s="3" t="s">
        <v>713</v>
      </c>
      <c r="D5228" s="3">
        <v>43</v>
      </c>
      <c r="E5228" s="3">
        <v>44</v>
      </c>
      <c r="F5228" s="3">
        <v>59</v>
      </c>
      <c r="G5228" s="3">
        <v>69</v>
      </c>
      <c r="H5228" s="3">
        <v>40</v>
      </c>
      <c r="I5228" s="3">
        <v>47</v>
      </c>
      <c r="J5228" s="3">
        <v>100</v>
      </c>
      <c r="K5228" s="3">
        <v>112</v>
      </c>
      <c r="L5228" s="3">
        <v>111</v>
      </c>
      <c r="M5228" s="3">
        <v>111</v>
      </c>
      <c r="N5228" s="3">
        <v>85</v>
      </c>
      <c r="O5228" s="3">
        <v>98</v>
      </c>
      <c r="P5228" s="3">
        <v>85</v>
      </c>
      <c r="Q5228" s="3">
        <v>85</v>
      </c>
      <c r="R5228" s="3">
        <v>84</v>
      </c>
      <c r="S5228" s="3">
        <v>74</v>
      </c>
      <c r="T5228" s="3">
        <v>73</v>
      </c>
      <c r="U5228" s="3">
        <v>71</v>
      </c>
      <c r="V5228" s="3">
        <v>95</v>
      </c>
      <c r="W5228" s="3">
        <v>81</v>
      </c>
      <c r="X5228" s="3">
        <v>68</v>
      </c>
      <c r="Y5228" s="3">
        <v>147</v>
      </c>
      <c r="Z5228" s="3">
        <v>118</v>
      </c>
      <c r="AA5228" s="3">
        <v>140</v>
      </c>
      <c r="AB5228" s="3">
        <v>184</v>
      </c>
      <c r="AC5228" s="3">
        <v>138</v>
      </c>
      <c r="AD5228" s="3">
        <v>157</v>
      </c>
      <c r="AE5228" s="3">
        <v>132</v>
      </c>
      <c r="AF5228" s="3">
        <v>103</v>
      </c>
      <c r="AG5228" s="3">
        <v>116</v>
      </c>
      <c r="AH5228" s="3">
        <v>117</v>
      </c>
      <c r="AI5228" s="3">
        <v>130</v>
      </c>
      <c r="AJ5228" s="3">
        <v>88</v>
      </c>
      <c r="AK5228" s="3">
        <v>91</v>
      </c>
      <c r="AL5228" s="3">
        <v>202</v>
      </c>
      <c r="AM5228" s="3">
        <v>112</v>
      </c>
      <c r="AN5228" s="3">
        <v>98</v>
      </c>
      <c r="AO5228" s="3">
        <v>57</v>
      </c>
      <c r="AP5228" s="3">
        <v>20</v>
      </c>
      <c r="AQ5228" s="3">
        <v>59</v>
      </c>
      <c r="AR5228" s="3">
        <v>66</v>
      </c>
      <c r="AS5228" s="3">
        <v>263</v>
      </c>
      <c r="AT5228" s="3">
        <v>78</v>
      </c>
      <c r="AU5228" s="3">
        <v>125</v>
      </c>
      <c r="AV5228" s="3">
        <v>111</v>
      </c>
      <c r="AW5228" s="3">
        <v>113</v>
      </c>
      <c r="AX5228" s="3">
        <v>161</v>
      </c>
      <c r="AY5228" s="3">
        <v>159</v>
      </c>
      <c r="AZ5228" s="3">
        <v>260</v>
      </c>
      <c r="BA5228" s="3">
        <v>271</v>
      </c>
      <c r="BB5228" s="3">
        <v>44</v>
      </c>
      <c r="BC5228" s="3">
        <v>46</v>
      </c>
      <c r="BD5228" s="3">
        <v>40</v>
      </c>
      <c r="BE5228" s="3">
        <v>53</v>
      </c>
      <c r="BF5228" s="3">
        <v>58</v>
      </c>
      <c r="BG5228" s="3">
        <v>73</v>
      </c>
      <c r="BH5228" s="3">
        <v>79</v>
      </c>
      <c r="BI5228" s="3">
        <v>12</v>
      </c>
      <c r="BJ5228" s="3">
        <v>68</v>
      </c>
      <c r="BK5228" s="3">
        <v>48</v>
      </c>
      <c r="BL5228" s="3">
        <v>17</v>
      </c>
      <c r="BM5228" s="3">
        <v>42</v>
      </c>
      <c r="BN5228" s="3">
        <v>48</v>
      </c>
    </row>
    <row r="5229" spans="1:66" x14ac:dyDescent="0.25">
      <c r="A5229" s="3" t="s">
        <v>1631</v>
      </c>
      <c r="B5229" s="3" t="s">
        <v>64</v>
      </c>
      <c r="C5229" s="3" t="s">
        <v>717</v>
      </c>
      <c r="D5229" s="3">
        <v>1114</v>
      </c>
      <c r="E5229" s="3">
        <v>1201</v>
      </c>
      <c r="F5229" s="3">
        <v>1313</v>
      </c>
      <c r="G5229" s="3">
        <v>1487</v>
      </c>
      <c r="H5229" s="3">
        <v>1322</v>
      </c>
      <c r="I5229" s="3">
        <v>1459</v>
      </c>
      <c r="J5229" s="3">
        <v>1848</v>
      </c>
      <c r="K5229" s="3">
        <v>1959</v>
      </c>
      <c r="L5229" s="3">
        <v>1993</v>
      </c>
      <c r="M5229" s="3">
        <v>2162</v>
      </c>
      <c r="N5229" s="3">
        <v>2123</v>
      </c>
      <c r="O5229" s="3">
        <v>2150</v>
      </c>
      <c r="P5229" s="3">
        <v>2259</v>
      </c>
      <c r="Q5229" s="3">
        <v>2223</v>
      </c>
      <c r="R5229" s="3">
        <v>2180</v>
      </c>
      <c r="S5229" s="3">
        <v>2264</v>
      </c>
      <c r="T5229" s="3">
        <v>2219</v>
      </c>
      <c r="U5229" s="3">
        <v>2209</v>
      </c>
      <c r="V5229" s="3">
        <v>2118</v>
      </c>
      <c r="W5229" s="3">
        <v>1678</v>
      </c>
      <c r="X5229" s="3">
        <v>1186</v>
      </c>
      <c r="Y5229" s="3">
        <v>1106</v>
      </c>
      <c r="Z5229" s="3">
        <v>1146</v>
      </c>
      <c r="AA5229" s="3">
        <v>1364</v>
      </c>
      <c r="AB5229" s="3">
        <v>753</v>
      </c>
      <c r="AC5229" s="3">
        <v>831</v>
      </c>
      <c r="AD5229" s="3">
        <v>928</v>
      </c>
      <c r="AE5229" s="3">
        <v>974</v>
      </c>
      <c r="AF5229" s="3">
        <v>919</v>
      </c>
      <c r="AG5229" s="3">
        <v>1186</v>
      </c>
      <c r="AH5229" s="3">
        <v>997</v>
      </c>
      <c r="AI5229" s="3">
        <v>1304</v>
      </c>
      <c r="AJ5229" s="3">
        <v>1318</v>
      </c>
      <c r="AK5229" s="3">
        <v>1393</v>
      </c>
      <c r="AL5229" s="3">
        <v>1371</v>
      </c>
      <c r="AM5229" s="3">
        <v>1388</v>
      </c>
      <c r="AN5229" s="3">
        <v>1863</v>
      </c>
      <c r="AO5229" s="3">
        <v>1699</v>
      </c>
      <c r="AP5229" s="3">
        <v>1213</v>
      </c>
      <c r="AQ5229" s="3">
        <v>1628</v>
      </c>
      <c r="AR5229" s="3">
        <v>1422</v>
      </c>
      <c r="AS5229" s="3">
        <v>2137</v>
      </c>
      <c r="AT5229" s="3">
        <v>1613</v>
      </c>
      <c r="AU5229" s="3">
        <v>1549</v>
      </c>
      <c r="AV5229" s="3">
        <v>1533</v>
      </c>
      <c r="AW5229" s="3">
        <v>843</v>
      </c>
      <c r="AX5229" s="3">
        <v>1089</v>
      </c>
      <c r="AY5229" s="3">
        <v>1037</v>
      </c>
      <c r="AZ5229" s="3">
        <v>1714</v>
      </c>
      <c r="BA5229" s="3">
        <v>1161</v>
      </c>
      <c r="BB5229" s="3">
        <v>946</v>
      </c>
      <c r="BC5229" s="3">
        <v>863</v>
      </c>
      <c r="BD5229" s="3">
        <v>866</v>
      </c>
      <c r="BE5229" s="3">
        <v>1043</v>
      </c>
      <c r="BF5229" s="3">
        <v>1192</v>
      </c>
      <c r="BG5229" s="3">
        <v>944</v>
      </c>
      <c r="BH5229" s="3">
        <v>823</v>
      </c>
      <c r="BI5229" s="3">
        <v>1020</v>
      </c>
      <c r="BJ5229" s="3">
        <v>1326</v>
      </c>
      <c r="BK5229" s="3">
        <v>1122</v>
      </c>
      <c r="BL5229" s="3">
        <v>1486</v>
      </c>
      <c r="BM5229" s="3">
        <v>1904</v>
      </c>
      <c r="BN5229" s="3">
        <v>1103</v>
      </c>
    </row>
    <row r="5230" spans="1:66" x14ac:dyDescent="0.25">
      <c r="A5230" s="3" t="s">
        <v>1631</v>
      </c>
      <c r="B5230" s="3" t="s">
        <v>64</v>
      </c>
      <c r="C5230" s="3" t="s">
        <v>722</v>
      </c>
      <c r="D5230" s="3">
        <v>437</v>
      </c>
      <c r="E5230" s="3">
        <v>475</v>
      </c>
      <c r="F5230" s="3">
        <v>483</v>
      </c>
      <c r="G5230" s="3">
        <v>671</v>
      </c>
      <c r="H5230" s="3">
        <v>355</v>
      </c>
      <c r="I5230" s="3">
        <v>423</v>
      </c>
      <c r="J5230" s="3">
        <v>1030</v>
      </c>
      <c r="K5230" s="3">
        <v>931</v>
      </c>
      <c r="L5230" s="3">
        <v>1396</v>
      </c>
      <c r="M5230" s="3">
        <v>1573</v>
      </c>
      <c r="N5230" s="3">
        <v>1175</v>
      </c>
      <c r="O5230" s="3">
        <v>1151</v>
      </c>
      <c r="P5230" s="3">
        <v>1185</v>
      </c>
      <c r="Q5230" s="3">
        <v>1354</v>
      </c>
      <c r="R5230" s="3">
        <v>1558</v>
      </c>
      <c r="S5230" s="3">
        <v>1712</v>
      </c>
      <c r="T5230" s="3">
        <v>2195</v>
      </c>
      <c r="U5230" s="3">
        <v>2346</v>
      </c>
      <c r="V5230" s="3">
        <v>2592</v>
      </c>
      <c r="W5230" s="3">
        <v>5160</v>
      </c>
      <c r="X5230" s="3">
        <v>3182</v>
      </c>
      <c r="Y5230" s="3">
        <v>1768</v>
      </c>
      <c r="Z5230" s="3">
        <v>3152</v>
      </c>
      <c r="AA5230" s="3">
        <v>2109</v>
      </c>
      <c r="AB5230" s="3">
        <v>1656</v>
      </c>
      <c r="AC5230" s="3">
        <v>1333</v>
      </c>
      <c r="AD5230" s="3">
        <v>1155</v>
      </c>
      <c r="AE5230" s="3">
        <v>1273</v>
      </c>
      <c r="AF5230" s="3">
        <v>1903</v>
      </c>
      <c r="AG5230" s="3">
        <v>2320</v>
      </c>
      <c r="AH5230" s="3">
        <v>1823</v>
      </c>
      <c r="AI5230" s="3">
        <v>2046</v>
      </c>
      <c r="AJ5230" s="3">
        <v>1859</v>
      </c>
      <c r="AK5230" s="3">
        <v>2597</v>
      </c>
      <c r="AL5230" s="3">
        <v>2416</v>
      </c>
      <c r="AM5230" s="3">
        <v>4102</v>
      </c>
      <c r="AN5230" s="3">
        <v>3644</v>
      </c>
      <c r="AO5230" s="3">
        <v>2733</v>
      </c>
      <c r="AP5230" s="3">
        <v>2108</v>
      </c>
      <c r="AQ5230" s="3">
        <v>4555</v>
      </c>
      <c r="AR5230" s="3">
        <v>3712</v>
      </c>
      <c r="AS5230" s="3">
        <v>2053</v>
      </c>
      <c r="AT5230" s="3">
        <v>4658</v>
      </c>
      <c r="AU5230" s="3">
        <v>4529</v>
      </c>
      <c r="AV5230" s="3">
        <v>5545</v>
      </c>
      <c r="AW5230" s="3">
        <v>5277</v>
      </c>
      <c r="AX5230" s="3">
        <v>3645</v>
      </c>
      <c r="AY5230" s="3">
        <v>4810</v>
      </c>
      <c r="AZ5230" s="3">
        <v>1623</v>
      </c>
      <c r="BA5230" s="3">
        <v>1668</v>
      </c>
      <c r="BB5230" s="3">
        <v>1807</v>
      </c>
      <c r="BC5230" s="3">
        <v>1804</v>
      </c>
      <c r="BD5230" s="3">
        <v>1736</v>
      </c>
      <c r="BE5230" s="3">
        <v>1711</v>
      </c>
      <c r="BF5230" s="3">
        <v>1912</v>
      </c>
      <c r="BG5230" s="3">
        <v>1464</v>
      </c>
      <c r="BH5230" s="3">
        <v>1195</v>
      </c>
      <c r="BI5230" s="3">
        <v>1572</v>
      </c>
      <c r="BJ5230" s="3">
        <v>1149</v>
      </c>
      <c r="BK5230" s="3">
        <v>1064</v>
      </c>
      <c r="BL5230" s="3">
        <v>1243</v>
      </c>
      <c r="BM5230" s="3">
        <v>1113</v>
      </c>
      <c r="BN5230" s="3">
        <v>1013</v>
      </c>
    </row>
    <row r="5231" spans="1:66" x14ac:dyDescent="0.25">
      <c r="A5231" s="3" t="s">
        <v>1631</v>
      </c>
      <c r="B5231" s="3" t="s">
        <v>64</v>
      </c>
      <c r="C5231" s="3" t="s">
        <v>727</v>
      </c>
      <c r="D5231" s="3">
        <v>4400</v>
      </c>
      <c r="E5231" s="3">
        <v>4745</v>
      </c>
      <c r="F5231" s="3">
        <v>5187</v>
      </c>
      <c r="G5231" s="3">
        <v>5874</v>
      </c>
      <c r="H5231" s="3">
        <v>5221</v>
      </c>
      <c r="I5231" s="3">
        <v>5763</v>
      </c>
      <c r="J5231" s="3">
        <v>7300</v>
      </c>
      <c r="K5231" s="3">
        <v>7740</v>
      </c>
      <c r="L5231" s="3">
        <v>7875</v>
      </c>
      <c r="M5231" s="3">
        <v>8542</v>
      </c>
      <c r="N5231" s="3">
        <v>8388</v>
      </c>
      <c r="O5231" s="3">
        <v>8492</v>
      </c>
      <c r="P5231" s="3">
        <v>8923</v>
      </c>
      <c r="Q5231" s="3">
        <v>8783</v>
      </c>
      <c r="R5231" s="3">
        <v>8613</v>
      </c>
      <c r="S5231" s="3">
        <v>8945</v>
      </c>
      <c r="T5231" s="3">
        <v>8768</v>
      </c>
      <c r="U5231" s="3">
        <v>8727</v>
      </c>
      <c r="V5231" s="3">
        <v>8366</v>
      </c>
      <c r="W5231" s="3">
        <v>6629</v>
      </c>
      <c r="X5231" s="3">
        <v>4686</v>
      </c>
      <c r="Y5231" s="3">
        <v>4370</v>
      </c>
      <c r="Z5231" s="3">
        <v>4529</v>
      </c>
      <c r="AA5231" s="3">
        <v>5387</v>
      </c>
      <c r="AB5231" s="3">
        <v>2973</v>
      </c>
      <c r="AC5231" s="3">
        <v>3282</v>
      </c>
      <c r="AD5231" s="3">
        <v>3668</v>
      </c>
      <c r="AE5231" s="3">
        <v>3847</v>
      </c>
      <c r="AF5231" s="3">
        <v>3630</v>
      </c>
      <c r="AG5231" s="3">
        <v>4684</v>
      </c>
      <c r="AH5231" s="3">
        <v>3937</v>
      </c>
      <c r="AI5231" s="3">
        <v>5153</v>
      </c>
      <c r="AJ5231" s="3">
        <v>5205</v>
      </c>
      <c r="AK5231" s="3">
        <v>5504</v>
      </c>
      <c r="AL5231" s="3">
        <v>5418</v>
      </c>
      <c r="AM5231" s="3">
        <v>5483</v>
      </c>
      <c r="AN5231" s="3">
        <v>7360</v>
      </c>
      <c r="AO5231" s="3">
        <v>6711</v>
      </c>
      <c r="AP5231" s="3">
        <v>4793</v>
      </c>
      <c r="AQ5231" s="3">
        <v>6429</v>
      </c>
      <c r="AR5231" s="3">
        <v>5619</v>
      </c>
      <c r="AS5231" s="3">
        <v>8444</v>
      </c>
      <c r="AT5231" s="3">
        <v>6373</v>
      </c>
      <c r="AU5231" s="3">
        <v>6157</v>
      </c>
      <c r="AV5231" s="3">
        <v>5045</v>
      </c>
      <c r="AW5231" s="3">
        <v>4561</v>
      </c>
      <c r="AX5231" s="3">
        <v>4022</v>
      </c>
      <c r="AY5231" s="3">
        <v>4567</v>
      </c>
      <c r="AZ5231" s="3">
        <v>5905</v>
      </c>
      <c r="BA5231" s="3">
        <v>5080</v>
      </c>
      <c r="BB5231" s="3">
        <v>4862</v>
      </c>
      <c r="BC5231" s="3">
        <v>4299</v>
      </c>
      <c r="BD5231" s="3">
        <v>3313</v>
      </c>
      <c r="BE5231" s="3">
        <v>3932</v>
      </c>
      <c r="BF5231" s="3">
        <v>4439</v>
      </c>
      <c r="BG5231" s="3">
        <v>3726</v>
      </c>
      <c r="BH5231" s="3">
        <v>3620</v>
      </c>
      <c r="BI5231" s="3">
        <v>3153</v>
      </c>
      <c r="BJ5231" s="3">
        <v>4301</v>
      </c>
      <c r="BK5231" s="3">
        <v>5131</v>
      </c>
      <c r="BL5231" s="3">
        <v>3991</v>
      </c>
      <c r="BM5231" s="3">
        <v>3517</v>
      </c>
      <c r="BN5231" s="3">
        <v>5117</v>
      </c>
    </row>
    <row r="5232" spans="1:66" x14ac:dyDescent="0.25">
      <c r="A5232" s="3" t="s">
        <v>1631</v>
      </c>
      <c r="B5232" s="3" t="s">
        <v>64</v>
      </c>
      <c r="C5232" s="3" t="s">
        <v>733</v>
      </c>
      <c r="D5232" s="3">
        <v>5994</v>
      </c>
      <c r="E5232" s="3">
        <v>6465</v>
      </c>
      <c r="F5232" s="3">
        <v>7042</v>
      </c>
      <c r="G5232" s="3">
        <v>8101</v>
      </c>
      <c r="H5232" s="3">
        <v>6938</v>
      </c>
      <c r="I5232" s="3">
        <v>7692</v>
      </c>
      <c r="J5232" s="3">
        <v>10278</v>
      </c>
      <c r="K5232" s="3">
        <v>10742</v>
      </c>
      <c r="L5232" s="3">
        <v>11376</v>
      </c>
      <c r="M5232" s="3">
        <v>12388</v>
      </c>
      <c r="N5232" s="3">
        <v>11771</v>
      </c>
      <c r="O5232" s="3">
        <v>11890</v>
      </c>
      <c r="P5232" s="3">
        <v>12451</v>
      </c>
      <c r="Q5232" s="3">
        <v>12445</v>
      </c>
      <c r="R5232" s="3">
        <v>12436</v>
      </c>
      <c r="S5232" s="3">
        <v>12995</v>
      </c>
      <c r="T5232" s="3">
        <v>13255</v>
      </c>
      <c r="U5232" s="3">
        <v>13354</v>
      </c>
      <c r="V5232" s="3">
        <v>13171</v>
      </c>
      <c r="W5232" s="3">
        <v>13548</v>
      </c>
      <c r="X5232" s="3">
        <v>9121</v>
      </c>
      <c r="Y5232" s="3">
        <v>7391</v>
      </c>
      <c r="Z5232" s="3">
        <v>8945</v>
      </c>
      <c r="AA5232" s="3">
        <v>9000</v>
      </c>
      <c r="AB5232" s="3">
        <v>5566</v>
      </c>
      <c r="AC5232" s="3">
        <v>5583</v>
      </c>
      <c r="AD5232" s="3">
        <v>5907</v>
      </c>
      <c r="AE5232" s="3">
        <v>6226</v>
      </c>
      <c r="AF5232" s="3">
        <v>6555</v>
      </c>
      <c r="AG5232" s="3">
        <v>8306</v>
      </c>
      <c r="AH5232" s="3">
        <v>6874</v>
      </c>
      <c r="AI5232" s="3">
        <v>8633</v>
      </c>
      <c r="AJ5232" s="3">
        <v>8470</v>
      </c>
      <c r="AK5232" s="3">
        <v>9586</v>
      </c>
      <c r="AL5232" s="3">
        <v>9407</v>
      </c>
      <c r="AM5232" s="3">
        <v>11085</v>
      </c>
      <c r="AN5232" s="3">
        <v>12965</v>
      </c>
      <c r="AO5232" s="3">
        <v>11200</v>
      </c>
      <c r="AP5232" s="3">
        <v>8134</v>
      </c>
      <c r="AQ5232" s="3">
        <v>12671</v>
      </c>
      <c r="AR5232" s="3">
        <v>10820</v>
      </c>
      <c r="AS5232" s="3">
        <v>12897</v>
      </c>
      <c r="AT5232" s="3">
        <v>12722</v>
      </c>
      <c r="AU5232" s="3">
        <v>12360</v>
      </c>
      <c r="AV5232" s="3">
        <v>12234</v>
      </c>
      <c r="AW5232" s="3">
        <v>10795</v>
      </c>
      <c r="AX5232" s="3">
        <v>8917</v>
      </c>
      <c r="AY5232" s="3">
        <v>10573</v>
      </c>
      <c r="AZ5232" s="3">
        <v>9502</v>
      </c>
      <c r="BA5232" s="3">
        <v>8180</v>
      </c>
      <c r="BB5232" s="3">
        <v>7660</v>
      </c>
      <c r="BC5232" s="3">
        <v>7011</v>
      </c>
      <c r="BD5232" s="3">
        <v>5955</v>
      </c>
      <c r="BE5232" s="3">
        <v>6739</v>
      </c>
      <c r="BF5232" s="3">
        <v>7600</v>
      </c>
      <c r="BG5232" s="3">
        <v>6208</v>
      </c>
      <c r="BH5232" s="3">
        <v>5716</v>
      </c>
      <c r="BI5232" s="3">
        <v>5757</v>
      </c>
      <c r="BJ5232" s="3">
        <v>6844</v>
      </c>
      <c r="BK5232" s="3">
        <v>7365</v>
      </c>
      <c r="BL5232" s="3">
        <v>6736</v>
      </c>
      <c r="BM5232" s="3">
        <v>6576</v>
      </c>
      <c r="BN5232" s="3">
        <v>7282</v>
      </c>
    </row>
    <row r="5233" spans="1:66" x14ac:dyDescent="0.25">
      <c r="A5233" s="3" t="s">
        <v>1631</v>
      </c>
      <c r="B5233" s="3" t="s">
        <v>64</v>
      </c>
      <c r="C5233" s="3" t="s">
        <v>737</v>
      </c>
      <c r="D5233" s="3">
        <v>5994</v>
      </c>
      <c r="E5233" s="3">
        <v>6465</v>
      </c>
      <c r="F5233" s="3">
        <v>7042</v>
      </c>
      <c r="G5233" s="3">
        <v>8101</v>
      </c>
      <c r="H5233" s="3">
        <v>6938</v>
      </c>
      <c r="I5233" s="3">
        <v>7692</v>
      </c>
      <c r="J5233" s="3">
        <v>10278</v>
      </c>
      <c r="K5233" s="3">
        <v>10742</v>
      </c>
      <c r="L5233" s="3">
        <v>11376</v>
      </c>
      <c r="M5233" s="3">
        <v>12388</v>
      </c>
      <c r="N5233" s="3">
        <v>11771</v>
      </c>
      <c r="O5233" s="3">
        <v>11890</v>
      </c>
      <c r="P5233" s="3">
        <v>12451</v>
      </c>
      <c r="Q5233" s="3">
        <v>12445</v>
      </c>
      <c r="R5233" s="3">
        <v>12436</v>
      </c>
      <c r="S5233" s="3">
        <v>12995</v>
      </c>
      <c r="T5233" s="3">
        <v>13255</v>
      </c>
      <c r="U5233" s="3">
        <v>13354</v>
      </c>
      <c r="V5233" s="3">
        <v>13171</v>
      </c>
      <c r="W5233" s="3">
        <v>13548</v>
      </c>
      <c r="X5233" s="3">
        <v>9121</v>
      </c>
      <c r="Y5233" s="3">
        <v>7391</v>
      </c>
      <c r="Z5233" s="3">
        <v>8945</v>
      </c>
      <c r="AA5233" s="3">
        <v>9000</v>
      </c>
      <c r="AB5233" s="3">
        <v>5566</v>
      </c>
      <c r="AC5233" s="3">
        <v>5583</v>
      </c>
      <c r="AD5233" s="3">
        <v>5907</v>
      </c>
      <c r="AE5233" s="3">
        <v>6226</v>
      </c>
      <c r="AF5233" s="3">
        <v>6555</v>
      </c>
      <c r="AG5233" s="3">
        <v>8306</v>
      </c>
      <c r="AH5233" s="3">
        <v>6874</v>
      </c>
      <c r="AI5233" s="3">
        <v>8633</v>
      </c>
      <c r="AJ5233" s="3">
        <v>8470</v>
      </c>
      <c r="AK5233" s="3">
        <v>9586</v>
      </c>
      <c r="AL5233" s="3">
        <v>9407</v>
      </c>
      <c r="AM5233" s="3">
        <v>11085</v>
      </c>
      <c r="AN5233" s="3">
        <v>12965</v>
      </c>
      <c r="AO5233" s="3">
        <v>11200</v>
      </c>
      <c r="AP5233" s="3">
        <v>8134</v>
      </c>
      <c r="AQ5233" s="3">
        <v>12671</v>
      </c>
      <c r="AR5233" s="3">
        <v>10820</v>
      </c>
      <c r="AS5233" s="3">
        <v>12897</v>
      </c>
      <c r="AT5233" s="3">
        <v>12722</v>
      </c>
      <c r="AU5233" s="3">
        <v>12360</v>
      </c>
      <c r="AV5233" s="3">
        <v>12234</v>
      </c>
      <c r="AW5233" s="3">
        <v>10795</v>
      </c>
      <c r="AX5233" s="3">
        <v>8917</v>
      </c>
      <c r="AY5233" s="3">
        <v>10573</v>
      </c>
      <c r="AZ5233" s="3">
        <v>9502</v>
      </c>
      <c r="BA5233" s="3">
        <v>8180</v>
      </c>
      <c r="BB5233" s="3">
        <v>7660</v>
      </c>
      <c r="BC5233" s="3">
        <v>7011</v>
      </c>
      <c r="BD5233" s="3">
        <v>5955</v>
      </c>
      <c r="BE5233" s="3">
        <v>6739</v>
      </c>
      <c r="BF5233" s="3">
        <v>7600</v>
      </c>
      <c r="BG5233" s="3">
        <v>6208</v>
      </c>
      <c r="BH5233" s="3">
        <v>5716</v>
      </c>
      <c r="BI5233" s="3">
        <v>5757</v>
      </c>
      <c r="BJ5233" s="3">
        <v>6844</v>
      </c>
      <c r="BK5233" s="3">
        <v>7365</v>
      </c>
      <c r="BL5233" s="3">
        <v>6736</v>
      </c>
      <c r="BM5233" s="3">
        <v>6576</v>
      </c>
      <c r="BN5233" s="3">
        <v>7282</v>
      </c>
    </row>
    <row r="5234" spans="1:66" x14ac:dyDescent="0.25">
      <c r="A5234" s="3" t="s">
        <v>1631</v>
      </c>
      <c r="B5234" s="3" t="s">
        <v>64</v>
      </c>
      <c r="C5234" s="3" t="s">
        <v>1526</v>
      </c>
      <c r="BE5234" s="3">
        <v>11.6</v>
      </c>
      <c r="BF5234" s="3">
        <v>8.6</v>
      </c>
      <c r="BG5234" s="3">
        <v>10.1</v>
      </c>
      <c r="BH5234" s="3">
        <v>12.5</v>
      </c>
      <c r="BI5234" s="3">
        <v>10.9</v>
      </c>
      <c r="BJ5234" s="3">
        <v>8.4</v>
      </c>
      <c r="BK5234" s="3">
        <v>11.9</v>
      </c>
      <c r="BL5234" s="3">
        <v>11.9</v>
      </c>
      <c r="BM5234" s="3">
        <v>13.1</v>
      </c>
      <c r="BN5234" s="3">
        <v>12.2</v>
      </c>
    </row>
    <row r="5235" spans="1:66" x14ac:dyDescent="0.25">
      <c r="A5235" s="3" t="s">
        <v>1631</v>
      </c>
      <c r="B5235" s="3" t="s">
        <v>64</v>
      </c>
      <c r="C5235" s="3" t="s">
        <v>1381</v>
      </c>
      <c r="AZ5235" s="3">
        <v>657</v>
      </c>
      <c r="BA5235" s="3">
        <v>657</v>
      </c>
      <c r="BB5235" s="3">
        <v>657</v>
      </c>
      <c r="BC5235" s="3">
        <v>667</v>
      </c>
      <c r="BD5235" s="3">
        <v>657</v>
      </c>
      <c r="BE5235" s="3">
        <v>657</v>
      </c>
      <c r="BF5235" s="3">
        <v>657</v>
      </c>
      <c r="BG5235" s="3">
        <v>657</v>
      </c>
      <c r="BH5235" s="3">
        <v>657</v>
      </c>
      <c r="BI5235" s="3">
        <v>657</v>
      </c>
      <c r="BJ5235" s="3">
        <v>657</v>
      </c>
      <c r="BK5235" s="3">
        <v>657</v>
      </c>
      <c r="BL5235" s="3">
        <v>657</v>
      </c>
      <c r="BM5235" s="3">
        <v>657</v>
      </c>
      <c r="BN5235" s="3">
        <v>657</v>
      </c>
    </row>
    <row r="5236" spans="1:66" x14ac:dyDescent="0.25">
      <c r="A5236" s="3" t="s">
        <v>1631</v>
      </c>
      <c r="B5236" s="3" t="s">
        <v>64</v>
      </c>
      <c r="C5236" s="3" t="s">
        <v>1528</v>
      </c>
      <c r="AZ5236" s="3">
        <v>41.2</v>
      </c>
      <c r="BA5236" s="3">
        <v>36.799999999999997</v>
      </c>
      <c r="BB5236" s="3">
        <v>31.1</v>
      </c>
      <c r="BC5236" s="3">
        <v>23.7</v>
      </c>
      <c r="BD5236" s="3">
        <v>14.3</v>
      </c>
      <c r="BE5236" s="3">
        <v>22.8</v>
      </c>
      <c r="BF5236" s="3">
        <v>14</v>
      </c>
      <c r="BG5236" s="3">
        <v>33.4</v>
      </c>
      <c r="BH5236" s="3">
        <v>26.5</v>
      </c>
      <c r="BI5236" s="3">
        <v>24.6</v>
      </c>
      <c r="BJ5236" s="3">
        <v>17.2</v>
      </c>
      <c r="BK5236" s="3">
        <v>46.1</v>
      </c>
      <c r="BL5236" s="3">
        <v>39</v>
      </c>
      <c r="BM5236" s="3">
        <v>35.299999999999997</v>
      </c>
      <c r="BN5236" s="3">
        <v>28.8</v>
      </c>
    </row>
    <row r="5237" spans="1:66" x14ac:dyDescent="0.25">
      <c r="A5237" s="3" t="s">
        <v>1631</v>
      </c>
      <c r="B5237" s="3" t="s">
        <v>64</v>
      </c>
      <c r="C5237" s="3" t="s">
        <v>1383</v>
      </c>
      <c r="AZ5237" s="3">
        <v>566</v>
      </c>
      <c r="BA5237" s="3">
        <v>564</v>
      </c>
      <c r="BB5237" s="3">
        <v>564</v>
      </c>
      <c r="BC5237" s="3">
        <v>570</v>
      </c>
      <c r="BD5237" s="3">
        <v>570</v>
      </c>
      <c r="BE5237" s="3">
        <v>570</v>
      </c>
      <c r="BF5237" s="3">
        <v>568</v>
      </c>
      <c r="BG5237" s="3">
        <v>546</v>
      </c>
      <c r="BH5237" s="3">
        <v>546</v>
      </c>
      <c r="BI5237" s="3">
        <v>549</v>
      </c>
      <c r="BJ5237" s="3">
        <v>549</v>
      </c>
      <c r="BK5237" s="3">
        <v>549</v>
      </c>
      <c r="BL5237" s="3">
        <v>549</v>
      </c>
      <c r="BM5237" s="3">
        <v>549</v>
      </c>
      <c r="BN5237" s="3">
        <v>549</v>
      </c>
    </row>
    <row r="5238" spans="1:66" x14ac:dyDescent="0.25">
      <c r="A5238" s="3" t="s">
        <v>1631</v>
      </c>
      <c r="B5238" s="3" t="s">
        <v>64</v>
      </c>
      <c r="C5238" s="3" t="s">
        <v>626</v>
      </c>
      <c r="D5238" s="3">
        <v>0</v>
      </c>
      <c r="E5238" s="3">
        <v>0</v>
      </c>
      <c r="F5238" s="3">
        <v>0</v>
      </c>
      <c r="G5238" s="3">
        <v>0</v>
      </c>
      <c r="H5238" s="3">
        <v>0</v>
      </c>
      <c r="I5238" s="3">
        <v>0</v>
      </c>
      <c r="J5238" s="3">
        <v>0</v>
      </c>
      <c r="K5238" s="3">
        <v>0</v>
      </c>
      <c r="L5238" s="3">
        <v>0</v>
      </c>
      <c r="M5238" s="3">
        <v>0</v>
      </c>
      <c r="N5238" s="3">
        <v>0</v>
      </c>
      <c r="O5238" s="3">
        <v>0</v>
      </c>
      <c r="P5238" s="3">
        <v>0</v>
      </c>
      <c r="Q5238" s="3">
        <v>0</v>
      </c>
      <c r="R5238" s="3">
        <v>0</v>
      </c>
      <c r="S5238" s="3">
        <v>0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3">
        <v>0</v>
      </c>
      <c r="AS5238" s="3">
        <v>0</v>
      </c>
      <c r="AT5238" s="3">
        <v>0</v>
      </c>
      <c r="AU5238" s="3">
        <v>0</v>
      </c>
      <c r="AV5238" s="3">
        <v>0</v>
      </c>
      <c r="AW5238" s="3">
        <v>0</v>
      </c>
      <c r="AX5238" s="3">
        <v>0</v>
      </c>
      <c r="AY5238" s="3">
        <v>0</v>
      </c>
      <c r="AZ5238" s="3">
        <v>0</v>
      </c>
      <c r="BA5238" s="3">
        <v>0</v>
      </c>
      <c r="BB5238" s="3">
        <v>0</v>
      </c>
      <c r="BC5238" s="3">
        <v>0</v>
      </c>
      <c r="BD5238" s="3">
        <v>0</v>
      </c>
      <c r="BE5238" s="3">
        <v>0</v>
      </c>
      <c r="BF5238" s="3">
        <v>0</v>
      </c>
      <c r="BG5238" s="3">
        <v>0</v>
      </c>
      <c r="BH5238" s="3">
        <v>0</v>
      </c>
      <c r="BI5238" s="3">
        <v>0</v>
      </c>
      <c r="BJ5238" s="3">
        <v>0</v>
      </c>
      <c r="BK5238" s="3">
        <v>0</v>
      </c>
      <c r="BL5238" s="3">
        <v>0</v>
      </c>
      <c r="BM5238" s="3">
        <v>0</v>
      </c>
      <c r="BN5238" s="3">
        <v>0</v>
      </c>
    </row>
    <row r="5239" spans="1:66" x14ac:dyDescent="0.25">
      <c r="A5239" s="3" t="s">
        <v>1631</v>
      </c>
      <c r="B5239" s="3" t="s">
        <v>64</v>
      </c>
      <c r="C5239" s="3" t="s">
        <v>624</v>
      </c>
      <c r="D5239" s="3">
        <v>726</v>
      </c>
      <c r="E5239" s="3">
        <v>1240</v>
      </c>
      <c r="F5239" s="3">
        <v>881</v>
      </c>
      <c r="G5239" s="3">
        <v>377</v>
      </c>
      <c r="H5239" s="3">
        <v>319</v>
      </c>
      <c r="I5239" s="3">
        <v>802</v>
      </c>
      <c r="J5239" s="3">
        <v>596</v>
      </c>
      <c r="K5239" s="3">
        <v>641</v>
      </c>
      <c r="L5239" s="3">
        <v>1334</v>
      </c>
      <c r="M5239" s="3">
        <v>1435</v>
      </c>
      <c r="N5239" s="3">
        <v>927</v>
      </c>
      <c r="O5239" s="3">
        <v>703</v>
      </c>
      <c r="P5239" s="3">
        <v>612</v>
      </c>
      <c r="Q5239" s="3">
        <v>2008</v>
      </c>
      <c r="R5239" s="3">
        <v>1713</v>
      </c>
      <c r="S5239" s="3">
        <v>1280</v>
      </c>
      <c r="T5239" s="3">
        <v>740</v>
      </c>
      <c r="U5239" s="3">
        <v>454</v>
      </c>
      <c r="V5239" s="3">
        <v>1017</v>
      </c>
      <c r="W5239" s="3">
        <v>1100</v>
      </c>
      <c r="X5239" s="3">
        <v>558</v>
      </c>
      <c r="Y5239" s="3">
        <v>669</v>
      </c>
      <c r="Z5239" s="3">
        <v>1656</v>
      </c>
      <c r="AA5239" s="3">
        <v>1716</v>
      </c>
      <c r="AB5239" s="3">
        <v>1587</v>
      </c>
      <c r="AC5239" s="3">
        <v>2993</v>
      </c>
      <c r="AD5239" s="3">
        <v>1996</v>
      </c>
      <c r="AE5239" s="3">
        <v>1447</v>
      </c>
      <c r="AF5239" s="3">
        <v>1511</v>
      </c>
      <c r="AG5239" s="3">
        <v>1094</v>
      </c>
      <c r="AH5239" s="3">
        <v>2192</v>
      </c>
      <c r="AI5239" s="3">
        <v>1119</v>
      </c>
      <c r="AJ5239" s="3">
        <v>1481</v>
      </c>
      <c r="AK5239" s="3">
        <v>3184</v>
      </c>
      <c r="AL5239" s="3">
        <v>1916</v>
      </c>
      <c r="AM5239" s="3">
        <v>1919</v>
      </c>
      <c r="AN5239" s="3">
        <v>1314</v>
      </c>
      <c r="AO5239" s="3">
        <v>1593</v>
      </c>
      <c r="AP5239" s="3">
        <v>2347</v>
      </c>
      <c r="AQ5239" s="3">
        <v>1853</v>
      </c>
      <c r="AR5239" s="3">
        <v>600</v>
      </c>
      <c r="AS5239" s="3">
        <v>1104</v>
      </c>
      <c r="AT5239" s="3">
        <v>1357</v>
      </c>
      <c r="AU5239" s="3">
        <v>652</v>
      </c>
      <c r="AV5239" s="3">
        <v>1480</v>
      </c>
      <c r="AW5239" s="3">
        <v>1159</v>
      </c>
      <c r="AX5239" s="3">
        <v>199</v>
      </c>
      <c r="AY5239" s="3">
        <v>1204</v>
      </c>
      <c r="AZ5239" s="3">
        <v>2047</v>
      </c>
      <c r="BA5239" s="3">
        <v>1817</v>
      </c>
      <c r="BB5239" s="3">
        <v>1539</v>
      </c>
      <c r="BC5239" s="3">
        <v>1185</v>
      </c>
      <c r="BD5239" s="3">
        <v>714</v>
      </c>
      <c r="BE5239" s="3">
        <v>1136</v>
      </c>
      <c r="BF5239" s="3">
        <v>697</v>
      </c>
      <c r="BG5239" s="3">
        <v>1595</v>
      </c>
      <c r="BH5239" s="3">
        <v>1268</v>
      </c>
      <c r="BI5239" s="3">
        <v>1182</v>
      </c>
      <c r="BJ5239" s="3">
        <v>828</v>
      </c>
      <c r="BK5239" s="3">
        <v>2216</v>
      </c>
      <c r="BL5239" s="3">
        <v>1879</v>
      </c>
      <c r="BM5239" s="3">
        <v>1697</v>
      </c>
      <c r="BN5239" s="3">
        <v>1384</v>
      </c>
    </row>
    <row r="5240" spans="1:66" x14ac:dyDescent="0.25">
      <c r="A5240" s="3" t="s">
        <v>1631</v>
      </c>
      <c r="B5240" s="3" t="s">
        <v>64</v>
      </c>
      <c r="C5240" s="3" t="s">
        <v>623</v>
      </c>
      <c r="D5240" s="3">
        <v>0</v>
      </c>
      <c r="E5240" s="3">
        <v>0</v>
      </c>
      <c r="F5240" s="3">
        <v>0</v>
      </c>
      <c r="G5240" s="3">
        <v>0</v>
      </c>
      <c r="H5240" s="3">
        <v>0</v>
      </c>
      <c r="I5240" s="3">
        <v>0</v>
      </c>
      <c r="J5240" s="3">
        <v>0</v>
      </c>
      <c r="K5240" s="3">
        <v>0</v>
      </c>
      <c r="L5240" s="3">
        <v>0</v>
      </c>
      <c r="M5240" s="3">
        <v>0</v>
      </c>
      <c r="N5240" s="3">
        <v>0</v>
      </c>
      <c r="O5240" s="3">
        <v>0</v>
      </c>
      <c r="P5240" s="3">
        <v>0</v>
      </c>
      <c r="Q5240" s="3">
        <v>0</v>
      </c>
      <c r="R5240" s="3">
        <v>0</v>
      </c>
      <c r="S5240" s="3">
        <v>0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3">
        <v>0</v>
      </c>
      <c r="AS5240" s="3">
        <v>0</v>
      </c>
      <c r="AT5240" s="3">
        <v>0</v>
      </c>
      <c r="AU5240" s="3">
        <v>0</v>
      </c>
      <c r="AV5240" s="3">
        <v>0</v>
      </c>
      <c r="AW5240" s="3">
        <v>0</v>
      </c>
      <c r="AX5240" s="3">
        <v>0</v>
      </c>
      <c r="AY5240" s="3">
        <v>0</v>
      </c>
      <c r="AZ5240" s="3">
        <v>0</v>
      </c>
      <c r="BA5240" s="3">
        <v>0</v>
      </c>
      <c r="BB5240" s="3">
        <v>0</v>
      </c>
      <c r="BC5240" s="3">
        <v>0</v>
      </c>
      <c r="BD5240" s="3">
        <v>0</v>
      </c>
      <c r="BE5240" s="3">
        <v>0</v>
      </c>
      <c r="BF5240" s="3">
        <v>0</v>
      </c>
      <c r="BG5240" s="3">
        <v>0</v>
      </c>
      <c r="BH5240" s="3">
        <v>0</v>
      </c>
      <c r="BI5240" s="3">
        <v>0</v>
      </c>
      <c r="BJ5240" s="3">
        <v>0</v>
      </c>
      <c r="BK5240" s="3">
        <v>0</v>
      </c>
      <c r="BL5240" s="3">
        <v>0</v>
      </c>
      <c r="BM5240" s="3">
        <v>0</v>
      </c>
      <c r="BN5240" s="3">
        <v>0</v>
      </c>
    </row>
    <row r="5241" spans="1:66" x14ac:dyDescent="0.25">
      <c r="A5241" s="3" t="s">
        <v>1631</v>
      </c>
      <c r="B5241" s="3" t="s">
        <v>64</v>
      </c>
      <c r="C5241" s="3" t="s">
        <v>621</v>
      </c>
      <c r="D5241" s="3">
        <v>726</v>
      </c>
      <c r="E5241" s="3">
        <v>1240</v>
      </c>
      <c r="F5241" s="3">
        <v>881</v>
      </c>
      <c r="G5241" s="3">
        <v>377</v>
      </c>
      <c r="H5241" s="3">
        <v>319</v>
      </c>
      <c r="I5241" s="3">
        <v>802</v>
      </c>
      <c r="J5241" s="3">
        <v>596</v>
      </c>
      <c r="K5241" s="3">
        <v>641</v>
      </c>
      <c r="L5241" s="3">
        <v>1334</v>
      </c>
      <c r="M5241" s="3">
        <v>1435</v>
      </c>
      <c r="N5241" s="3">
        <v>927</v>
      </c>
      <c r="O5241" s="3">
        <v>703</v>
      </c>
      <c r="P5241" s="3">
        <v>612</v>
      </c>
      <c r="Q5241" s="3">
        <v>2008</v>
      </c>
      <c r="R5241" s="3">
        <v>1713</v>
      </c>
      <c r="S5241" s="3">
        <v>1280</v>
      </c>
      <c r="T5241" s="3">
        <v>740</v>
      </c>
      <c r="U5241" s="3">
        <v>454</v>
      </c>
      <c r="V5241" s="3">
        <v>1017</v>
      </c>
      <c r="W5241" s="3">
        <v>1100</v>
      </c>
      <c r="X5241" s="3">
        <v>558</v>
      </c>
      <c r="Y5241" s="3">
        <v>669</v>
      </c>
      <c r="Z5241" s="3">
        <v>1656</v>
      </c>
      <c r="AA5241" s="3">
        <v>1716</v>
      </c>
      <c r="AB5241" s="3">
        <v>1587</v>
      </c>
      <c r="AC5241" s="3">
        <v>2993</v>
      </c>
      <c r="AD5241" s="3">
        <v>1996</v>
      </c>
      <c r="AE5241" s="3">
        <v>1447</v>
      </c>
      <c r="AF5241" s="3">
        <v>1511</v>
      </c>
      <c r="AG5241" s="3">
        <v>1094</v>
      </c>
      <c r="AH5241" s="3">
        <v>2192</v>
      </c>
      <c r="AI5241" s="3">
        <v>1119</v>
      </c>
      <c r="AJ5241" s="3">
        <v>1481</v>
      </c>
      <c r="AK5241" s="3">
        <v>3184</v>
      </c>
      <c r="AL5241" s="3">
        <v>1916</v>
      </c>
      <c r="AM5241" s="3">
        <v>1919</v>
      </c>
      <c r="AN5241" s="3">
        <v>1314</v>
      </c>
      <c r="AO5241" s="3">
        <v>1593</v>
      </c>
      <c r="AP5241" s="3">
        <v>2347</v>
      </c>
      <c r="AQ5241" s="3">
        <v>1853</v>
      </c>
      <c r="AR5241" s="3">
        <v>600</v>
      </c>
      <c r="AS5241" s="3">
        <v>1104</v>
      </c>
      <c r="AT5241" s="3">
        <v>1357</v>
      </c>
      <c r="AU5241" s="3">
        <v>652</v>
      </c>
      <c r="AV5241" s="3">
        <v>1480</v>
      </c>
      <c r="AW5241" s="3">
        <v>1159</v>
      </c>
      <c r="AX5241" s="3">
        <v>199</v>
      </c>
      <c r="AY5241" s="3">
        <v>1204</v>
      </c>
      <c r="AZ5241" s="3">
        <v>2047</v>
      </c>
      <c r="BA5241" s="3">
        <v>1817</v>
      </c>
      <c r="BB5241" s="3">
        <v>1539</v>
      </c>
      <c r="BC5241" s="3">
        <v>1185</v>
      </c>
      <c r="BD5241" s="3">
        <v>714</v>
      </c>
      <c r="BE5241" s="3">
        <v>1136</v>
      </c>
      <c r="BF5241" s="3">
        <v>697</v>
      </c>
      <c r="BG5241" s="3">
        <v>1595</v>
      </c>
      <c r="BH5241" s="3">
        <v>1268</v>
      </c>
      <c r="BI5241" s="3">
        <v>1182</v>
      </c>
      <c r="BJ5241" s="3">
        <v>828</v>
      </c>
      <c r="BK5241" s="3">
        <v>2216</v>
      </c>
      <c r="BL5241" s="3">
        <v>1879</v>
      </c>
      <c r="BM5241" s="3">
        <v>1697</v>
      </c>
      <c r="BN5241" s="3">
        <v>1384</v>
      </c>
    </row>
    <row r="5242" spans="1:66" x14ac:dyDescent="0.25">
      <c r="A5242" s="3" t="s">
        <v>1631</v>
      </c>
      <c r="B5242" s="3" t="s">
        <v>64</v>
      </c>
      <c r="C5242" s="3" t="s">
        <v>405</v>
      </c>
      <c r="D5242" s="3">
        <v>0</v>
      </c>
      <c r="E5242" s="3">
        <v>0</v>
      </c>
      <c r="F5242" s="3">
        <v>0</v>
      </c>
      <c r="G5242" s="3">
        <v>0</v>
      </c>
      <c r="H5242" s="3">
        <v>0</v>
      </c>
      <c r="I5242" s="3">
        <v>0</v>
      </c>
      <c r="J5242" s="3">
        <v>0</v>
      </c>
      <c r="K5242" s="3">
        <v>0</v>
      </c>
      <c r="L5242" s="3">
        <v>0</v>
      </c>
      <c r="M5242" s="3">
        <v>0</v>
      </c>
      <c r="N5242" s="3">
        <v>0</v>
      </c>
      <c r="O5242" s="3">
        <v>0</v>
      </c>
      <c r="P5242" s="3">
        <v>0</v>
      </c>
      <c r="Q5242" s="3">
        <v>0</v>
      </c>
      <c r="R5242" s="3">
        <v>0</v>
      </c>
      <c r="S5242" s="3">
        <v>0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3">
        <v>0</v>
      </c>
      <c r="AS5242" s="3">
        <v>0</v>
      </c>
      <c r="AT5242" s="3">
        <v>0</v>
      </c>
      <c r="AU5242" s="3">
        <v>0</v>
      </c>
      <c r="AV5242" s="3">
        <v>0</v>
      </c>
      <c r="AW5242" s="3">
        <v>0</v>
      </c>
      <c r="AX5242" s="3">
        <v>0</v>
      </c>
      <c r="AY5242" s="3">
        <v>0</v>
      </c>
      <c r="AZ5242" s="3">
        <v>0</v>
      </c>
      <c r="BA5242" s="3">
        <v>0</v>
      </c>
      <c r="BB5242" s="3">
        <v>0</v>
      </c>
      <c r="BC5242" s="3">
        <v>0</v>
      </c>
      <c r="BD5242" s="3">
        <v>0</v>
      </c>
      <c r="BE5242" s="3">
        <v>0</v>
      </c>
      <c r="BF5242" s="3">
        <v>0</v>
      </c>
      <c r="BG5242" s="3">
        <v>0</v>
      </c>
      <c r="BH5242" s="3">
        <v>0</v>
      </c>
      <c r="BI5242" s="3">
        <v>0</v>
      </c>
      <c r="BJ5242" s="3">
        <v>0</v>
      </c>
      <c r="BK5242" s="3">
        <v>0</v>
      </c>
      <c r="BL5242" s="3">
        <v>0</v>
      </c>
      <c r="BM5242" s="3">
        <v>0</v>
      </c>
      <c r="BN5242" s="3">
        <v>0</v>
      </c>
    </row>
    <row r="5243" spans="1:66" x14ac:dyDescent="0.25">
      <c r="A5243" s="3" t="s">
        <v>1631</v>
      </c>
      <c r="B5243" s="3" t="s">
        <v>64</v>
      </c>
      <c r="C5243" s="3" t="s">
        <v>775</v>
      </c>
      <c r="BB5243" s="3">
        <v>0</v>
      </c>
      <c r="BC5243" s="3">
        <v>0</v>
      </c>
      <c r="BD5243" s="3">
        <v>0</v>
      </c>
      <c r="BE5243" s="3">
        <v>0</v>
      </c>
      <c r="BF5243" s="3">
        <v>0</v>
      </c>
      <c r="BG5243" s="3">
        <v>0</v>
      </c>
      <c r="BH5243" s="3">
        <v>0</v>
      </c>
      <c r="BI5243" s="3">
        <v>0</v>
      </c>
      <c r="BJ5243" s="3">
        <v>0</v>
      </c>
      <c r="BK5243" s="3">
        <v>0</v>
      </c>
      <c r="BL5243" s="3">
        <v>0</v>
      </c>
      <c r="BM5243" s="3">
        <v>0</v>
      </c>
      <c r="BN5243" s="3">
        <v>0</v>
      </c>
    </row>
    <row r="5244" spans="1:66" x14ac:dyDescent="0.25">
      <c r="A5244" s="3" t="s">
        <v>1631</v>
      </c>
      <c r="B5244" s="3" t="s">
        <v>64</v>
      </c>
      <c r="C5244" s="3" t="s">
        <v>777</v>
      </c>
      <c r="BB5244" s="3">
        <v>0</v>
      </c>
      <c r="BC5244" s="3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</row>
    <row r="5245" spans="1:66" x14ac:dyDescent="0.25">
      <c r="A5245" s="3" t="s">
        <v>1631</v>
      </c>
      <c r="B5245" s="3" t="s">
        <v>64</v>
      </c>
      <c r="C5245" s="3" t="s">
        <v>779</v>
      </c>
      <c r="BB5245" s="3">
        <v>0</v>
      </c>
      <c r="BC5245" s="3">
        <v>0</v>
      </c>
      <c r="BD5245" s="3">
        <v>0</v>
      </c>
      <c r="BE5245" s="3">
        <v>0</v>
      </c>
      <c r="BF5245" s="3">
        <v>0</v>
      </c>
      <c r="BG5245" s="3">
        <v>0</v>
      </c>
      <c r="BH5245" s="3">
        <v>0</v>
      </c>
      <c r="BI5245" s="3">
        <v>0</v>
      </c>
      <c r="BJ5245" s="3">
        <v>0</v>
      </c>
      <c r="BK5245" s="3">
        <v>0</v>
      </c>
      <c r="BL5245" s="3">
        <v>0</v>
      </c>
      <c r="BM5245" s="3">
        <v>0</v>
      </c>
      <c r="BN5245" s="3">
        <v>0</v>
      </c>
    </row>
    <row r="5246" spans="1:66" x14ac:dyDescent="0.25">
      <c r="A5246" s="3" t="s">
        <v>1631</v>
      </c>
      <c r="B5246" s="3" t="s">
        <v>64</v>
      </c>
      <c r="C5246" s="3" t="s">
        <v>781</v>
      </c>
      <c r="BB5246" s="3">
        <v>0</v>
      </c>
      <c r="BC5246" s="3">
        <v>0</v>
      </c>
      <c r="BD5246" s="3">
        <v>0</v>
      </c>
      <c r="BE5246" s="3">
        <v>0</v>
      </c>
      <c r="BF5246" s="3">
        <v>0</v>
      </c>
      <c r="BG5246" s="3">
        <v>0</v>
      </c>
      <c r="BH5246" s="3">
        <v>0</v>
      </c>
      <c r="BI5246" s="3">
        <v>0</v>
      </c>
      <c r="BJ5246" s="3">
        <v>0</v>
      </c>
      <c r="BK5246" s="3">
        <v>0</v>
      </c>
      <c r="BL5246" s="3">
        <v>0</v>
      </c>
      <c r="BM5246" s="3">
        <v>0</v>
      </c>
      <c r="BN5246" s="3">
        <v>0</v>
      </c>
    </row>
    <row r="5247" spans="1:66" x14ac:dyDescent="0.25">
      <c r="A5247" s="3" t="s">
        <v>1631</v>
      </c>
      <c r="B5247" s="3" t="s">
        <v>64</v>
      </c>
      <c r="C5247" s="3" t="s">
        <v>619</v>
      </c>
      <c r="D5247" s="3">
        <v>1249</v>
      </c>
      <c r="E5247" s="3">
        <v>1755</v>
      </c>
      <c r="F5247" s="3">
        <v>2220</v>
      </c>
      <c r="G5247" s="3">
        <v>2252</v>
      </c>
      <c r="H5247" s="3">
        <v>2672</v>
      </c>
      <c r="I5247" s="3">
        <v>3625</v>
      </c>
      <c r="J5247" s="3">
        <v>4702</v>
      </c>
      <c r="K5247" s="3">
        <v>6490</v>
      </c>
      <c r="L5247" s="3">
        <v>7752</v>
      </c>
      <c r="M5247" s="3">
        <v>7867</v>
      </c>
      <c r="N5247" s="3">
        <v>8074</v>
      </c>
      <c r="O5247" s="3">
        <v>8024</v>
      </c>
      <c r="P5247" s="3">
        <v>8366</v>
      </c>
      <c r="Q5247" s="3">
        <v>8019</v>
      </c>
      <c r="R5247" s="3">
        <v>7642</v>
      </c>
      <c r="S5247" s="3">
        <v>8311</v>
      </c>
      <c r="T5247" s="3">
        <v>7870</v>
      </c>
      <c r="U5247" s="3">
        <v>7963</v>
      </c>
      <c r="V5247" s="3">
        <v>8110</v>
      </c>
      <c r="W5247" s="3">
        <v>7480</v>
      </c>
      <c r="X5247" s="3">
        <v>6268</v>
      </c>
      <c r="Y5247" s="3">
        <v>4741</v>
      </c>
      <c r="Z5247" s="3">
        <v>4371</v>
      </c>
      <c r="AA5247" s="3">
        <v>5457</v>
      </c>
      <c r="AB5247" s="3">
        <v>5615</v>
      </c>
      <c r="AC5247" s="3">
        <v>5889</v>
      </c>
      <c r="AD5247" s="3">
        <v>6710</v>
      </c>
      <c r="AE5247" s="3">
        <v>7463</v>
      </c>
      <c r="AF5247" s="3">
        <v>7307</v>
      </c>
      <c r="AG5247" s="3">
        <v>7277</v>
      </c>
      <c r="AH5247" s="3">
        <v>6647</v>
      </c>
      <c r="AI5247" s="3">
        <v>7506</v>
      </c>
      <c r="AJ5247" s="3">
        <v>7522</v>
      </c>
      <c r="AK5247" s="3">
        <v>9034</v>
      </c>
      <c r="AL5247" s="3">
        <v>10623</v>
      </c>
      <c r="AM5247" s="3">
        <v>11425</v>
      </c>
      <c r="AN5247" s="3">
        <v>12133</v>
      </c>
      <c r="AO5247" s="3">
        <v>12325</v>
      </c>
      <c r="AP5247" s="3">
        <v>12758</v>
      </c>
      <c r="AQ5247" s="3">
        <v>12760</v>
      </c>
      <c r="AR5247" s="3">
        <v>4906</v>
      </c>
      <c r="AS5247" s="3">
        <v>7493</v>
      </c>
      <c r="AT5247" s="3">
        <v>9535</v>
      </c>
      <c r="AU5247" s="3">
        <v>8048</v>
      </c>
      <c r="AV5247" s="3">
        <v>3999</v>
      </c>
      <c r="AW5247" s="3">
        <v>6599</v>
      </c>
      <c r="AX5247" s="3">
        <v>6574</v>
      </c>
      <c r="AY5247" s="3">
        <v>6339</v>
      </c>
      <c r="AZ5247" s="3">
        <v>5586</v>
      </c>
      <c r="BA5247" s="3">
        <v>3635</v>
      </c>
      <c r="BB5247" s="3">
        <v>5221</v>
      </c>
      <c r="BC5247" s="3">
        <v>5232</v>
      </c>
      <c r="BD5247" s="3">
        <v>4932</v>
      </c>
      <c r="BE5247" s="3">
        <v>4709</v>
      </c>
      <c r="BF5247" s="3">
        <v>4431</v>
      </c>
      <c r="BG5247" s="3">
        <v>4595</v>
      </c>
      <c r="BH5247" s="3">
        <v>5117</v>
      </c>
      <c r="BI5247" s="3">
        <v>5490</v>
      </c>
      <c r="BJ5247" s="3">
        <v>5268</v>
      </c>
      <c r="BK5247" s="3">
        <v>5613</v>
      </c>
      <c r="BL5247" s="3">
        <v>3101</v>
      </c>
      <c r="BM5247" s="3">
        <v>4050</v>
      </c>
      <c r="BN5247" s="3">
        <v>4678</v>
      </c>
    </row>
    <row r="5248" spans="1:66" x14ac:dyDescent="0.25">
      <c r="A5248" s="3" t="s">
        <v>1631</v>
      </c>
      <c r="B5248" s="3" t="s">
        <v>64</v>
      </c>
      <c r="C5248" s="3" t="s">
        <v>617</v>
      </c>
      <c r="D5248" s="3">
        <v>1249</v>
      </c>
      <c r="E5248" s="3">
        <v>1755</v>
      </c>
      <c r="F5248" s="3">
        <v>2220</v>
      </c>
      <c r="G5248" s="3">
        <v>2252</v>
      </c>
      <c r="H5248" s="3">
        <v>2672</v>
      </c>
      <c r="I5248" s="3">
        <v>3625</v>
      </c>
      <c r="J5248" s="3">
        <v>4702</v>
      </c>
      <c r="K5248" s="3">
        <v>6490</v>
      </c>
      <c r="L5248" s="3">
        <v>7752</v>
      </c>
      <c r="M5248" s="3">
        <v>7867</v>
      </c>
      <c r="N5248" s="3">
        <v>8074</v>
      </c>
      <c r="O5248" s="3">
        <v>8024</v>
      </c>
      <c r="P5248" s="3">
        <v>8366</v>
      </c>
      <c r="Q5248" s="3">
        <v>8019</v>
      </c>
      <c r="R5248" s="3">
        <v>7642</v>
      </c>
      <c r="S5248" s="3">
        <v>8311</v>
      </c>
      <c r="T5248" s="3">
        <v>7870</v>
      </c>
      <c r="U5248" s="3">
        <v>7963</v>
      </c>
      <c r="V5248" s="3">
        <v>8114</v>
      </c>
      <c r="W5248" s="3">
        <v>7480</v>
      </c>
      <c r="X5248" s="3">
        <v>6268</v>
      </c>
      <c r="Y5248" s="3">
        <v>4741</v>
      </c>
      <c r="Z5248" s="3">
        <v>4371</v>
      </c>
      <c r="AA5248" s="3">
        <v>5457</v>
      </c>
      <c r="AB5248" s="3">
        <v>5615</v>
      </c>
      <c r="AC5248" s="3">
        <v>5889</v>
      </c>
      <c r="AD5248" s="3">
        <v>6710</v>
      </c>
      <c r="AE5248" s="3">
        <v>7463</v>
      </c>
      <c r="AF5248" s="3">
        <v>7307</v>
      </c>
      <c r="AG5248" s="3">
        <v>7277</v>
      </c>
      <c r="AH5248" s="3">
        <v>6647</v>
      </c>
      <c r="AI5248" s="3">
        <v>7506</v>
      </c>
      <c r="AJ5248" s="3">
        <v>7522</v>
      </c>
      <c r="AK5248" s="3">
        <v>9034</v>
      </c>
      <c r="AL5248" s="3">
        <v>10623</v>
      </c>
      <c r="AM5248" s="3">
        <v>11425</v>
      </c>
      <c r="AN5248" s="3">
        <v>12133</v>
      </c>
      <c r="AO5248" s="3">
        <v>12325</v>
      </c>
      <c r="AP5248" s="3">
        <v>12758</v>
      </c>
      <c r="AQ5248" s="3">
        <v>12760</v>
      </c>
      <c r="AR5248" s="3">
        <v>4906</v>
      </c>
      <c r="AS5248" s="3">
        <v>7493</v>
      </c>
      <c r="AT5248" s="3">
        <v>9535</v>
      </c>
      <c r="AU5248" s="3">
        <v>8048</v>
      </c>
      <c r="AV5248" s="3">
        <v>3999</v>
      </c>
      <c r="AW5248" s="3">
        <v>6599</v>
      </c>
      <c r="AX5248" s="3">
        <v>6574</v>
      </c>
      <c r="AY5248" s="3">
        <v>6339</v>
      </c>
      <c r="AZ5248" s="3">
        <v>5586</v>
      </c>
      <c r="BA5248" s="3">
        <v>3635</v>
      </c>
      <c r="BB5248" s="3">
        <v>5221</v>
      </c>
      <c r="BC5248" s="3">
        <v>5232</v>
      </c>
      <c r="BD5248" s="3">
        <v>4932</v>
      </c>
      <c r="BE5248" s="3">
        <v>4709</v>
      </c>
      <c r="BF5248" s="3">
        <v>4431</v>
      </c>
      <c r="BG5248" s="3">
        <v>4595</v>
      </c>
      <c r="BH5248" s="3">
        <v>5117</v>
      </c>
      <c r="BI5248" s="3">
        <v>5490</v>
      </c>
      <c r="BJ5248" s="3">
        <v>5268</v>
      </c>
      <c r="BK5248" s="3">
        <v>5613</v>
      </c>
      <c r="BL5248" s="3">
        <v>3101</v>
      </c>
      <c r="BM5248" s="3">
        <v>4050</v>
      </c>
      <c r="BN5248" s="3">
        <v>4678</v>
      </c>
    </row>
    <row r="5249" spans="1:66" x14ac:dyDescent="0.25">
      <c r="A5249" s="3" t="s">
        <v>1631</v>
      </c>
      <c r="B5249" s="3" t="s">
        <v>64</v>
      </c>
      <c r="C5249" s="3" t="s">
        <v>408</v>
      </c>
      <c r="D5249" s="3">
        <v>1249</v>
      </c>
      <c r="E5249" s="3">
        <v>1755</v>
      </c>
      <c r="F5249" s="3">
        <v>2220</v>
      </c>
      <c r="G5249" s="3">
        <v>2252</v>
      </c>
      <c r="H5249" s="3">
        <v>2672</v>
      </c>
      <c r="I5249" s="3">
        <v>3625</v>
      </c>
      <c r="J5249" s="3">
        <v>4702</v>
      </c>
      <c r="K5249" s="3">
        <v>6490</v>
      </c>
      <c r="L5249" s="3">
        <v>7752</v>
      </c>
      <c r="M5249" s="3">
        <v>7867</v>
      </c>
      <c r="N5249" s="3">
        <v>8074</v>
      </c>
      <c r="O5249" s="3">
        <v>8024</v>
      </c>
      <c r="P5249" s="3">
        <v>8366</v>
      </c>
      <c r="Q5249" s="3">
        <v>8019</v>
      </c>
      <c r="R5249" s="3">
        <v>7642</v>
      </c>
      <c r="S5249" s="3">
        <v>8311</v>
      </c>
      <c r="T5249" s="3">
        <v>7870</v>
      </c>
      <c r="U5249" s="3">
        <v>7963</v>
      </c>
      <c r="V5249" s="3">
        <v>8110</v>
      </c>
      <c r="W5249" s="3">
        <v>7480</v>
      </c>
      <c r="X5249" s="3">
        <v>6268</v>
      </c>
      <c r="Y5249" s="3">
        <v>4741</v>
      </c>
      <c r="Z5249" s="3">
        <v>4371</v>
      </c>
      <c r="AA5249" s="3">
        <v>5457</v>
      </c>
      <c r="AB5249" s="3">
        <v>5615</v>
      </c>
      <c r="AC5249" s="3">
        <v>5889</v>
      </c>
      <c r="AD5249" s="3">
        <v>6710</v>
      </c>
      <c r="AE5249" s="3">
        <v>7463</v>
      </c>
      <c r="AF5249" s="3">
        <v>7307</v>
      </c>
      <c r="AG5249" s="3">
        <v>7277</v>
      </c>
      <c r="AH5249" s="3">
        <v>6647</v>
      </c>
      <c r="AI5249" s="3">
        <v>7506</v>
      </c>
      <c r="AJ5249" s="3">
        <v>7522</v>
      </c>
      <c r="AK5249" s="3">
        <v>9034</v>
      </c>
      <c r="AL5249" s="3">
        <v>10623</v>
      </c>
      <c r="AM5249" s="3">
        <v>11425</v>
      </c>
      <c r="AN5249" s="3">
        <v>12133</v>
      </c>
      <c r="AO5249" s="3">
        <v>12325</v>
      </c>
      <c r="AP5249" s="3">
        <v>12758</v>
      </c>
      <c r="AQ5249" s="3">
        <v>12760</v>
      </c>
      <c r="AR5249" s="3">
        <v>4906</v>
      </c>
      <c r="AS5249" s="3">
        <v>7493</v>
      </c>
      <c r="AT5249" s="3">
        <v>9535</v>
      </c>
      <c r="AU5249" s="3">
        <v>8048</v>
      </c>
      <c r="AV5249" s="3">
        <v>3999</v>
      </c>
      <c r="AW5249" s="3">
        <v>6599</v>
      </c>
      <c r="AX5249" s="3">
        <v>6574</v>
      </c>
      <c r="AY5249" s="3">
        <v>6339</v>
      </c>
      <c r="AZ5249" s="3">
        <v>5586</v>
      </c>
      <c r="BA5249" s="3">
        <v>3635</v>
      </c>
      <c r="BB5249" s="3">
        <v>5221</v>
      </c>
      <c r="BC5249" s="3">
        <v>5232</v>
      </c>
      <c r="BD5249" s="3">
        <v>4932</v>
      </c>
      <c r="BE5249" s="3">
        <v>4709</v>
      </c>
      <c r="BF5249" s="3">
        <v>4431</v>
      </c>
      <c r="BG5249" s="3">
        <v>4595</v>
      </c>
      <c r="BH5249" s="3">
        <v>5117</v>
      </c>
      <c r="BI5249" s="3">
        <v>5490</v>
      </c>
      <c r="BJ5249" s="3">
        <v>5268</v>
      </c>
      <c r="BK5249" s="3">
        <v>5613</v>
      </c>
      <c r="BL5249" s="3">
        <v>3101</v>
      </c>
      <c r="BM5249" s="3">
        <v>4050</v>
      </c>
      <c r="BN5249" s="3">
        <v>4678</v>
      </c>
    </row>
    <row r="5250" spans="1:66" x14ac:dyDescent="0.25">
      <c r="A5250" s="3" t="s">
        <v>1631</v>
      </c>
      <c r="B5250" s="3" t="s">
        <v>64</v>
      </c>
      <c r="C5250" s="3" t="s">
        <v>615</v>
      </c>
      <c r="D5250" s="3">
        <v>1507</v>
      </c>
      <c r="E5250" s="3">
        <v>1126</v>
      </c>
      <c r="F5250" s="3">
        <v>1038</v>
      </c>
      <c r="G5250" s="3">
        <v>825</v>
      </c>
      <c r="H5250" s="3">
        <v>773</v>
      </c>
      <c r="I5250" s="3">
        <v>865</v>
      </c>
      <c r="J5250" s="3">
        <v>710</v>
      </c>
      <c r="K5250" s="3">
        <v>230</v>
      </c>
      <c r="L5250" s="3">
        <v>514</v>
      </c>
      <c r="M5250" s="3">
        <v>449</v>
      </c>
      <c r="N5250" s="3">
        <v>433</v>
      </c>
      <c r="O5250" s="3">
        <v>489</v>
      </c>
      <c r="P5250" s="3">
        <v>265</v>
      </c>
      <c r="Q5250" s="3">
        <v>264</v>
      </c>
      <c r="R5250" s="3">
        <v>223</v>
      </c>
      <c r="S5250" s="3">
        <v>179</v>
      </c>
      <c r="T5250" s="3">
        <v>269</v>
      </c>
      <c r="U5250" s="3">
        <v>230</v>
      </c>
      <c r="V5250" s="3">
        <v>188</v>
      </c>
      <c r="W5250" s="3">
        <v>283</v>
      </c>
      <c r="X5250" s="3">
        <v>171</v>
      </c>
      <c r="Y5250" s="3">
        <v>398</v>
      </c>
      <c r="Z5250" s="3">
        <v>584</v>
      </c>
      <c r="AA5250" s="3">
        <v>35</v>
      </c>
      <c r="AB5250" s="3">
        <v>23</v>
      </c>
      <c r="AC5250" s="3">
        <v>33</v>
      </c>
      <c r="AD5250" s="3">
        <v>10</v>
      </c>
      <c r="AE5250" s="3">
        <v>6</v>
      </c>
      <c r="AF5250" s="3">
        <v>16</v>
      </c>
      <c r="AG5250" s="3">
        <v>12</v>
      </c>
      <c r="AH5250" s="3">
        <v>8</v>
      </c>
      <c r="AI5250" s="3">
        <v>4</v>
      </c>
      <c r="AJ5250" s="3">
        <v>16</v>
      </c>
      <c r="AK5250" s="3">
        <v>13</v>
      </c>
      <c r="AL5250" s="3">
        <v>14</v>
      </c>
      <c r="AM5250" s="3">
        <v>10</v>
      </c>
      <c r="AN5250" s="3">
        <v>27</v>
      </c>
      <c r="AO5250" s="3">
        <v>21</v>
      </c>
      <c r="AP5250" s="3">
        <v>18</v>
      </c>
      <c r="AQ5250" s="3">
        <v>17</v>
      </c>
      <c r="AR5250" s="3">
        <v>22</v>
      </c>
      <c r="AS5250" s="3">
        <v>23</v>
      </c>
      <c r="AT5250" s="3">
        <v>18</v>
      </c>
      <c r="AU5250" s="3">
        <v>21</v>
      </c>
      <c r="AV5250" s="3">
        <v>31</v>
      </c>
      <c r="AW5250" s="3">
        <v>30</v>
      </c>
      <c r="AX5250" s="3">
        <v>17</v>
      </c>
      <c r="AY5250" s="3">
        <v>9</v>
      </c>
      <c r="AZ5250" s="3">
        <v>3</v>
      </c>
      <c r="BA5250" s="3">
        <v>6</v>
      </c>
      <c r="BB5250" s="3">
        <v>7</v>
      </c>
      <c r="BC5250" s="3">
        <v>3</v>
      </c>
      <c r="BD5250" s="3">
        <v>2</v>
      </c>
      <c r="BE5250" s="3">
        <v>2</v>
      </c>
      <c r="BF5250" s="3">
        <v>3</v>
      </c>
      <c r="BG5250" s="3">
        <v>2</v>
      </c>
      <c r="BH5250" s="3">
        <v>2</v>
      </c>
      <c r="BI5250" s="3">
        <v>2</v>
      </c>
      <c r="BJ5250" s="3">
        <v>3</v>
      </c>
      <c r="BK5250" s="3">
        <v>3</v>
      </c>
      <c r="BL5250" s="3">
        <v>2</v>
      </c>
      <c r="BM5250" s="3">
        <v>2</v>
      </c>
      <c r="BN5250" s="3">
        <v>2</v>
      </c>
    </row>
    <row r="5251" spans="1:66" x14ac:dyDescent="0.25">
      <c r="A5251" s="3" t="s">
        <v>1631</v>
      </c>
      <c r="B5251" s="3" t="s">
        <v>64</v>
      </c>
      <c r="C5251" s="3" t="s">
        <v>613</v>
      </c>
      <c r="D5251" s="3">
        <v>340</v>
      </c>
      <c r="E5251" s="3">
        <v>192</v>
      </c>
      <c r="F5251" s="3">
        <v>308</v>
      </c>
      <c r="G5251" s="3">
        <v>162</v>
      </c>
      <c r="H5251" s="3">
        <v>162</v>
      </c>
      <c r="I5251" s="3">
        <v>160</v>
      </c>
      <c r="J5251" s="3">
        <v>210</v>
      </c>
      <c r="K5251" s="3">
        <v>658</v>
      </c>
      <c r="L5251" s="3">
        <v>582</v>
      </c>
      <c r="M5251" s="3">
        <v>369</v>
      </c>
      <c r="N5251" s="3">
        <v>141</v>
      </c>
      <c r="O5251" s="3">
        <v>173</v>
      </c>
      <c r="P5251" s="3">
        <v>173</v>
      </c>
      <c r="Q5251" s="3">
        <v>104</v>
      </c>
      <c r="R5251" s="3">
        <v>53</v>
      </c>
      <c r="S5251" s="3">
        <v>75</v>
      </c>
      <c r="T5251" s="3">
        <v>235</v>
      </c>
      <c r="U5251" s="3">
        <v>223</v>
      </c>
      <c r="V5251" s="3">
        <v>201</v>
      </c>
      <c r="W5251" s="3">
        <v>134</v>
      </c>
      <c r="X5251" s="3">
        <v>87</v>
      </c>
      <c r="Y5251" s="3">
        <v>72</v>
      </c>
      <c r="Z5251" s="3">
        <v>73</v>
      </c>
      <c r="AA5251" s="3">
        <v>32</v>
      </c>
      <c r="AB5251" s="3">
        <v>24</v>
      </c>
      <c r="AC5251" s="3">
        <v>22</v>
      </c>
      <c r="AD5251" s="3">
        <v>8</v>
      </c>
      <c r="AE5251" s="3">
        <v>13</v>
      </c>
      <c r="AF5251" s="3">
        <v>24</v>
      </c>
      <c r="AG5251" s="3">
        <v>33</v>
      </c>
      <c r="AH5251" s="3">
        <v>8</v>
      </c>
      <c r="AI5251" s="3">
        <v>23</v>
      </c>
      <c r="AJ5251" s="3">
        <v>6</v>
      </c>
      <c r="AK5251" s="3">
        <v>5</v>
      </c>
      <c r="AL5251" s="3">
        <v>10</v>
      </c>
      <c r="AM5251" s="3">
        <v>11</v>
      </c>
      <c r="AN5251" s="3">
        <v>33</v>
      </c>
      <c r="AO5251" s="3">
        <v>12</v>
      </c>
      <c r="AP5251" s="3">
        <v>15</v>
      </c>
      <c r="AQ5251" s="3">
        <v>12</v>
      </c>
      <c r="AR5251" s="3">
        <v>14</v>
      </c>
      <c r="AS5251" s="3">
        <v>17</v>
      </c>
      <c r="AT5251" s="3">
        <v>7</v>
      </c>
      <c r="AU5251" s="3">
        <v>8</v>
      </c>
      <c r="AV5251" s="3">
        <v>13</v>
      </c>
      <c r="AW5251" s="3">
        <v>13</v>
      </c>
      <c r="AX5251" s="3">
        <v>9</v>
      </c>
      <c r="AY5251" s="3">
        <v>5</v>
      </c>
      <c r="AZ5251" s="3">
        <v>13</v>
      </c>
      <c r="BA5251" s="3">
        <v>4</v>
      </c>
      <c r="BB5251" s="3">
        <v>7</v>
      </c>
      <c r="BC5251" s="3">
        <v>1</v>
      </c>
      <c r="BD5251" s="3">
        <v>1</v>
      </c>
      <c r="BE5251" s="3">
        <v>1</v>
      </c>
      <c r="BF5251" s="3">
        <v>1</v>
      </c>
      <c r="BG5251" s="3">
        <v>1</v>
      </c>
      <c r="BH5251" s="3">
        <v>2</v>
      </c>
      <c r="BI5251" s="3">
        <v>1</v>
      </c>
      <c r="BJ5251" s="3">
        <v>1</v>
      </c>
      <c r="BK5251" s="3">
        <v>1</v>
      </c>
      <c r="BL5251" s="3">
        <v>1</v>
      </c>
      <c r="BM5251" s="3">
        <v>1</v>
      </c>
      <c r="BN5251" s="3">
        <v>1</v>
      </c>
    </row>
    <row r="5252" spans="1:66" x14ac:dyDescent="0.25">
      <c r="A5252" s="3" t="s">
        <v>1631</v>
      </c>
      <c r="B5252" s="3" t="s">
        <v>64</v>
      </c>
      <c r="C5252" s="3" t="s">
        <v>611</v>
      </c>
      <c r="D5252" s="3">
        <v>240</v>
      </c>
      <c r="E5252" s="3">
        <v>179</v>
      </c>
      <c r="F5252" s="3">
        <v>165</v>
      </c>
      <c r="G5252" s="3">
        <v>131</v>
      </c>
      <c r="H5252" s="3">
        <v>123</v>
      </c>
      <c r="I5252" s="3">
        <v>138</v>
      </c>
      <c r="J5252" s="3">
        <v>113</v>
      </c>
      <c r="K5252" s="3">
        <v>37</v>
      </c>
      <c r="L5252" s="3">
        <v>82</v>
      </c>
      <c r="M5252" s="3">
        <v>71</v>
      </c>
      <c r="N5252" s="3">
        <v>69</v>
      </c>
      <c r="O5252" s="3">
        <v>78</v>
      </c>
      <c r="P5252" s="3">
        <v>42</v>
      </c>
      <c r="Q5252" s="3">
        <v>42</v>
      </c>
      <c r="R5252" s="3">
        <v>35</v>
      </c>
      <c r="S5252" s="3">
        <v>28</v>
      </c>
      <c r="T5252" s="3">
        <v>43</v>
      </c>
      <c r="U5252" s="3">
        <v>36</v>
      </c>
      <c r="V5252" s="3">
        <v>30</v>
      </c>
      <c r="W5252" s="3">
        <v>45</v>
      </c>
      <c r="X5252" s="3">
        <v>57</v>
      </c>
      <c r="Y5252" s="3">
        <v>76</v>
      </c>
      <c r="Z5252" s="3">
        <v>123</v>
      </c>
      <c r="AA5252" s="3">
        <v>69</v>
      </c>
      <c r="AB5252" s="3">
        <v>82</v>
      </c>
      <c r="AC5252" s="3">
        <v>95</v>
      </c>
      <c r="AD5252" s="3">
        <v>58</v>
      </c>
      <c r="AE5252" s="3">
        <v>53</v>
      </c>
      <c r="AF5252" s="3">
        <v>58</v>
      </c>
      <c r="AG5252" s="3">
        <v>69</v>
      </c>
      <c r="AH5252" s="3">
        <v>29</v>
      </c>
      <c r="AI5252" s="3">
        <v>37</v>
      </c>
      <c r="AJ5252" s="3">
        <v>21</v>
      </c>
      <c r="AK5252" s="3">
        <v>37</v>
      </c>
      <c r="AL5252" s="3">
        <v>24</v>
      </c>
      <c r="AM5252" s="3">
        <v>32</v>
      </c>
      <c r="AN5252" s="3">
        <v>56</v>
      </c>
      <c r="AO5252" s="3">
        <v>45</v>
      </c>
      <c r="AP5252" s="3">
        <v>49</v>
      </c>
      <c r="AQ5252" s="3">
        <v>55</v>
      </c>
      <c r="AR5252" s="3">
        <v>69</v>
      </c>
      <c r="AS5252" s="3">
        <v>78</v>
      </c>
      <c r="AT5252" s="3">
        <v>51</v>
      </c>
      <c r="AU5252" s="3">
        <v>72</v>
      </c>
      <c r="AV5252" s="3">
        <v>87</v>
      </c>
      <c r="AW5252" s="3">
        <v>79</v>
      </c>
      <c r="AX5252" s="3">
        <v>66</v>
      </c>
      <c r="AY5252" s="3">
        <v>54</v>
      </c>
      <c r="AZ5252" s="3">
        <v>23</v>
      </c>
      <c r="BA5252" s="3">
        <v>25</v>
      </c>
      <c r="BB5252" s="3">
        <v>32</v>
      </c>
      <c r="BC5252" s="3">
        <v>13</v>
      </c>
      <c r="BD5252" s="3">
        <v>4</v>
      </c>
      <c r="BE5252" s="3">
        <v>5</v>
      </c>
      <c r="BF5252" s="3">
        <v>8</v>
      </c>
      <c r="BG5252" s="3">
        <v>6</v>
      </c>
      <c r="BH5252" s="3">
        <v>11</v>
      </c>
      <c r="BI5252" s="3">
        <v>4</v>
      </c>
      <c r="BJ5252" s="3">
        <v>5</v>
      </c>
      <c r="BK5252" s="3">
        <v>7</v>
      </c>
      <c r="BL5252" s="3">
        <v>6</v>
      </c>
      <c r="BM5252" s="3">
        <v>6</v>
      </c>
      <c r="BN5252" s="3">
        <v>6</v>
      </c>
    </row>
    <row r="5253" spans="1:66" x14ac:dyDescent="0.25">
      <c r="A5253" s="3" t="s">
        <v>1631</v>
      </c>
      <c r="B5253" s="3" t="s">
        <v>64</v>
      </c>
      <c r="C5253" s="3" t="s">
        <v>609</v>
      </c>
      <c r="D5253" s="3">
        <v>2087</v>
      </c>
      <c r="E5253" s="3">
        <v>1496</v>
      </c>
      <c r="F5253" s="3">
        <v>1511</v>
      </c>
      <c r="G5253" s="3">
        <v>1118</v>
      </c>
      <c r="H5253" s="3">
        <v>1058</v>
      </c>
      <c r="I5253" s="3">
        <v>1162</v>
      </c>
      <c r="J5253" s="3">
        <v>1032</v>
      </c>
      <c r="K5253" s="3">
        <v>924</v>
      </c>
      <c r="L5253" s="3">
        <v>1178</v>
      </c>
      <c r="M5253" s="3">
        <v>889</v>
      </c>
      <c r="N5253" s="3">
        <v>643</v>
      </c>
      <c r="O5253" s="3">
        <v>740</v>
      </c>
      <c r="P5253" s="3">
        <v>481</v>
      </c>
      <c r="Q5253" s="3">
        <v>410</v>
      </c>
      <c r="R5253" s="3">
        <v>311</v>
      </c>
      <c r="S5253" s="3">
        <v>282</v>
      </c>
      <c r="T5253" s="3">
        <v>547</v>
      </c>
      <c r="U5253" s="3">
        <v>489</v>
      </c>
      <c r="V5253" s="3">
        <v>419</v>
      </c>
      <c r="W5253" s="3">
        <v>462</v>
      </c>
      <c r="X5253" s="3">
        <v>315</v>
      </c>
      <c r="Y5253" s="3">
        <v>546</v>
      </c>
      <c r="Z5253" s="3">
        <v>780</v>
      </c>
      <c r="AA5253" s="3">
        <v>136</v>
      </c>
      <c r="AB5253" s="3">
        <v>128</v>
      </c>
      <c r="AC5253" s="3">
        <v>149</v>
      </c>
      <c r="AD5253" s="3">
        <v>75</v>
      </c>
      <c r="AE5253" s="3">
        <v>73</v>
      </c>
      <c r="AF5253" s="3">
        <v>99</v>
      </c>
      <c r="AG5253" s="3">
        <v>114</v>
      </c>
      <c r="AH5253" s="3">
        <v>45</v>
      </c>
      <c r="AI5253" s="3">
        <v>65</v>
      </c>
      <c r="AJ5253" s="3">
        <v>43</v>
      </c>
      <c r="AK5253" s="3">
        <v>56</v>
      </c>
      <c r="AL5253" s="3">
        <v>48</v>
      </c>
      <c r="AM5253" s="3">
        <v>53</v>
      </c>
      <c r="AN5253" s="3">
        <v>116</v>
      </c>
      <c r="AO5253" s="3">
        <v>77</v>
      </c>
      <c r="AP5253" s="3">
        <v>83</v>
      </c>
      <c r="AQ5253" s="3">
        <v>84</v>
      </c>
      <c r="AR5253" s="3">
        <v>105</v>
      </c>
      <c r="AS5253" s="3">
        <v>119</v>
      </c>
      <c r="AT5253" s="3">
        <v>76</v>
      </c>
      <c r="AU5253" s="3">
        <v>101</v>
      </c>
      <c r="AV5253" s="3">
        <v>131</v>
      </c>
      <c r="AW5253" s="3">
        <v>122</v>
      </c>
      <c r="AX5253" s="3">
        <v>92</v>
      </c>
      <c r="AY5253" s="3">
        <v>68</v>
      </c>
      <c r="AZ5253" s="3">
        <v>39</v>
      </c>
      <c r="BA5253" s="3">
        <v>35</v>
      </c>
      <c r="BB5253" s="3">
        <v>46</v>
      </c>
      <c r="BC5253" s="3">
        <v>18</v>
      </c>
      <c r="BD5253" s="3">
        <v>7</v>
      </c>
      <c r="BE5253" s="3">
        <v>7</v>
      </c>
      <c r="BF5253" s="3">
        <v>12</v>
      </c>
      <c r="BG5253" s="3">
        <v>9</v>
      </c>
      <c r="BH5253" s="3">
        <v>15</v>
      </c>
      <c r="BI5253" s="3">
        <v>7</v>
      </c>
      <c r="BJ5253" s="3">
        <v>8</v>
      </c>
      <c r="BK5253" s="3">
        <v>10</v>
      </c>
      <c r="BL5253" s="3">
        <v>9</v>
      </c>
      <c r="BM5253" s="3">
        <v>9</v>
      </c>
      <c r="BN5253" s="3">
        <v>9</v>
      </c>
    </row>
    <row r="5254" spans="1:66" x14ac:dyDescent="0.25">
      <c r="A5254" s="3" t="s">
        <v>1631</v>
      </c>
      <c r="B5254" s="3" t="s">
        <v>64</v>
      </c>
      <c r="C5254" s="3" t="s">
        <v>412</v>
      </c>
      <c r="D5254" s="3">
        <v>2087</v>
      </c>
      <c r="E5254" s="3">
        <v>1496</v>
      </c>
      <c r="F5254" s="3">
        <v>1511</v>
      </c>
      <c r="G5254" s="3">
        <v>1118</v>
      </c>
      <c r="H5254" s="3">
        <v>1058</v>
      </c>
      <c r="I5254" s="3">
        <v>1162</v>
      </c>
      <c r="J5254" s="3">
        <v>1032</v>
      </c>
      <c r="K5254" s="3">
        <v>924</v>
      </c>
      <c r="L5254" s="3">
        <v>1178</v>
      </c>
      <c r="M5254" s="3">
        <v>889</v>
      </c>
      <c r="N5254" s="3">
        <v>643</v>
      </c>
      <c r="O5254" s="3">
        <v>740</v>
      </c>
      <c r="P5254" s="3">
        <v>481</v>
      </c>
      <c r="Q5254" s="3">
        <v>410</v>
      </c>
      <c r="R5254" s="3">
        <v>311</v>
      </c>
      <c r="S5254" s="3">
        <v>282</v>
      </c>
      <c r="T5254" s="3">
        <v>547</v>
      </c>
      <c r="U5254" s="3">
        <v>489</v>
      </c>
      <c r="V5254" s="3">
        <v>419</v>
      </c>
      <c r="W5254" s="3">
        <v>462</v>
      </c>
      <c r="X5254" s="3">
        <v>315</v>
      </c>
      <c r="Y5254" s="3">
        <v>546</v>
      </c>
      <c r="Z5254" s="3">
        <v>780</v>
      </c>
      <c r="AA5254" s="3">
        <v>136</v>
      </c>
      <c r="AB5254" s="3">
        <v>128</v>
      </c>
      <c r="AC5254" s="3">
        <v>149</v>
      </c>
      <c r="AD5254" s="3">
        <v>75</v>
      </c>
      <c r="AE5254" s="3">
        <v>73</v>
      </c>
      <c r="AF5254" s="3">
        <v>99</v>
      </c>
      <c r="AG5254" s="3">
        <v>114</v>
      </c>
      <c r="AH5254" s="3">
        <v>45</v>
      </c>
      <c r="AI5254" s="3">
        <v>65</v>
      </c>
      <c r="AJ5254" s="3">
        <v>43</v>
      </c>
      <c r="AK5254" s="3">
        <v>56</v>
      </c>
      <c r="AL5254" s="3">
        <v>48</v>
      </c>
      <c r="AM5254" s="3">
        <v>53</v>
      </c>
      <c r="AN5254" s="3">
        <v>116</v>
      </c>
      <c r="AO5254" s="3">
        <v>77</v>
      </c>
      <c r="AP5254" s="3">
        <v>83</v>
      </c>
      <c r="AQ5254" s="3">
        <v>84</v>
      </c>
      <c r="AR5254" s="3">
        <v>105</v>
      </c>
      <c r="AS5254" s="3">
        <v>119</v>
      </c>
      <c r="AT5254" s="3">
        <v>76</v>
      </c>
      <c r="AU5254" s="3">
        <v>101</v>
      </c>
      <c r="AV5254" s="3">
        <v>131</v>
      </c>
      <c r="AW5254" s="3">
        <v>122</v>
      </c>
      <c r="AX5254" s="3">
        <v>92</v>
      </c>
      <c r="AY5254" s="3">
        <v>68</v>
      </c>
      <c r="AZ5254" s="3">
        <v>39</v>
      </c>
      <c r="BA5254" s="3">
        <v>35</v>
      </c>
      <c r="BB5254" s="3">
        <v>46</v>
      </c>
      <c r="BC5254" s="3">
        <v>18</v>
      </c>
      <c r="BD5254" s="3">
        <v>7</v>
      </c>
      <c r="BE5254" s="3">
        <v>7</v>
      </c>
      <c r="BF5254" s="3">
        <v>12</v>
      </c>
      <c r="BG5254" s="3">
        <v>9</v>
      </c>
      <c r="BH5254" s="3">
        <v>15</v>
      </c>
      <c r="BI5254" s="3">
        <v>7</v>
      </c>
      <c r="BJ5254" s="3">
        <v>8</v>
      </c>
      <c r="BK5254" s="3">
        <v>10</v>
      </c>
      <c r="BL5254" s="3">
        <v>9</v>
      </c>
      <c r="BM5254" s="3">
        <v>9</v>
      </c>
      <c r="BN5254" s="3">
        <v>9</v>
      </c>
    </row>
    <row r="5255" spans="1:66" x14ac:dyDescent="0.25">
      <c r="A5255" s="3" t="s">
        <v>1631</v>
      </c>
      <c r="B5255" s="3" t="s">
        <v>64</v>
      </c>
      <c r="C5255" s="3" t="s">
        <v>1568</v>
      </c>
      <c r="BH5255" s="3">
        <v>5298.8</v>
      </c>
      <c r="BI5255" s="3">
        <v>5502.2</v>
      </c>
      <c r="BJ5255" s="3">
        <v>5503.8</v>
      </c>
      <c r="BK5255" s="3">
        <v>5431.4</v>
      </c>
      <c r="BL5255" s="3">
        <v>5188.6000000000004</v>
      </c>
      <c r="BM5255" s="3">
        <v>5207.1000000000004</v>
      </c>
      <c r="BN5255" s="3">
        <v>5044.8</v>
      </c>
    </row>
    <row r="5256" spans="1:66" x14ac:dyDescent="0.25">
      <c r="A5256" s="3" t="s">
        <v>1631</v>
      </c>
      <c r="B5256" s="3" t="s">
        <v>64</v>
      </c>
      <c r="C5256" s="3" t="s">
        <v>603</v>
      </c>
      <c r="D5256" s="3">
        <v>669</v>
      </c>
      <c r="E5256" s="3">
        <v>651</v>
      </c>
      <c r="F5256" s="3">
        <v>731</v>
      </c>
      <c r="G5256" s="3">
        <v>730</v>
      </c>
      <c r="H5256" s="3">
        <v>767</v>
      </c>
      <c r="I5256" s="3">
        <v>701</v>
      </c>
      <c r="J5256" s="3">
        <v>728</v>
      </c>
      <c r="K5256" s="3">
        <v>675</v>
      </c>
      <c r="L5256" s="3">
        <v>741</v>
      </c>
      <c r="M5256" s="3">
        <v>721</v>
      </c>
      <c r="N5256" s="3">
        <v>735</v>
      </c>
      <c r="O5256" s="3">
        <v>735</v>
      </c>
      <c r="P5256" s="3">
        <v>787</v>
      </c>
      <c r="Q5256" s="3">
        <v>944</v>
      </c>
      <c r="R5256" s="3">
        <v>904</v>
      </c>
      <c r="S5256" s="3">
        <v>793</v>
      </c>
      <c r="T5256" s="3">
        <v>880</v>
      </c>
      <c r="U5256" s="3">
        <v>932</v>
      </c>
      <c r="V5256" s="3">
        <v>1001</v>
      </c>
      <c r="W5256" s="3">
        <v>1047</v>
      </c>
      <c r="X5256" s="3">
        <v>932</v>
      </c>
      <c r="Y5256" s="3">
        <v>894</v>
      </c>
      <c r="Z5256" s="3">
        <v>815</v>
      </c>
      <c r="AA5256" s="3">
        <v>854</v>
      </c>
      <c r="AB5256" s="3">
        <v>910</v>
      </c>
      <c r="AC5256" s="3">
        <v>848</v>
      </c>
      <c r="AD5256" s="3">
        <v>830</v>
      </c>
      <c r="AE5256" s="3">
        <v>938</v>
      </c>
      <c r="AF5256" s="3">
        <v>904</v>
      </c>
      <c r="AG5256" s="3">
        <v>928</v>
      </c>
      <c r="AH5256" s="3">
        <v>955</v>
      </c>
      <c r="AI5256" s="3">
        <v>854</v>
      </c>
      <c r="AJ5256" s="3">
        <v>871</v>
      </c>
      <c r="AK5256" s="3">
        <v>887</v>
      </c>
      <c r="AL5256" s="3">
        <v>927</v>
      </c>
      <c r="AM5256" s="3">
        <v>911</v>
      </c>
      <c r="AN5256" s="3">
        <v>884</v>
      </c>
      <c r="AO5256" s="3">
        <v>934</v>
      </c>
      <c r="AP5256" s="3">
        <v>977</v>
      </c>
      <c r="AQ5256" s="3">
        <v>988</v>
      </c>
      <c r="AR5256" s="3">
        <v>973</v>
      </c>
      <c r="AS5256" s="3">
        <v>891</v>
      </c>
      <c r="AT5256" s="3">
        <v>881</v>
      </c>
      <c r="AU5256" s="3">
        <v>814</v>
      </c>
      <c r="AV5256" s="3">
        <v>825</v>
      </c>
      <c r="AW5256" s="3">
        <v>821</v>
      </c>
      <c r="AX5256" s="3">
        <v>800</v>
      </c>
      <c r="AY5256" s="3">
        <v>826</v>
      </c>
      <c r="AZ5256" s="3">
        <v>767</v>
      </c>
      <c r="BA5256" s="3">
        <v>689</v>
      </c>
      <c r="BB5256" s="3">
        <v>609</v>
      </c>
      <c r="BC5256" s="3">
        <v>576</v>
      </c>
      <c r="BD5256" s="3">
        <v>518</v>
      </c>
      <c r="BE5256" s="3">
        <v>541</v>
      </c>
      <c r="BF5256" s="3">
        <v>563</v>
      </c>
      <c r="BG5256" s="3">
        <v>614</v>
      </c>
      <c r="BH5256" s="3">
        <v>585</v>
      </c>
      <c r="BI5256" s="3">
        <v>531</v>
      </c>
      <c r="BJ5256" s="3">
        <v>502</v>
      </c>
      <c r="BK5256" s="3">
        <v>486</v>
      </c>
      <c r="BL5256" s="3">
        <v>446</v>
      </c>
      <c r="BM5256" s="3">
        <v>460</v>
      </c>
      <c r="BN5256" s="3">
        <v>476</v>
      </c>
    </row>
    <row r="5257" spans="1:66" x14ac:dyDescent="0.25">
      <c r="A5257" s="3" t="s">
        <v>1631</v>
      </c>
      <c r="B5257" s="3" t="s">
        <v>64</v>
      </c>
      <c r="C5257" s="3" t="s">
        <v>601</v>
      </c>
      <c r="D5257" s="3">
        <v>284</v>
      </c>
      <c r="E5257" s="3">
        <v>276</v>
      </c>
      <c r="F5257" s="3">
        <v>294</v>
      </c>
      <c r="G5257" s="3">
        <v>294</v>
      </c>
      <c r="H5257" s="3">
        <v>309</v>
      </c>
      <c r="I5257" s="3">
        <v>328</v>
      </c>
      <c r="J5257" s="3">
        <v>341</v>
      </c>
      <c r="K5257" s="3">
        <v>316</v>
      </c>
      <c r="L5257" s="3">
        <v>347</v>
      </c>
      <c r="M5257" s="3">
        <v>408</v>
      </c>
      <c r="N5257" s="3">
        <v>415</v>
      </c>
      <c r="O5257" s="3">
        <v>355</v>
      </c>
      <c r="P5257" s="3">
        <v>380</v>
      </c>
      <c r="Q5257" s="3">
        <v>477</v>
      </c>
      <c r="R5257" s="3">
        <v>456</v>
      </c>
      <c r="S5257" s="3">
        <v>491</v>
      </c>
      <c r="T5257" s="3">
        <v>546</v>
      </c>
      <c r="U5257" s="3">
        <v>670</v>
      </c>
      <c r="V5257" s="3">
        <v>720</v>
      </c>
      <c r="W5257" s="3">
        <v>753</v>
      </c>
      <c r="X5257" s="3">
        <v>671</v>
      </c>
      <c r="Y5257" s="3">
        <v>643</v>
      </c>
      <c r="Z5257" s="3">
        <v>586</v>
      </c>
      <c r="AA5257" s="3">
        <v>614</v>
      </c>
      <c r="AB5257" s="3">
        <v>655</v>
      </c>
      <c r="AC5257" s="3">
        <v>610</v>
      </c>
      <c r="AD5257" s="3">
        <v>597</v>
      </c>
      <c r="AE5257" s="3">
        <v>674</v>
      </c>
      <c r="AF5257" s="3">
        <v>650</v>
      </c>
      <c r="AG5257" s="3">
        <v>667</v>
      </c>
      <c r="AH5257" s="3">
        <v>687</v>
      </c>
      <c r="AI5257" s="3">
        <v>614</v>
      </c>
      <c r="AJ5257" s="3">
        <v>626</v>
      </c>
      <c r="AK5257" s="3">
        <v>638</v>
      </c>
      <c r="AL5257" s="3">
        <v>666</v>
      </c>
      <c r="AM5257" s="3">
        <v>655</v>
      </c>
      <c r="AN5257" s="3">
        <v>636</v>
      </c>
      <c r="AO5257" s="3">
        <v>672</v>
      </c>
      <c r="AP5257" s="3">
        <v>703</v>
      </c>
      <c r="AQ5257" s="3">
        <v>710</v>
      </c>
      <c r="AR5257" s="3">
        <v>700</v>
      </c>
      <c r="AS5257" s="3">
        <v>641</v>
      </c>
      <c r="AT5257" s="3">
        <v>633</v>
      </c>
      <c r="AU5257" s="3">
        <v>586</v>
      </c>
      <c r="AV5257" s="3">
        <v>593</v>
      </c>
      <c r="AW5257" s="3">
        <v>590</v>
      </c>
      <c r="AX5257" s="3">
        <v>575</v>
      </c>
      <c r="AY5257" s="3">
        <v>594</v>
      </c>
      <c r="AZ5257" s="3">
        <v>551</v>
      </c>
      <c r="BA5257" s="3">
        <v>496</v>
      </c>
      <c r="BB5257" s="3">
        <v>339</v>
      </c>
      <c r="BC5257" s="3">
        <v>304</v>
      </c>
      <c r="BD5257" s="3">
        <v>289</v>
      </c>
      <c r="BE5257" s="3">
        <v>301</v>
      </c>
      <c r="BF5257" s="3">
        <v>288</v>
      </c>
      <c r="BG5257" s="3">
        <v>302</v>
      </c>
      <c r="BH5257" s="3">
        <v>282</v>
      </c>
      <c r="BI5257" s="3">
        <v>293</v>
      </c>
      <c r="BJ5257" s="3">
        <v>270</v>
      </c>
      <c r="BK5257" s="3">
        <v>257</v>
      </c>
      <c r="BL5257" s="3">
        <v>256</v>
      </c>
      <c r="BM5257" s="3">
        <v>251</v>
      </c>
      <c r="BN5257" s="3">
        <v>265</v>
      </c>
    </row>
    <row r="5258" spans="1:66" x14ac:dyDescent="0.25">
      <c r="A5258" s="3" t="s">
        <v>1631</v>
      </c>
      <c r="B5258" s="3" t="s">
        <v>64</v>
      </c>
      <c r="C5258" s="3" t="s">
        <v>599</v>
      </c>
      <c r="D5258" s="3">
        <v>953</v>
      </c>
      <c r="E5258" s="3">
        <v>927</v>
      </c>
      <c r="F5258" s="3">
        <v>1025</v>
      </c>
      <c r="G5258" s="3">
        <v>1024</v>
      </c>
      <c r="H5258" s="3">
        <v>1076</v>
      </c>
      <c r="I5258" s="3">
        <v>1029</v>
      </c>
      <c r="J5258" s="3">
        <v>1069</v>
      </c>
      <c r="K5258" s="3">
        <v>991</v>
      </c>
      <c r="L5258" s="3">
        <v>1088</v>
      </c>
      <c r="M5258" s="3">
        <v>1129</v>
      </c>
      <c r="N5258" s="3">
        <v>1150</v>
      </c>
      <c r="O5258" s="3">
        <v>1090</v>
      </c>
      <c r="P5258" s="3">
        <v>1167</v>
      </c>
      <c r="Q5258" s="3">
        <v>1420</v>
      </c>
      <c r="R5258" s="3">
        <v>1360</v>
      </c>
      <c r="S5258" s="3">
        <v>1284</v>
      </c>
      <c r="T5258" s="3">
        <v>1426</v>
      </c>
      <c r="U5258" s="3">
        <v>1602</v>
      </c>
      <c r="V5258" s="3">
        <v>1720</v>
      </c>
      <c r="W5258" s="3">
        <v>1800</v>
      </c>
      <c r="X5258" s="3">
        <v>1603</v>
      </c>
      <c r="Y5258" s="3">
        <v>1537</v>
      </c>
      <c r="Z5258" s="3">
        <v>1402</v>
      </c>
      <c r="AA5258" s="3">
        <v>1468</v>
      </c>
      <c r="AB5258" s="3">
        <v>1565</v>
      </c>
      <c r="AC5258" s="3">
        <v>1459</v>
      </c>
      <c r="AD5258" s="3">
        <v>1426</v>
      </c>
      <c r="AE5258" s="3">
        <v>1612</v>
      </c>
      <c r="AF5258" s="3">
        <v>1555</v>
      </c>
      <c r="AG5258" s="3">
        <v>1595</v>
      </c>
      <c r="AH5258" s="3">
        <v>1641</v>
      </c>
      <c r="AI5258" s="3">
        <v>1468</v>
      </c>
      <c r="AJ5258" s="3">
        <v>1497</v>
      </c>
      <c r="AK5258" s="3">
        <v>1524</v>
      </c>
      <c r="AL5258" s="3">
        <v>1593</v>
      </c>
      <c r="AM5258" s="3">
        <v>1566</v>
      </c>
      <c r="AN5258" s="3">
        <v>1520</v>
      </c>
      <c r="AO5258" s="3">
        <v>1605</v>
      </c>
      <c r="AP5258" s="3">
        <v>1680</v>
      </c>
      <c r="AQ5258" s="3">
        <v>1698</v>
      </c>
      <c r="AR5258" s="3">
        <v>1673</v>
      </c>
      <c r="AS5258" s="3">
        <v>1532</v>
      </c>
      <c r="AT5258" s="3">
        <v>1514</v>
      </c>
      <c r="AU5258" s="3">
        <v>1400</v>
      </c>
      <c r="AV5258" s="3">
        <v>1418</v>
      </c>
      <c r="AW5258" s="3">
        <v>1411</v>
      </c>
      <c r="AX5258" s="3">
        <v>1375</v>
      </c>
      <c r="AY5258" s="3">
        <v>1419</v>
      </c>
      <c r="AZ5258" s="3">
        <v>1318</v>
      </c>
      <c r="BA5258" s="3">
        <v>1185</v>
      </c>
      <c r="BB5258" s="3">
        <v>948</v>
      </c>
      <c r="BC5258" s="3">
        <v>880</v>
      </c>
      <c r="BD5258" s="3">
        <v>807</v>
      </c>
      <c r="BE5258" s="3">
        <v>842</v>
      </c>
      <c r="BF5258" s="3">
        <v>850</v>
      </c>
      <c r="BG5258" s="3">
        <v>916</v>
      </c>
      <c r="BH5258" s="3">
        <v>867</v>
      </c>
      <c r="BI5258" s="3">
        <v>824</v>
      </c>
      <c r="BJ5258" s="3">
        <v>772</v>
      </c>
      <c r="BK5258" s="3">
        <v>743</v>
      </c>
      <c r="BL5258" s="3">
        <v>702</v>
      </c>
      <c r="BM5258" s="3">
        <v>712</v>
      </c>
      <c r="BN5258" s="3">
        <v>740</v>
      </c>
    </row>
    <row r="5259" spans="1:66" x14ac:dyDescent="0.25">
      <c r="A5259" s="3" t="s">
        <v>1631</v>
      </c>
      <c r="B5259" s="3" t="s">
        <v>64</v>
      </c>
      <c r="C5259" s="3" t="s">
        <v>417</v>
      </c>
      <c r="D5259" s="3">
        <v>953</v>
      </c>
      <c r="E5259" s="3">
        <v>927</v>
      </c>
      <c r="F5259" s="3">
        <v>1025</v>
      </c>
      <c r="G5259" s="3">
        <v>1024</v>
      </c>
      <c r="H5259" s="3">
        <v>1076</v>
      </c>
      <c r="I5259" s="3">
        <v>1029</v>
      </c>
      <c r="J5259" s="3">
        <v>1069</v>
      </c>
      <c r="K5259" s="3">
        <v>991</v>
      </c>
      <c r="L5259" s="3">
        <v>1088</v>
      </c>
      <c r="M5259" s="3">
        <v>1129</v>
      </c>
      <c r="N5259" s="3">
        <v>1150</v>
      </c>
      <c r="O5259" s="3">
        <v>1090</v>
      </c>
      <c r="P5259" s="3">
        <v>1167</v>
      </c>
      <c r="Q5259" s="3">
        <v>1420</v>
      </c>
      <c r="R5259" s="3">
        <v>1360</v>
      </c>
      <c r="S5259" s="3">
        <v>1284</v>
      </c>
      <c r="T5259" s="3">
        <v>1426</v>
      </c>
      <c r="U5259" s="3">
        <v>1602</v>
      </c>
      <c r="V5259" s="3">
        <v>1720</v>
      </c>
      <c r="W5259" s="3">
        <v>1800</v>
      </c>
      <c r="X5259" s="3">
        <v>1603</v>
      </c>
      <c r="Y5259" s="3">
        <v>1537</v>
      </c>
      <c r="Z5259" s="3">
        <v>1402</v>
      </c>
      <c r="AA5259" s="3">
        <v>1468</v>
      </c>
      <c r="AB5259" s="3">
        <v>1565</v>
      </c>
      <c r="AC5259" s="3">
        <v>1459</v>
      </c>
      <c r="AD5259" s="3">
        <v>1426</v>
      </c>
      <c r="AE5259" s="3">
        <v>1612</v>
      </c>
      <c r="AF5259" s="3">
        <v>1555</v>
      </c>
      <c r="AG5259" s="3">
        <v>1595</v>
      </c>
      <c r="AH5259" s="3">
        <v>1641</v>
      </c>
      <c r="AI5259" s="3">
        <v>1468</v>
      </c>
      <c r="AJ5259" s="3">
        <v>1497</v>
      </c>
      <c r="AK5259" s="3">
        <v>1524</v>
      </c>
      <c r="AL5259" s="3">
        <v>1593</v>
      </c>
      <c r="AM5259" s="3">
        <v>1566</v>
      </c>
      <c r="AN5259" s="3">
        <v>1520</v>
      </c>
      <c r="AO5259" s="3">
        <v>1605</v>
      </c>
      <c r="AP5259" s="3">
        <v>1680</v>
      </c>
      <c r="AQ5259" s="3">
        <v>1698</v>
      </c>
      <c r="AR5259" s="3">
        <v>1673</v>
      </c>
      <c r="AS5259" s="3">
        <v>1532</v>
      </c>
      <c r="AT5259" s="3">
        <v>1514</v>
      </c>
      <c r="AU5259" s="3">
        <v>1400</v>
      </c>
      <c r="AV5259" s="3">
        <v>1418</v>
      </c>
      <c r="AW5259" s="3">
        <v>1411</v>
      </c>
      <c r="AX5259" s="3">
        <v>1375</v>
      </c>
      <c r="AY5259" s="3">
        <v>1419</v>
      </c>
      <c r="AZ5259" s="3">
        <v>1318</v>
      </c>
      <c r="BA5259" s="3">
        <v>1185</v>
      </c>
      <c r="BB5259" s="3">
        <v>948</v>
      </c>
      <c r="BC5259" s="3">
        <v>880</v>
      </c>
      <c r="BD5259" s="3">
        <v>807</v>
      </c>
      <c r="BE5259" s="3">
        <v>842</v>
      </c>
      <c r="BF5259" s="3">
        <v>850</v>
      </c>
      <c r="BG5259" s="3">
        <v>916</v>
      </c>
      <c r="BH5259" s="3">
        <v>867</v>
      </c>
      <c r="BI5259" s="3">
        <v>824</v>
      </c>
      <c r="BJ5259" s="3">
        <v>772</v>
      </c>
      <c r="BK5259" s="3">
        <v>743</v>
      </c>
      <c r="BL5259" s="3">
        <v>702</v>
      </c>
      <c r="BM5259" s="3">
        <v>712</v>
      </c>
      <c r="BN5259" s="3">
        <v>740</v>
      </c>
    </row>
    <row r="5260" spans="1:66" x14ac:dyDescent="0.25">
      <c r="A5260" s="3" t="s">
        <v>1631</v>
      </c>
      <c r="B5260" s="3" t="s">
        <v>64</v>
      </c>
      <c r="C5260" s="3" t="s">
        <v>597</v>
      </c>
      <c r="D5260" s="3">
        <v>0</v>
      </c>
      <c r="E5260" s="3">
        <v>0</v>
      </c>
      <c r="F5260" s="3">
        <v>0</v>
      </c>
      <c r="G5260" s="3">
        <v>0</v>
      </c>
      <c r="H5260" s="3">
        <v>0</v>
      </c>
      <c r="I5260" s="3">
        <v>0</v>
      </c>
      <c r="J5260" s="3">
        <v>0</v>
      </c>
      <c r="K5260" s="3">
        <v>0</v>
      </c>
      <c r="L5260" s="3">
        <v>0</v>
      </c>
      <c r="M5260" s="3">
        <v>0</v>
      </c>
      <c r="N5260" s="3">
        <v>0</v>
      </c>
      <c r="O5260" s="3">
        <v>0</v>
      </c>
      <c r="P5260" s="3">
        <v>0</v>
      </c>
      <c r="Q5260" s="3">
        <v>0</v>
      </c>
      <c r="R5260" s="3">
        <v>0</v>
      </c>
      <c r="S5260" s="3">
        <v>0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-311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3">
        <v>0</v>
      </c>
      <c r="AS5260" s="3">
        <v>0</v>
      </c>
      <c r="AT5260" s="3">
        <v>0</v>
      </c>
      <c r="AU5260" s="3">
        <v>0</v>
      </c>
      <c r="AV5260" s="3">
        <v>0</v>
      </c>
      <c r="AW5260" s="3">
        <v>0</v>
      </c>
      <c r="AX5260" s="3">
        <v>0</v>
      </c>
      <c r="AY5260" s="3">
        <v>0</v>
      </c>
      <c r="AZ5260" s="3">
        <v>0</v>
      </c>
      <c r="BA5260" s="3">
        <v>0</v>
      </c>
      <c r="BB5260" s="3">
        <v>0</v>
      </c>
      <c r="BC5260" s="3">
        <v>0</v>
      </c>
      <c r="BD5260" s="3">
        <v>0</v>
      </c>
      <c r="BE5260" s="3">
        <v>0</v>
      </c>
      <c r="BF5260" s="3">
        <v>0</v>
      </c>
      <c r="BG5260" s="3">
        <v>0</v>
      </c>
      <c r="BH5260" s="3">
        <v>0</v>
      </c>
      <c r="BI5260" s="3">
        <v>0</v>
      </c>
      <c r="BJ5260" s="3">
        <v>0</v>
      </c>
      <c r="BK5260" s="3">
        <v>0</v>
      </c>
      <c r="BL5260" s="3">
        <v>0</v>
      </c>
      <c r="BM5260" s="3">
        <v>0</v>
      </c>
      <c r="BN5260" s="3">
        <v>0</v>
      </c>
    </row>
    <row r="5261" spans="1:66" x14ac:dyDescent="0.25">
      <c r="A5261" s="3" t="s">
        <v>1631</v>
      </c>
      <c r="B5261" s="3" t="s">
        <v>64</v>
      </c>
      <c r="C5261" s="3" t="s">
        <v>595</v>
      </c>
      <c r="D5261" s="3">
        <v>37620</v>
      </c>
      <c r="E5261" s="3">
        <v>37903</v>
      </c>
      <c r="F5261" s="3">
        <v>38776</v>
      </c>
      <c r="G5261" s="3">
        <v>39887</v>
      </c>
      <c r="H5261" s="3">
        <v>40554</v>
      </c>
      <c r="I5261" s="3">
        <v>41658</v>
      </c>
      <c r="J5261" s="3">
        <v>43489</v>
      </c>
      <c r="K5261" s="3">
        <v>44723</v>
      </c>
      <c r="L5261" s="3">
        <v>47792</v>
      </c>
      <c r="M5261" s="3">
        <v>50310</v>
      </c>
      <c r="N5261" s="3">
        <v>53122</v>
      </c>
      <c r="O5261" s="3">
        <v>55807</v>
      </c>
      <c r="P5261" s="3">
        <v>58534</v>
      </c>
      <c r="Q5261" s="3">
        <v>58755</v>
      </c>
      <c r="R5261" s="3">
        <v>58616</v>
      </c>
      <c r="S5261" s="3">
        <v>59476</v>
      </c>
      <c r="T5261" s="3">
        <v>62499</v>
      </c>
      <c r="U5261" s="3">
        <v>64117</v>
      </c>
      <c r="V5261" s="3">
        <v>65651</v>
      </c>
      <c r="W5261" s="3">
        <v>61310</v>
      </c>
      <c r="X5261" s="3">
        <v>56877</v>
      </c>
      <c r="Y5261" s="3">
        <v>56792</v>
      </c>
      <c r="Z5261" s="3">
        <v>56430</v>
      </c>
      <c r="AA5261" s="3">
        <v>57612</v>
      </c>
      <c r="AB5261" s="3">
        <v>58502</v>
      </c>
      <c r="AC5261" s="3">
        <v>58698</v>
      </c>
      <c r="AD5261" s="3">
        <v>62106</v>
      </c>
      <c r="AE5261" s="3">
        <v>62486</v>
      </c>
      <c r="AF5261" s="3">
        <v>63724</v>
      </c>
      <c r="AG5261" s="3">
        <v>62726</v>
      </c>
      <c r="AH5261" s="3">
        <v>63092</v>
      </c>
      <c r="AI5261" s="3">
        <v>63022</v>
      </c>
      <c r="AJ5261" s="3">
        <v>64471</v>
      </c>
      <c r="AK5261" s="3">
        <v>64527</v>
      </c>
      <c r="AL5261" s="3">
        <v>65801</v>
      </c>
      <c r="AM5261" s="3">
        <v>67155</v>
      </c>
      <c r="AN5261" s="3">
        <v>68154</v>
      </c>
      <c r="AO5261" s="3">
        <v>68748</v>
      </c>
      <c r="AP5261" s="3">
        <v>70520</v>
      </c>
      <c r="AQ5261" s="3">
        <v>69969</v>
      </c>
      <c r="AR5261" s="3">
        <v>72687</v>
      </c>
      <c r="AS5261" s="3">
        <v>70433</v>
      </c>
      <c r="AT5261" s="3">
        <v>71599</v>
      </c>
      <c r="AU5261" s="3">
        <v>74523</v>
      </c>
      <c r="AV5261" s="3">
        <v>74551</v>
      </c>
      <c r="AW5261" s="3">
        <v>74563</v>
      </c>
      <c r="AX5261" s="3">
        <v>74780</v>
      </c>
      <c r="AY5261" s="3">
        <v>76546</v>
      </c>
      <c r="AZ5261" s="3">
        <v>75846</v>
      </c>
      <c r="BA5261" s="3">
        <v>75825</v>
      </c>
      <c r="BB5261" s="3">
        <v>75672</v>
      </c>
      <c r="BC5261" s="3">
        <v>72801</v>
      </c>
      <c r="BD5261" s="3">
        <v>71590</v>
      </c>
      <c r="BE5261" s="3">
        <v>72651</v>
      </c>
      <c r="BF5261" s="3">
        <v>73407</v>
      </c>
      <c r="BG5261" s="3">
        <v>72950</v>
      </c>
      <c r="BH5261" s="3">
        <v>74621</v>
      </c>
      <c r="BI5261" s="3">
        <v>73808</v>
      </c>
      <c r="BJ5261" s="3">
        <v>72933</v>
      </c>
      <c r="BK5261" s="3">
        <v>72168</v>
      </c>
      <c r="BL5261" s="3">
        <v>66392</v>
      </c>
      <c r="BM5261" s="3">
        <v>72098</v>
      </c>
      <c r="BN5261" s="3">
        <v>72789</v>
      </c>
    </row>
    <row r="5262" spans="1:66" x14ac:dyDescent="0.25">
      <c r="A5262" s="3" t="s">
        <v>1631</v>
      </c>
      <c r="B5262" s="3" t="s">
        <v>64</v>
      </c>
      <c r="C5262" s="3" t="s">
        <v>593</v>
      </c>
      <c r="D5262" s="3">
        <v>113</v>
      </c>
      <c r="E5262" s="3">
        <v>119</v>
      </c>
      <c r="F5262" s="3">
        <v>128</v>
      </c>
      <c r="G5262" s="3">
        <v>129</v>
      </c>
      <c r="H5262" s="3">
        <v>130</v>
      </c>
      <c r="I5262" s="3">
        <v>133</v>
      </c>
      <c r="J5262" s="3">
        <v>135</v>
      </c>
      <c r="K5262" s="3">
        <v>140</v>
      </c>
      <c r="L5262" s="3">
        <v>150</v>
      </c>
      <c r="M5262" s="3">
        <v>152</v>
      </c>
      <c r="N5262" s="3">
        <v>153</v>
      </c>
      <c r="O5262" s="3">
        <v>154</v>
      </c>
      <c r="P5262" s="3">
        <v>154</v>
      </c>
      <c r="Q5262" s="3">
        <v>158</v>
      </c>
      <c r="R5262" s="3">
        <v>157</v>
      </c>
      <c r="S5262" s="3">
        <v>159</v>
      </c>
      <c r="T5262" s="3">
        <v>161</v>
      </c>
      <c r="U5262" s="3">
        <v>163</v>
      </c>
      <c r="V5262" s="3">
        <v>162</v>
      </c>
      <c r="W5262" s="3">
        <v>164</v>
      </c>
      <c r="X5262" s="3">
        <v>223</v>
      </c>
      <c r="Y5262" s="3">
        <v>298</v>
      </c>
      <c r="Z5262" s="3">
        <v>226</v>
      </c>
      <c r="AA5262" s="3">
        <v>210</v>
      </c>
      <c r="AB5262" s="3">
        <v>288</v>
      </c>
      <c r="AC5262" s="3">
        <v>262</v>
      </c>
      <c r="AD5262" s="3">
        <v>323</v>
      </c>
      <c r="AE5262" s="3">
        <v>313</v>
      </c>
      <c r="AF5262" s="3">
        <v>248</v>
      </c>
      <c r="AG5262" s="3">
        <v>213</v>
      </c>
      <c r="AH5262" s="3">
        <v>239</v>
      </c>
      <c r="AI5262" s="3">
        <v>128</v>
      </c>
      <c r="AJ5262" s="3">
        <v>121</v>
      </c>
      <c r="AK5262" s="3">
        <v>112</v>
      </c>
      <c r="AL5262" s="3">
        <v>102</v>
      </c>
      <c r="AM5262" s="3">
        <v>99</v>
      </c>
      <c r="AN5262" s="3">
        <v>116</v>
      </c>
      <c r="AO5262" s="3">
        <v>145</v>
      </c>
      <c r="AP5262" s="3">
        <v>122</v>
      </c>
      <c r="AQ5262" s="3">
        <v>305</v>
      </c>
      <c r="AR5262" s="3">
        <v>263</v>
      </c>
      <c r="AS5262" s="3">
        <v>332</v>
      </c>
      <c r="AT5262" s="3">
        <v>290</v>
      </c>
      <c r="AU5262" s="3">
        <v>286</v>
      </c>
      <c r="AV5262" s="3">
        <v>236</v>
      </c>
      <c r="AW5262" s="3">
        <v>290</v>
      </c>
      <c r="AX5262" s="3">
        <v>57</v>
      </c>
      <c r="AY5262" s="3">
        <v>58</v>
      </c>
      <c r="AZ5262" s="3">
        <v>58</v>
      </c>
      <c r="BA5262" s="3">
        <v>58</v>
      </c>
      <c r="BB5262" s="3">
        <v>57</v>
      </c>
      <c r="BC5262" s="3">
        <v>57</v>
      </c>
      <c r="BD5262" s="3">
        <v>57</v>
      </c>
      <c r="BE5262" s="3">
        <v>59</v>
      </c>
      <c r="BF5262" s="3">
        <v>56</v>
      </c>
      <c r="BG5262" s="3">
        <v>1300</v>
      </c>
      <c r="BH5262" s="3">
        <v>1318</v>
      </c>
      <c r="BI5262" s="3">
        <v>1338</v>
      </c>
      <c r="BJ5262" s="3">
        <v>1352</v>
      </c>
      <c r="BK5262" s="3">
        <v>1360</v>
      </c>
      <c r="BL5262" s="3">
        <v>1370</v>
      </c>
      <c r="BM5262" s="3">
        <v>1390</v>
      </c>
      <c r="BN5262" s="3">
        <v>1428</v>
      </c>
    </row>
    <row r="5263" spans="1:66" x14ac:dyDescent="0.25">
      <c r="A5263" s="3" t="s">
        <v>1631</v>
      </c>
      <c r="B5263" s="3" t="s">
        <v>64</v>
      </c>
      <c r="C5263" s="3" t="s">
        <v>591</v>
      </c>
      <c r="D5263" s="3">
        <v>3074</v>
      </c>
      <c r="E5263" s="3">
        <v>2881</v>
      </c>
      <c r="F5263" s="3">
        <v>3191</v>
      </c>
      <c r="G5263" s="3">
        <v>2978</v>
      </c>
      <c r="H5263" s="3">
        <v>2702</v>
      </c>
      <c r="I5263" s="3">
        <v>3224</v>
      </c>
      <c r="J5263" s="3">
        <v>3239</v>
      </c>
      <c r="K5263" s="3">
        <v>3023</v>
      </c>
      <c r="L5263" s="3">
        <v>3134</v>
      </c>
      <c r="M5263" s="3">
        <v>2938</v>
      </c>
      <c r="N5263" s="3">
        <v>2767</v>
      </c>
      <c r="O5263" s="3">
        <v>2746</v>
      </c>
      <c r="P5263" s="3">
        <v>2525</v>
      </c>
      <c r="Q5263" s="3">
        <v>3518</v>
      </c>
      <c r="R5263" s="3">
        <v>2728</v>
      </c>
      <c r="S5263" s="3">
        <v>2707</v>
      </c>
      <c r="T5263" s="3">
        <v>2452</v>
      </c>
      <c r="U5263" s="3">
        <v>2316</v>
      </c>
      <c r="V5263" s="3">
        <v>2132</v>
      </c>
      <c r="W5263" s="3">
        <v>1876</v>
      </c>
      <c r="X5263" s="3">
        <v>1866</v>
      </c>
      <c r="Y5263" s="3">
        <v>1491</v>
      </c>
      <c r="Z5263" s="3">
        <v>1199</v>
      </c>
      <c r="AA5263" s="3">
        <v>920</v>
      </c>
      <c r="AB5263" s="3">
        <v>1140</v>
      </c>
      <c r="AC5263" s="3">
        <v>1076</v>
      </c>
      <c r="AD5263" s="3">
        <v>960</v>
      </c>
      <c r="AE5263" s="3">
        <v>959</v>
      </c>
      <c r="AF5263" s="3">
        <v>890</v>
      </c>
      <c r="AG5263" s="3">
        <v>776</v>
      </c>
      <c r="AH5263" s="3">
        <v>663</v>
      </c>
      <c r="AI5263" s="3">
        <v>758</v>
      </c>
      <c r="AJ5263" s="3">
        <v>669</v>
      </c>
      <c r="AK5263" s="3">
        <v>1469</v>
      </c>
      <c r="AL5263" s="3">
        <v>1623</v>
      </c>
      <c r="AM5263" s="3">
        <v>1676</v>
      </c>
      <c r="AN5263" s="3">
        <v>1677</v>
      </c>
      <c r="AO5263" s="3">
        <v>1688</v>
      </c>
      <c r="AP5263" s="3">
        <v>1033</v>
      </c>
      <c r="AQ5263" s="3">
        <v>915</v>
      </c>
      <c r="AR5263" s="3">
        <v>902</v>
      </c>
      <c r="AS5263" s="3">
        <v>1745</v>
      </c>
      <c r="AT5263" s="3">
        <v>1848</v>
      </c>
      <c r="AU5263" s="3">
        <v>1944</v>
      </c>
      <c r="AV5263" s="3">
        <v>2254</v>
      </c>
      <c r="AW5263" s="3">
        <v>2144</v>
      </c>
      <c r="AX5263" s="3">
        <v>2247</v>
      </c>
      <c r="AY5263" s="3">
        <v>1214</v>
      </c>
      <c r="AZ5263" s="3">
        <v>931</v>
      </c>
      <c r="BA5263" s="3">
        <v>1036</v>
      </c>
      <c r="BB5263" s="3">
        <v>1007</v>
      </c>
      <c r="BC5263" s="3">
        <v>968</v>
      </c>
      <c r="BD5263" s="3">
        <v>555</v>
      </c>
      <c r="BE5263" s="3">
        <v>574</v>
      </c>
      <c r="BF5263" s="3">
        <v>396</v>
      </c>
      <c r="BG5263" s="3">
        <v>946</v>
      </c>
      <c r="BH5263" s="3">
        <v>920</v>
      </c>
      <c r="BI5263" s="3">
        <v>927</v>
      </c>
      <c r="BJ5263" s="3">
        <v>947</v>
      </c>
      <c r="BK5263" s="3">
        <v>939</v>
      </c>
      <c r="BL5263" s="3">
        <v>954</v>
      </c>
      <c r="BM5263" s="3">
        <v>947</v>
      </c>
      <c r="BN5263" s="3">
        <v>990</v>
      </c>
    </row>
    <row r="5264" spans="1:66" x14ac:dyDescent="0.25">
      <c r="A5264" s="3" t="s">
        <v>1631</v>
      </c>
      <c r="B5264" s="3" t="s">
        <v>64</v>
      </c>
      <c r="C5264" s="3" t="s">
        <v>588</v>
      </c>
      <c r="D5264" s="3">
        <v>40807</v>
      </c>
      <c r="E5264" s="3">
        <v>40903</v>
      </c>
      <c r="F5264" s="3">
        <v>42095</v>
      </c>
      <c r="G5264" s="3">
        <v>42995</v>
      </c>
      <c r="H5264" s="3">
        <v>43386</v>
      </c>
      <c r="I5264" s="3">
        <v>45015</v>
      </c>
      <c r="J5264" s="3">
        <v>46863</v>
      </c>
      <c r="K5264" s="3">
        <v>47886</v>
      </c>
      <c r="L5264" s="3">
        <v>51076</v>
      </c>
      <c r="M5264" s="3">
        <v>53401</v>
      </c>
      <c r="N5264" s="3">
        <v>56041</v>
      </c>
      <c r="O5264" s="3">
        <v>58707</v>
      </c>
      <c r="P5264" s="3">
        <v>61213</v>
      </c>
      <c r="Q5264" s="3">
        <v>62431</v>
      </c>
      <c r="R5264" s="3">
        <v>61500</v>
      </c>
      <c r="S5264" s="3">
        <v>62342</v>
      </c>
      <c r="T5264" s="3">
        <v>65111</v>
      </c>
      <c r="U5264" s="3">
        <v>66596</v>
      </c>
      <c r="V5264" s="3">
        <v>67945</v>
      </c>
      <c r="W5264" s="3">
        <v>63350</v>
      </c>
      <c r="X5264" s="3">
        <v>58966</v>
      </c>
      <c r="Y5264" s="3">
        <v>58581</v>
      </c>
      <c r="Z5264" s="3">
        <v>57855</v>
      </c>
      <c r="AA5264" s="3">
        <v>58742</v>
      </c>
      <c r="AB5264" s="3">
        <v>59930</v>
      </c>
      <c r="AC5264" s="3">
        <v>60036</v>
      </c>
      <c r="AD5264" s="3">
        <v>63388</v>
      </c>
      <c r="AE5264" s="3">
        <v>63758</v>
      </c>
      <c r="AF5264" s="3">
        <v>64863</v>
      </c>
      <c r="AG5264" s="3">
        <v>63715</v>
      </c>
      <c r="AH5264" s="3">
        <v>63994</v>
      </c>
      <c r="AI5264" s="3">
        <v>63908</v>
      </c>
      <c r="AJ5264" s="3">
        <v>65260</v>
      </c>
      <c r="AK5264" s="3">
        <v>66109</v>
      </c>
      <c r="AL5264" s="3">
        <v>67526</v>
      </c>
      <c r="AM5264" s="3">
        <v>68930</v>
      </c>
      <c r="AN5264" s="3">
        <v>69947</v>
      </c>
      <c r="AO5264" s="3">
        <v>70581</v>
      </c>
      <c r="AP5264" s="3">
        <v>71675</v>
      </c>
      <c r="AQ5264" s="3">
        <v>71189</v>
      </c>
      <c r="AR5264" s="3">
        <v>73852</v>
      </c>
      <c r="AS5264" s="3">
        <v>72510</v>
      </c>
      <c r="AT5264" s="3">
        <v>73737</v>
      </c>
      <c r="AU5264" s="3">
        <v>76754</v>
      </c>
      <c r="AV5264" s="3">
        <v>77040</v>
      </c>
      <c r="AW5264" s="3">
        <v>76998</v>
      </c>
      <c r="AX5264" s="3">
        <v>77084</v>
      </c>
      <c r="AY5264" s="3">
        <v>77817</v>
      </c>
      <c r="AZ5264" s="3">
        <v>76835</v>
      </c>
      <c r="BA5264" s="3">
        <v>76918</v>
      </c>
      <c r="BB5264" s="3">
        <v>76736</v>
      </c>
      <c r="BC5264" s="3">
        <v>73826</v>
      </c>
      <c r="BD5264" s="3">
        <v>72202</v>
      </c>
      <c r="BE5264" s="3">
        <v>73284</v>
      </c>
      <c r="BF5264" s="3">
        <v>73859</v>
      </c>
      <c r="BG5264" s="3">
        <v>75195</v>
      </c>
      <c r="BH5264" s="3">
        <v>76859</v>
      </c>
      <c r="BI5264" s="3">
        <v>76073</v>
      </c>
      <c r="BJ5264" s="3">
        <v>75231</v>
      </c>
      <c r="BK5264" s="3">
        <v>74467</v>
      </c>
      <c r="BL5264" s="3">
        <v>68716</v>
      </c>
      <c r="BM5264" s="3">
        <v>74436</v>
      </c>
      <c r="BN5264" s="3">
        <v>75207</v>
      </c>
    </row>
    <row r="5265" spans="1:66" x14ac:dyDescent="0.25">
      <c r="A5265" s="3" t="s">
        <v>1631</v>
      </c>
      <c r="B5265" s="3" t="s">
        <v>64</v>
      </c>
      <c r="C5265" s="3" t="s">
        <v>421</v>
      </c>
      <c r="D5265" s="3">
        <v>40807</v>
      </c>
      <c r="E5265" s="3">
        <v>40903</v>
      </c>
      <c r="F5265" s="3">
        <v>42095</v>
      </c>
      <c r="G5265" s="3">
        <v>42995</v>
      </c>
      <c r="H5265" s="3">
        <v>43386</v>
      </c>
      <c r="I5265" s="3">
        <v>45015</v>
      </c>
      <c r="J5265" s="3">
        <v>46863</v>
      </c>
      <c r="K5265" s="3">
        <v>47886</v>
      </c>
      <c r="L5265" s="3">
        <v>51076</v>
      </c>
      <c r="M5265" s="3">
        <v>53401</v>
      </c>
      <c r="N5265" s="3">
        <v>56041</v>
      </c>
      <c r="O5265" s="3">
        <v>58707</v>
      </c>
      <c r="P5265" s="3">
        <v>61213</v>
      </c>
      <c r="Q5265" s="3">
        <v>62431</v>
      </c>
      <c r="R5265" s="3">
        <v>61500</v>
      </c>
      <c r="S5265" s="3">
        <v>62342</v>
      </c>
      <c r="T5265" s="3">
        <v>65111</v>
      </c>
      <c r="U5265" s="3">
        <v>66596</v>
      </c>
      <c r="V5265" s="3">
        <v>67945</v>
      </c>
      <c r="W5265" s="3">
        <v>63350</v>
      </c>
      <c r="X5265" s="3">
        <v>58966</v>
      </c>
      <c r="Y5265" s="3">
        <v>58581</v>
      </c>
      <c r="Z5265" s="3">
        <v>57855</v>
      </c>
      <c r="AA5265" s="3">
        <v>58742</v>
      </c>
      <c r="AB5265" s="3">
        <v>59930</v>
      </c>
      <c r="AC5265" s="3">
        <v>60036</v>
      </c>
      <c r="AD5265" s="3">
        <v>63388</v>
      </c>
      <c r="AE5265" s="3">
        <v>63758</v>
      </c>
      <c r="AF5265" s="3">
        <v>64863</v>
      </c>
      <c r="AG5265" s="3">
        <v>63715</v>
      </c>
      <c r="AH5265" s="3">
        <v>63994</v>
      </c>
      <c r="AI5265" s="3">
        <v>63908</v>
      </c>
      <c r="AJ5265" s="3">
        <v>65260</v>
      </c>
      <c r="AK5265" s="3">
        <v>66109</v>
      </c>
      <c r="AL5265" s="3">
        <v>67526</v>
      </c>
      <c r="AM5265" s="3">
        <v>68930</v>
      </c>
      <c r="AN5265" s="3">
        <v>69947</v>
      </c>
      <c r="AO5265" s="3">
        <v>70581</v>
      </c>
      <c r="AP5265" s="3">
        <v>71675</v>
      </c>
      <c r="AQ5265" s="3">
        <v>71189</v>
      </c>
      <c r="AR5265" s="3">
        <v>73852</v>
      </c>
      <c r="AS5265" s="3">
        <v>72510</v>
      </c>
      <c r="AT5265" s="3">
        <v>73737</v>
      </c>
      <c r="AU5265" s="3">
        <v>76754</v>
      </c>
      <c r="AV5265" s="3">
        <v>77040</v>
      </c>
      <c r="AW5265" s="3">
        <v>76998</v>
      </c>
      <c r="AX5265" s="3">
        <v>77084</v>
      </c>
      <c r="AY5265" s="3">
        <v>77817</v>
      </c>
      <c r="AZ5265" s="3">
        <v>76835</v>
      </c>
      <c r="BA5265" s="3">
        <v>76918</v>
      </c>
      <c r="BB5265" s="3">
        <v>76736</v>
      </c>
      <c r="BC5265" s="3">
        <v>73826</v>
      </c>
      <c r="BD5265" s="3">
        <v>72202</v>
      </c>
      <c r="BE5265" s="3">
        <v>73284</v>
      </c>
      <c r="BF5265" s="3">
        <v>73859</v>
      </c>
      <c r="BG5265" s="3">
        <v>75195</v>
      </c>
      <c r="BH5265" s="3">
        <v>76859</v>
      </c>
      <c r="BI5265" s="3">
        <v>76073</v>
      </c>
      <c r="BJ5265" s="3">
        <v>75231</v>
      </c>
      <c r="BK5265" s="3">
        <v>74467</v>
      </c>
      <c r="BL5265" s="3">
        <v>68716</v>
      </c>
      <c r="BM5265" s="3">
        <v>74436</v>
      </c>
      <c r="BN5265" s="3">
        <v>75207</v>
      </c>
    </row>
    <row r="5266" spans="1:66" x14ac:dyDescent="0.25">
      <c r="A5266" s="3" t="s">
        <v>1631</v>
      </c>
      <c r="B5266" s="3" t="s">
        <v>64</v>
      </c>
      <c r="C5266" s="3" t="s">
        <v>586</v>
      </c>
      <c r="D5266" s="3">
        <v>509</v>
      </c>
      <c r="E5266" s="3">
        <v>569</v>
      </c>
      <c r="F5266" s="3">
        <v>624</v>
      </c>
      <c r="G5266" s="3">
        <v>330</v>
      </c>
      <c r="H5266" s="3">
        <v>330</v>
      </c>
      <c r="I5266" s="3">
        <v>322</v>
      </c>
      <c r="J5266" s="3">
        <v>359</v>
      </c>
      <c r="K5266" s="3">
        <v>336</v>
      </c>
      <c r="L5266" s="3">
        <v>374</v>
      </c>
      <c r="M5266" s="3">
        <v>349</v>
      </c>
      <c r="N5266" s="3">
        <v>311</v>
      </c>
      <c r="O5266" s="3">
        <v>96</v>
      </c>
      <c r="P5266" s="3">
        <v>98</v>
      </c>
      <c r="Q5266" s="3">
        <v>121</v>
      </c>
      <c r="R5266" s="3">
        <v>156</v>
      </c>
      <c r="S5266" s="3">
        <v>210</v>
      </c>
      <c r="T5266" s="3">
        <v>1138</v>
      </c>
      <c r="U5266" s="3">
        <v>1287</v>
      </c>
      <c r="V5266" s="3">
        <v>1119</v>
      </c>
      <c r="W5266" s="3">
        <v>1036</v>
      </c>
      <c r="X5266" s="3">
        <v>982</v>
      </c>
      <c r="Y5266" s="3">
        <v>868</v>
      </c>
      <c r="Z5266" s="3">
        <v>761</v>
      </c>
      <c r="AA5266" s="3">
        <v>682</v>
      </c>
      <c r="AB5266" s="3">
        <v>586</v>
      </c>
      <c r="AC5266" s="3">
        <v>590</v>
      </c>
      <c r="AD5266" s="3">
        <v>565</v>
      </c>
      <c r="AE5266" s="3">
        <v>568</v>
      </c>
      <c r="AF5266" s="3">
        <v>689</v>
      </c>
      <c r="AG5266" s="3">
        <v>634</v>
      </c>
      <c r="AH5266" s="3">
        <v>570</v>
      </c>
      <c r="AI5266" s="3">
        <v>212</v>
      </c>
      <c r="AJ5266" s="3">
        <v>139</v>
      </c>
      <c r="AK5266" s="3">
        <v>132</v>
      </c>
      <c r="AL5266" s="3">
        <v>147</v>
      </c>
      <c r="AM5266" s="3">
        <v>135</v>
      </c>
      <c r="AN5266" s="3">
        <v>64</v>
      </c>
      <c r="AO5266" s="3">
        <v>71</v>
      </c>
      <c r="AP5266" s="3">
        <v>86</v>
      </c>
      <c r="AQ5266" s="3">
        <v>81</v>
      </c>
      <c r="AR5266" s="3">
        <v>86</v>
      </c>
      <c r="AS5266" s="3">
        <v>68</v>
      </c>
      <c r="AT5266" s="3">
        <v>74</v>
      </c>
      <c r="AU5266" s="3">
        <v>69</v>
      </c>
      <c r="AV5266" s="3">
        <v>62</v>
      </c>
      <c r="AW5266" s="3">
        <v>62</v>
      </c>
      <c r="AX5266" s="3">
        <v>83</v>
      </c>
      <c r="AY5266" s="3">
        <v>82</v>
      </c>
      <c r="AZ5266" s="3">
        <v>87</v>
      </c>
      <c r="BA5266" s="3">
        <v>93</v>
      </c>
      <c r="BB5266" s="3">
        <v>97</v>
      </c>
      <c r="BC5266" s="3">
        <v>101</v>
      </c>
      <c r="BD5266" s="3">
        <v>99</v>
      </c>
      <c r="BE5266" s="3">
        <v>124</v>
      </c>
      <c r="BF5266" s="3">
        <v>132</v>
      </c>
      <c r="BG5266" s="3">
        <v>136</v>
      </c>
      <c r="BH5266" s="3">
        <v>138</v>
      </c>
      <c r="BI5266" s="3">
        <v>165</v>
      </c>
      <c r="BJ5266" s="3">
        <v>165</v>
      </c>
      <c r="BK5266" s="3">
        <v>150</v>
      </c>
      <c r="BL5266" s="3">
        <v>142</v>
      </c>
      <c r="BM5266" s="3">
        <v>142</v>
      </c>
      <c r="BN5266" s="3">
        <v>152</v>
      </c>
    </row>
    <row r="5267" spans="1:66" x14ac:dyDescent="0.25">
      <c r="A5267" s="3" t="s">
        <v>1631</v>
      </c>
      <c r="B5267" s="3" t="s">
        <v>64</v>
      </c>
      <c r="C5267" s="3" t="s">
        <v>580</v>
      </c>
      <c r="D5267" s="3">
        <v>0</v>
      </c>
      <c r="E5267" s="3">
        <v>0</v>
      </c>
      <c r="F5267" s="3">
        <v>0</v>
      </c>
      <c r="G5267" s="3">
        <v>0</v>
      </c>
      <c r="H5267" s="3">
        <v>0</v>
      </c>
      <c r="I5267" s="3">
        <v>0</v>
      </c>
      <c r="J5267" s="3">
        <v>0</v>
      </c>
      <c r="K5267" s="3">
        <v>0</v>
      </c>
      <c r="L5267" s="3">
        <v>0</v>
      </c>
      <c r="M5267" s="3">
        <v>0</v>
      </c>
      <c r="N5267" s="3">
        <v>0</v>
      </c>
      <c r="O5267" s="3">
        <v>0</v>
      </c>
      <c r="P5267" s="3">
        <v>0</v>
      </c>
      <c r="Q5267" s="3">
        <v>0</v>
      </c>
      <c r="R5267" s="3">
        <v>0</v>
      </c>
      <c r="S5267" s="3">
        <v>0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0</v>
      </c>
      <c r="AH5267" s="3">
        <v>0</v>
      </c>
      <c r="AI5267" s="3">
        <v>0</v>
      </c>
      <c r="AJ5267" s="3">
        <v>0</v>
      </c>
      <c r="AK5267" s="3">
        <v>0</v>
      </c>
      <c r="AL5267" s="3">
        <v>0</v>
      </c>
      <c r="AM5267" s="3">
        <v>0</v>
      </c>
      <c r="AN5267" s="3">
        <v>0</v>
      </c>
      <c r="AO5267" s="3">
        <v>0</v>
      </c>
      <c r="AP5267" s="3">
        <v>0</v>
      </c>
      <c r="AQ5267" s="3">
        <v>0</v>
      </c>
      <c r="AR5267" s="3">
        <v>0</v>
      </c>
      <c r="AS5267" s="3">
        <v>0</v>
      </c>
      <c r="AT5267" s="3">
        <v>0</v>
      </c>
      <c r="AU5267" s="3">
        <v>0</v>
      </c>
      <c r="AV5267" s="3">
        <v>0</v>
      </c>
      <c r="AW5267" s="3">
        <v>0</v>
      </c>
      <c r="AX5267" s="3">
        <v>0</v>
      </c>
      <c r="AY5267" s="3">
        <v>0</v>
      </c>
      <c r="AZ5267" s="3">
        <v>0</v>
      </c>
      <c r="BA5267" s="3">
        <v>0</v>
      </c>
      <c r="BB5267" s="3">
        <v>0</v>
      </c>
      <c r="BC5267" s="3">
        <v>0</v>
      </c>
      <c r="BD5267" s="3">
        <v>0</v>
      </c>
      <c r="BE5267" s="3">
        <v>0</v>
      </c>
      <c r="BF5267" s="3">
        <v>0</v>
      </c>
      <c r="BG5267" s="3">
        <v>0</v>
      </c>
      <c r="BH5267" s="3">
        <v>0</v>
      </c>
      <c r="BI5267" s="3">
        <v>0</v>
      </c>
      <c r="BJ5267" s="3">
        <v>0</v>
      </c>
      <c r="BK5267" s="3">
        <v>0</v>
      </c>
      <c r="BL5267" s="3">
        <v>0</v>
      </c>
      <c r="BM5267" s="3">
        <v>0</v>
      </c>
      <c r="BN5267" s="3">
        <v>0</v>
      </c>
    </row>
    <row r="5268" spans="1:66" x14ac:dyDescent="0.25">
      <c r="A5268" s="3" t="s">
        <v>1631</v>
      </c>
      <c r="B5268" s="3" t="s">
        <v>64</v>
      </c>
      <c r="C5268" s="3" t="s">
        <v>578</v>
      </c>
      <c r="D5268" s="3">
        <v>7964</v>
      </c>
      <c r="E5268" s="3">
        <v>7595</v>
      </c>
      <c r="F5268" s="3">
        <v>7863</v>
      </c>
      <c r="G5268" s="3">
        <v>7863</v>
      </c>
      <c r="H5268" s="3">
        <v>8452</v>
      </c>
      <c r="I5268" s="3">
        <v>8925</v>
      </c>
      <c r="J5268" s="3">
        <v>8590</v>
      </c>
      <c r="K5268" s="3">
        <v>10539</v>
      </c>
      <c r="L5268" s="3">
        <v>9355</v>
      </c>
      <c r="M5268" s="3">
        <v>9467</v>
      </c>
      <c r="N5268" s="3">
        <v>12743</v>
      </c>
      <c r="O5268" s="3">
        <v>9984</v>
      </c>
      <c r="P5268" s="3">
        <v>9619</v>
      </c>
      <c r="Q5268" s="3">
        <v>9169</v>
      </c>
      <c r="R5268" s="3">
        <v>8940</v>
      </c>
      <c r="S5268" s="3">
        <v>7490</v>
      </c>
      <c r="T5268" s="3">
        <v>5253</v>
      </c>
      <c r="U5268" s="3">
        <v>4656</v>
      </c>
      <c r="V5268" s="3">
        <v>4419</v>
      </c>
      <c r="W5268" s="3">
        <v>7062</v>
      </c>
      <c r="X5268" s="3">
        <v>5578</v>
      </c>
      <c r="Y5268" s="3">
        <v>5600</v>
      </c>
      <c r="Z5268" s="3">
        <v>4552</v>
      </c>
      <c r="AA5268" s="3">
        <v>3737</v>
      </c>
      <c r="AB5268" s="3">
        <v>5050</v>
      </c>
      <c r="AC5268" s="3">
        <v>4264</v>
      </c>
      <c r="AD5268" s="3">
        <v>3516</v>
      </c>
      <c r="AE5268" s="3">
        <v>1981</v>
      </c>
      <c r="AF5268" s="3">
        <v>4901</v>
      </c>
      <c r="AG5268" s="3">
        <v>5164</v>
      </c>
      <c r="AH5268" s="3">
        <v>5302</v>
      </c>
      <c r="AI5268" s="3">
        <v>2563</v>
      </c>
      <c r="AJ5268" s="3">
        <v>2309</v>
      </c>
      <c r="AK5268" s="3">
        <v>9846</v>
      </c>
      <c r="AL5268" s="3">
        <v>2902</v>
      </c>
      <c r="AM5268" s="3">
        <v>7155</v>
      </c>
      <c r="AN5268" s="3">
        <v>7499</v>
      </c>
      <c r="AO5268" s="3">
        <v>7499</v>
      </c>
      <c r="AP5268" s="3">
        <v>5568</v>
      </c>
      <c r="AQ5268" s="3">
        <v>6834</v>
      </c>
      <c r="AR5268" s="3">
        <v>7657</v>
      </c>
      <c r="AS5268" s="3">
        <v>2030</v>
      </c>
      <c r="AT5268" s="3">
        <v>2671</v>
      </c>
      <c r="AU5268" s="3">
        <v>3143</v>
      </c>
      <c r="AV5268" s="3">
        <v>3395</v>
      </c>
      <c r="AW5268" s="3">
        <v>2634</v>
      </c>
      <c r="AX5268" s="3">
        <v>2474</v>
      </c>
      <c r="AY5268" s="3">
        <v>2777</v>
      </c>
      <c r="AZ5268" s="3">
        <v>7274</v>
      </c>
      <c r="BA5268" s="3">
        <v>3895</v>
      </c>
      <c r="BB5268" s="3">
        <v>5827</v>
      </c>
      <c r="BC5268" s="3">
        <v>7055</v>
      </c>
      <c r="BD5268" s="3">
        <v>4979</v>
      </c>
      <c r="BE5268" s="3">
        <v>5668</v>
      </c>
      <c r="BF5268" s="3">
        <v>6413</v>
      </c>
      <c r="BG5268" s="3">
        <v>6457</v>
      </c>
      <c r="BH5268" s="3">
        <v>6829</v>
      </c>
      <c r="BI5268" s="3">
        <v>7095</v>
      </c>
      <c r="BJ5268" s="3">
        <v>9765</v>
      </c>
      <c r="BK5268" s="3">
        <v>8585</v>
      </c>
      <c r="BL5268" s="3">
        <v>4794</v>
      </c>
      <c r="BM5268" s="3">
        <v>4391</v>
      </c>
      <c r="BN5268" s="3">
        <v>4724</v>
      </c>
    </row>
    <row r="5269" spans="1:66" x14ac:dyDescent="0.25">
      <c r="A5269" s="3" t="s">
        <v>1631</v>
      </c>
      <c r="B5269" s="3" t="s">
        <v>64</v>
      </c>
      <c r="C5269" s="3" t="s">
        <v>576</v>
      </c>
      <c r="D5269" s="3">
        <v>32682</v>
      </c>
      <c r="E5269" s="3">
        <v>33665</v>
      </c>
      <c r="F5269" s="3">
        <v>39025</v>
      </c>
      <c r="G5269" s="3">
        <v>40087</v>
      </c>
      <c r="H5269" s="3">
        <v>46753</v>
      </c>
      <c r="I5269" s="3">
        <v>40988</v>
      </c>
      <c r="J5269" s="3">
        <v>65946</v>
      </c>
      <c r="K5269" s="3">
        <v>82524</v>
      </c>
      <c r="L5269" s="3">
        <v>79821</v>
      </c>
      <c r="M5269" s="3">
        <v>79019</v>
      </c>
      <c r="N5269" s="3">
        <v>87644</v>
      </c>
      <c r="O5269" s="3">
        <v>89534</v>
      </c>
      <c r="P5269" s="3">
        <v>97506</v>
      </c>
      <c r="Q5269" s="3">
        <v>91038</v>
      </c>
      <c r="R5269" s="3">
        <v>90291</v>
      </c>
      <c r="S5269" s="3">
        <v>90719</v>
      </c>
      <c r="T5269" s="3">
        <v>98435</v>
      </c>
      <c r="U5269" s="3">
        <v>93323</v>
      </c>
      <c r="V5269" s="3">
        <v>98680</v>
      </c>
      <c r="W5269" s="3">
        <v>94629</v>
      </c>
      <c r="X5269" s="3">
        <v>76054</v>
      </c>
      <c r="Y5269" s="3">
        <v>68455</v>
      </c>
      <c r="Z5269" s="3">
        <v>69913</v>
      </c>
      <c r="AA5269" s="3">
        <v>66106</v>
      </c>
      <c r="AB5269" s="3">
        <v>67218</v>
      </c>
      <c r="AC5269" s="3">
        <v>60345</v>
      </c>
      <c r="AD5269" s="3">
        <v>61890</v>
      </c>
      <c r="AE5269" s="3">
        <v>58205</v>
      </c>
      <c r="AF5269" s="3">
        <v>63839</v>
      </c>
      <c r="AG5269" s="3">
        <v>63039</v>
      </c>
      <c r="AH5269" s="3">
        <v>59387</v>
      </c>
      <c r="AI5269" s="3">
        <v>63191</v>
      </c>
      <c r="AJ5269" s="3">
        <v>60963</v>
      </c>
      <c r="AK5269" s="3">
        <v>69670</v>
      </c>
      <c r="AL5269" s="3">
        <v>66196</v>
      </c>
      <c r="AM5269" s="3">
        <v>65086</v>
      </c>
      <c r="AN5269" s="3">
        <v>72802</v>
      </c>
      <c r="AO5269" s="3">
        <v>69829</v>
      </c>
      <c r="AP5269" s="3">
        <v>61995</v>
      </c>
      <c r="AQ5269" s="3">
        <v>63100</v>
      </c>
      <c r="AR5269" s="3">
        <v>62673</v>
      </c>
      <c r="AS5269" s="3">
        <v>64924</v>
      </c>
      <c r="AT5269" s="3">
        <v>61897</v>
      </c>
      <c r="AU5269" s="3">
        <v>61516</v>
      </c>
      <c r="AV5269" s="3">
        <v>61755</v>
      </c>
      <c r="AW5269" s="3">
        <v>60369</v>
      </c>
      <c r="AX5269" s="3">
        <v>56722</v>
      </c>
      <c r="AY5269" s="3">
        <v>59224</v>
      </c>
      <c r="AZ5269" s="3">
        <v>64993</v>
      </c>
      <c r="BA5269" s="3">
        <v>61433</v>
      </c>
      <c r="BB5269" s="3">
        <v>61194</v>
      </c>
      <c r="BC5269" s="3">
        <v>62304</v>
      </c>
      <c r="BD5269" s="3">
        <v>54736</v>
      </c>
      <c r="BE5269" s="3">
        <v>64522</v>
      </c>
      <c r="BF5269" s="3">
        <v>72919</v>
      </c>
      <c r="BG5269" s="3">
        <v>61389</v>
      </c>
      <c r="BH5269" s="3">
        <v>56968</v>
      </c>
      <c r="BI5269" s="3">
        <v>57903</v>
      </c>
      <c r="BJ5269" s="3">
        <v>69381</v>
      </c>
      <c r="BK5269" s="3">
        <v>67930</v>
      </c>
      <c r="BL5269" s="3">
        <v>60417</v>
      </c>
      <c r="BM5269" s="3">
        <v>62452</v>
      </c>
      <c r="BN5269" s="3">
        <v>65972</v>
      </c>
    </row>
    <row r="5270" spans="1:66" x14ac:dyDescent="0.25">
      <c r="A5270" s="3" t="s">
        <v>1631</v>
      </c>
      <c r="B5270" s="3" t="s">
        <v>64</v>
      </c>
      <c r="C5270" s="3" t="s">
        <v>573</v>
      </c>
      <c r="D5270" s="3">
        <v>30251</v>
      </c>
      <c r="E5270" s="3">
        <v>34139</v>
      </c>
      <c r="F5270" s="3">
        <v>34598</v>
      </c>
      <c r="G5270" s="3">
        <v>41469</v>
      </c>
      <c r="H5270" s="3">
        <v>46837</v>
      </c>
      <c r="I5270" s="3">
        <v>47552</v>
      </c>
      <c r="J5270" s="3">
        <v>44681</v>
      </c>
      <c r="K5270" s="3">
        <v>46756</v>
      </c>
      <c r="L5270" s="3">
        <v>43810</v>
      </c>
      <c r="M5270" s="3">
        <v>57600</v>
      </c>
      <c r="N5270" s="3">
        <v>62971</v>
      </c>
      <c r="O5270" s="3">
        <v>67779</v>
      </c>
      <c r="P5270" s="3">
        <v>58897</v>
      </c>
      <c r="Q5270" s="3">
        <v>54782</v>
      </c>
      <c r="R5270" s="3">
        <v>48119</v>
      </c>
      <c r="S5270" s="3">
        <v>26320</v>
      </c>
      <c r="T5270" s="3">
        <v>25422</v>
      </c>
      <c r="U5270" s="3">
        <v>25799</v>
      </c>
      <c r="V5270" s="3">
        <v>27269</v>
      </c>
      <c r="W5270" s="3">
        <v>20383</v>
      </c>
      <c r="X5270" s="3">
        <v>15329</v>
      </c>
      <c r="Y5270" s="3">
        <v>7661</v>
      </c>
      <c r="Z5270" s="3">
        <v>4441</v>
      </c>
      <c r="AA5270" s="3">
        <v>2806</v>
      </c>
      <c r="AB5270" s="3">
        <v>2501</v>
      </c>
      <c r="AC5270" s="3">
        <v>1466</v>
      </c>
      <c r="AD5270" s="3">
        <v>1182</v>
      </c>
      <c r="AE5270" s="3">
        <v>1379</v>
      </c>
      <c r="AF5270" s="3">
        <v>1623</v>
      </c>
      <c r="AG5270" s="3">
        <v>1242</v>
      </c>
      <c r="AH5270" s="3">
        <v>3532</v>
      </c>
      <c r="AI5270" s="3">
        <v>12709</v>
      </c>
      <c r="AJ5270" s="3">
        <v>2351</v>
      </c>
      <c r="AK5270" s="3">
        <v>4891</v>
      </c>
      <c r="AL5270" s="3">
        <v>4351</v>
      </c>
      <c r="AM5270" s="3">
        <v>12830</v>
      </c>
      <c r="AN5270" s="3">
        <v>5202</v>
      </c>
      <c r="AO5270" s="3">
        <v>7465</v>
      </c>
      <c r="AP5270" s="3">
        <v>16034</v>
      </c>
      <c r="AQ5270" s="3">
        <v>19428</v>
      </c>
      <c r="AR5270" s="3">
        <v>30481</v>
      </c>
      <c r="AS5270" s="3">
        <v>32805</v>
      </c>
      <c r="AT5270" s="3">
        <v>29911</v>
      </c>
      <c r="AU5270" s="3">
        <v>21778</v>
      </c>
      <c r="AV5270" s="3">
        <v>24574</v>
      </c>
      <c r="AW5270" s="3">
        <v>31831</v>
      </c>
      <c r="AX5270" s="3">
        <v>32480</v>
      </c>
      <c r="AY5270" s="3">
        <v>41067</v>
      </c>
      <c r="AZ5270" s="3">
        <v>43009</v>
      </c>
      <c r="BA5270" s="3">
        <v>29807</v>
      </c>
      <c r="BB5270" s="3">
        <v>40216</v>
      </c>
      <c r="BC5270" s="3">
        <v>37626</v>
      </c>
      <c r="BD5270" s="3">
        <v>50538</v>
      </c>
      <c r="BE5270" s="3">
        <v>37119</v>
      </c>
      <c r="BF5270" s="3">
        <v>35127</v>
      </c>
      <c r="BG5270" s="3">
        <v>38633</v>
      </c>
      <c r="BH5270" s="3">
        <v>52480</v>
      </c>
      <c r="BI5270" s="3">
        <v>46973</v>
      </c>
      <c r="BJ5270" s="3">
        <v>62977</v>
      </c>
      <c r="BK5270" s="3">
        <v>67538</v>
      </c>
      <c r="BL5270" s="3">
        <v>68061</v>
      </c>
      <c r="BM5270" s="3">
        <v>54640</v>
      </c>
      <c r="BN5270" s="3">
        <v>76393</v>
      </c>
    </row>
    <row r="5271" spans="1:66" x14ac:dyDescent="0.25">
      <c r="A5271" s="3" t="s">
        <v>1631</v>
      </c>
      <c r="B5271" s="3" t="s">
        <v>64</v>
      </c>
      <c r="C5271" s="3" t="s">
        <v>1385</v>
      </c>
      <c r="AZ5271" s="3">
        <v>5604</v>
      </c>
      <c r="BA5271" s="3">
        <v>5598</v>
      </c>
      <c r="BB5271" s="3">
        <v>5579</v>
      </c>
      <c r="BC5271" s="3">
        <v>5525</v>
      </c>
      <c r="BD5271" s="3">
        <v>5500</v>
      </c>
      <c r="BE5271" s="3">
        <v>5432</v>
      </c>
      <c r="BF5271" s="3">
        <v>5416</v>
      </c>
      <c r="BG5271" s="3">
        <v>5582</v>
      </c>
      <c r="BH5271" s="3">
        <v>5718</v>
      </c>
      <c r="BI5271" s="3">
        <v>6026</v>
      </c>
      <c r="BJ5271" s="3">
        <v>6067</v>
      </c>
      <c r="BK5271" s="3">
        <v>6055</v>
      </c>
      <c r="BL5271" s="3">
        <v>5897</v>
      </c>
      <c r="BM5271" s="3">
        <v>5812</v>
      </c>
      <c r="BN5271" s="3">
        <v>5582</v>
      </c>
    </row>
    <row r="5272" spans="1:66" x14ac:dyDescent="0.25">
      <c r="A5272" s="3" t="s">
        <v>1631</v>
      </c>
      <c r="B5272" s="3" t="s">
        <v>64</v>
      </c>
      <c r="C5272" s="3" t="s">
        <v>571</v>
      </c>
      <c r="D5272" s="3">
        <v>78932</v>
      </c>
      <c r="E5272" s="3">
        <v>84076</v>
      </c>
      <c r="F5272" s="3">
        <v>88647</v>
      </c>
      <c r="G5272" s="3">
        <v>93248</v>
      </c>
      <c r="H5272" s="3">
        <v>99295</v>
      </c>
      <c r="I5272" s="3">
        <v>114137</v>
      </c>
      <c r="J5272" s="3">
        <v>102824</v>
      </c>
      <c r="K5272" s="3">
        <v>87529</v>
      </c>
      <c r="L5272" s="3">
        <v>93796</v>
      </c>
      <c r="M5272" s="3">
        <v>100833</v>
      </c>
      <c r="N5272" s="3">
        <v>109597</v>
      </c>
      <c r="O5272" s="3">
        <v>108424</v>
      </c>
      <c r="P5272" s="3">
        <v>99111</v>
      </c>
      <c r="Q5272" s="3">
        <v>118275</v>
      </c>
      <c r="R5272" s="3">
        <v>109702</v>
      </c>
      <c r="S5272" s="3">
        <v>89913</v>
      </c>
      <c r="T5272" s="3">
        <v>90950</v>
      </c>
      <c r="U5272" s="3">
        <v>89114</v>
      </c>
      <c r="V5272" s="3">
        <v>69524</v>
      </c>
      <c r="W5272" s="3">
        <v>63975</v>
      </c>
      <c r="X5272" s="3">
        <v>78064</v>
      </c>
      <c r="Y5272" s="3">
        <v>73236</v>
      </c>
      <c r="Z5272" s="3">
        <v>64559</v>
      </c>
      <c r="AA5272" s="3">
        <v>59307</v>
      </c>
      <c r="AB5272" s="3">
        <v>59502</v>
      </c>
      <c r="AC5272" s="3">
        <v>65702</v>
      </c>
      <c r="AD5272" s="3">
        <v>54508</v>
      </c>
      <c r="AE5272" s="3">
        <v>54326</v>
      </c>
      <c r="AF5272" s="3">
        <v>54243</v>
      </c>
      <c r="AG5272" s="3">
        <v>53938</v>
      </c>
      <c r="AH5272" s="3">
        <v>54538</v>
      </c>
      <c r="AI5272" s="3">
        <v>57186</v>
      </c>
      <c r="AJ5272" s="3">
        <v>58467</v>
      </c>
      <c r="AK5272" s="3">
        <v>60982</v>
      </c>
      <c r="AL5272" s="3">
        <v>70521</v>
      </c>
      <c r="AM5272" s="3">
        <v>68925</v>
      </c>
      <c r="AN5272" s="3">
        <v>71247</v>
      </c>
      <c r="AO5272" s="3">
        <v>70865</v>
      </c>
      <c r="AP5272" s="3">
        <v>64284</v>
      </c>
      <c r="AQ5272" s="3">
        <v>64402</v>
      </c>
      <c r="AR5272" s="3">
        <v>68496</v>
      </c>
      <c r="AS5272" s="3">
        <v>67846</v>
      </c>
      <c r="AT5272" s="3">
        <v>66965</v>
      </c>
      <c r="AU5272" s="3">
        <v>61545</v>
      </c>
      <c r="AV5272" s="3">
        <v>64483</v>
      </c>
      <c r="AW5272" s="3">
        <v>66350</v>
      </c>
      <c r="AX5272" s="3">
        <v>65627</v>
      </c>
      <c r="AY5272" s="3">
        <v>67868</v>
      </c>
      <c r="AZ5272" s="3">
        <v>66758</v>
      </c>
      <c r="BA5272" s="3">
        <v>63431</v>
      </c>
      <c r="BB5272" s="3">
        <v>65554</v>
      </c>
      <c r="BC5272" s="3">
        <v>63053</v>
      </c>
      <c r="BD5272" s="3">
        <v>62516</v>
      </c>
      <c r="BE5272" s="3">
        <v>63212</v>
      </c>
      <c r="BF5272" s="3">
        <v>67115</v>
      </c>
      <c r="BG5272" s="3">
        <v>65691</v>
      </c>
      <c r="BH5272" s="3">
        <v>63630</v>
      </c>
      <c r="BI5272" s="3">
        <v>63158</v>
      </c>
      <c r="BJ5272" s="3">
        <v>66744</v>
      </c>
      <c r="BK5272" s="3">
        <v>65452</v>
      </c>
      <c r="BL5272" s="3">
        <v>63635</v>
      </c>
      <c r="BM5272" s="3">
        <v>64384</v>
      </c>
      <c r="BN5272" s="3">
        <v>64874</v>
      </c>
    </row>
    <row r="5273" spans="1:66" x14ac:dyDescent="0.25">
      <c r="A5273" s="3" t="s">
        <v>1631</v>
      </c>
      <c r="B5273" s="3" t="s">
        <v>64</v>
      </c>
      <c r="C5273" s="3" t="s">
        <v>569</v>
      </c>
      <c r="D5273" s="3">
        <v>111112</v>
      </c>
      <c r="E5273" s="3">
        <v>115012</v>
      </c>
      <c r="F5273" s="3">
        <v>119349</v>
      </c>
      <c r="G5273" s="3">
        <v>120408</v>
      </c>
      <c r="H5273" s="3">
        <v>123857</v>
      </c>
      <c r="I5273" s="3">
        <v>129542</v>
      </c>
      <c r="J5273" s="3">
        <v>129727</v>
      </c>
      <c r="K5273" s="3">
        <v>133355</v>
      </c>
      <c r="L5273" s="3">
        <v>138764</v>
      </c>
      <c r="M5273" s="3">
        <v>151778</v>
      </c>
      <c r="N5273" s="3">
        <v>156571</v>
      </c>
      <c r="O5273" s="3">
        <v>153384</v>
      </c>
      <c r="P5273" s="3">
        <v>160082</v>
      </c>
      <c r="Q5273" s="3">
        <v>153543</v>
      </c>
      <c r="R5273" s="3">
        <v>152832</v>
      </c>
      <c r="S5273" s="3">
        <v>155178</v>
      </c>
      <c r="T5273" s="3">
        <v>160198</v>
      </c>
      <c r="U5273" s="3">
        <v>154078</v>
      </c>
      <c r="V5273" s="3">
        <v>159013</v>
      </c>
      <c r="W5273" s="3">
        <v>161208</v>
      </c>
      <c r="X5273" s="3">
        <v>143425</v>
      </c>
      <c r="Y5273" s="3">
        <v>128562</v>
      </c>
      <c r="Z5273" s="3">
        <v>135984</v>
      </c>
      <c r="AA5273" s="3">
        <v>126604</v>
      </c>
      <c r="AB5273" s="3">
        <v>130683</v>
      </c>
      <c r="AC5273" s="3">
        <v>128123</v>
      </c>
      <c r="AD5273" s="3">
        <v>120564</v>
      </c>
      <c r="AE5273" s="3">
        <v>116050</v>
      </c>
      <c r="AF5273" s="3">
        <v>128317</v>
      </c>
      <c r="AG5273" s="3">
        <v>129144</v>
      </c>
      <c r="AH5273" s="3">
        <v>115950</v>
      </c>
      <c r="AI5273" s="3">
        <v>120680</v>
      </c>
      <c r="AJ5273" s="3">
        <v>116655</v>
      </c>
      <c r="AK5273" s="3">
        <v>134172</v>
      </c>
      <c r="AL5273" s="3">
        <v>122566</v>
      </c>
      <c r="AM5273" s="3">
        <v>125110</v>
      </c>
      <c r="AN5273" s="3">
        <v>137225</v>
      </c>
      <c r="AO5273" s="3">
        <v>127625</v>
      </c>
      <c r="AP5273" s="3">
        <v>110779</v>
      </c>
      <c r="AQ5273" s="3">
        <v>112042</v>
      </c>
      <c r="AR5273" s="3">
        <v>115466</v>
      </c>
      <c r="AS5273" s="3">
        <v>116188</v>
      </c>
      <c r="AT5273" s="3">
        <v>114185</v>
      </c>
      <c r="AU5273" s="3">
        <v>114547</v>
      </c>
      <c r="AV5273" s="3">
        <v>109738</v>
      </c>
      <c r="AW5273" s="3">
        <v>106856</v>
      </c>
      <c r="AX5273" s="3">
        <v>95394</v>
      </c>
      <c r="AY5273" s="3">
        <v>101601</v>
      </c>
      <c r="AZ5273" s="3">
        <v>114025</v>
      </c>
      <c r="BA5273" s="3">
        <v>106301</v>
      </c>
      <c r="BB5273" s="3">
        <v>107389</v>
      </c>
      <c r="BC5273" s="3">
        <v>102545</v>
      </c>
      <c r="BD5273" s="3">
        <v>83106</v>
      </c>
      <c r="BE5273" s="3">
        <v>106446</v>
      </c>
      <c r="BF5273" s="3">
        <v>115512</v>
      </c>
      <c r="BG5273" s="3">
        <v>95503</v>
      </c>
      <c r="BH5273" s="3">
        <v>87264</v>
      </c>
      <c r="BI5273" s="3">
        <v>86865</v>
      </c>
      <c r="BJ5273" s="3">
        <v>113938</v>
      </c>
      <c r="BK5273" s="3">
        <v>110611</v>
      </c>
      <c r="BL5273" s="3">
        <v>99984</v>
      </c>
      <c r="BM5273" s="3">
        <v>101464</v>
      </c>
      <c r="BN5273" s="3">
        <v>103642</v>
      </c>
    </row>
    <row r="5274" spans="1:66" x14ac:dyDescent="0.25">
      <c r="A5274" s="3" t="s">
        <v>1631</v>
      </c>
      <c r="B5274" s="3" t="s">
        <v>64</v>
      </c>
      <c r="C5274" s="3" t="s">
        <v>566</v>
      </c>
      <c r="D5274" s="3">
        <v>260941</v>
      </c>
      <c r="E5274" s="3">
        <v>274487</v>
      </c>
      <c r="F5274" s="3">
        <v>289482</v>
      </c>
      <c r="G5274" s="3">
        <v>303075</v>
      </c>
      <c r="H5274" s="3">
        <v>325194</v>
      </c>
      <c r="I5274" s="3">
        <v>341144</v>
      </c>
      <c r="J5274" s="3">
        <v>351768</v>
      </c>
      <c r="K5274" s="3">
        <v>360703</v>
      </c>
      <c r="L5274" s="3">
        <v>365546</v>
      </c>
      <c r="M5274" s="3">
        <v>398697</v>
      </c>
      <c r="N5274" s="3">
        <v>429526</v>
      </c>
      <c r="O5274" s="3">
        <v>429105</v>
      </c>
      <c r="P5274" s="3">
        <v>425215</v>
      </c>
      <c r="Q5274" s="3">
        <v>426807</v>
      </c>
      <c r="R5274" s="3">
        <v>409884</v>
      </c>
      <c r="S5274" s="3">
        <v>369620</v>
      </c>
      <c r="T5274" s="3">
        <v>380258</v>
      </c>
      <c r="U5274" s="3">
        <v>366970</v>
      </c>
      <c r="V5274" s="3">
        <v>358905</v>
      </c>
      <c r="W5274" s="3">
        <v>347257</v>
      </c>
      <c r="X5274" s="3">
        <v>318450</v>
      </c>
      <c r="Y5274" s="3">
        <v>283514</v>
      </c>
      <c r="Z5274" s="3">
        <v>279449</v>
      </c>
      <c r="AA5274" s="3">
        <v>258560</v>
      </c>
      <c r="AB5274" s="3">
        <v>264954</v>
      </c>
      <c r="AC5274" s="3">
        <v>259900</v>
      </c>
      <c r="AD5274" s="3">
        <v>241660</v>
      </c>
      <c r="AE5274" s="3">
        <v>231941</v>
      </c>
      <c r="AF5274" s="3">
        <v>252923</v>
      </c>
      <c r="AG5274" s="3">
        <v>252527</v>
      </c>
      <c r="AH5274" s="3">
        <v>238709</v>
      </c>
      <c r="AI5274" s="3">
        <v>256329</v>
      </c>
      <c r="AJ5274" s="3">
        <v>240745</v>
      </c>
      <c r="AK5274" s="3">
        <v>279562</v>
      </c>
      <c r="AL5274" s="3">
        <v>266536</v>
      </c>
      <c r="AM5274" s="3">
        <v>279106</v>
      </c>
      <c r="AN5274" s="3">
        <v>293974</v>
      </c>
      <c r="AO5274" s="3">
        <v>283284</v>
      </c>
      <c r="AP5274" s="3">
        <v>258658</v>
      </c>
      <c r="AQ5274" s="3">
        <v>265806</v>
      </c>
      <c r="AR5274" s="3">
        <v>284772</v>
      </c>
      <c r="AS5274" s="3">
        <v>283793</v>
      </c>
      <c r="AT5274" s="3">
        <v>275628</v>
      </c>
      <c r="AU5274" s="3">
        <v>262529</v>
      </c>
      <c r="AV5274" s="3">
        <v>263945</v>
      </c>
      <c r="AW5274" s="3">
        <v>268040</v>
      </c>
      <c r="AX5274" s="3">
        <v>252697</v>
      </c>
      <c r="AY5274" s="3">
        <v>272536</v>
      </c>
      <c r="AZ5274" s="3">
        <v>296059</v>
      </c>
      <c r="BA5274" s="3">
        <v>264867</v>
      </c>
      <c r="BB5274" s="3">
        <v>280180</v>
      </c>
      <c r="BC5274" s="3">
        <v>272583</v>
      </c>
      <c r="BD5274" s="3">
        <v>255875</v>
      </c>
      <c r="BE5274" s="3">
        <v>276967</v>
      </c>
      <c r="BF5274" s="3">
        <v>297086</v>
      </c>
      <c r="BG5274" s="3">
        <v>267673</v>
      </c>
      <c r="BH5274" s="3">
        <v>267171</v>
      </c>
      <c r="BI5274" s="3">
        <v>261994</v>
      </c>
      <c r="BJ5274" s="3">
        <v>322805</v>
      </c>
      <c r="BK5274" s="3">
        <v>320116</v>
      </c>
      <c r="BL5274" s="3">
        <v>296891</v>
      </c>
      <c r="BM5274" s="3">
        <v>287330</v>
      </c>
      <c r="BN5274" s="3">
        <v>315605</v>
      </c>
    </row>
    <row r="5275" spans="1:66" x14ac:dyDescent="0.25">
      <c r="A5275" s="3" t="s">
        <v>1631</v>
      </c>
      <c r="B5275" s="3" t="s">
        <v>64</v>
      </c>
      <c r="C5275" s="3" t="s">
        <v>1308</v>
      </c>
      <c r="D5275" s="3">
        <v>60.3</v>
      </c>
      <c r="E5275" s="3">
        <v>63.1</v>
      </c>
      <c r="F5275" s="3">
        <v>66.400000000000006</v>
      </c>
      <c r="G5275" s="3">
        <v>69</v>
      </c>
      <c r="H5275" s="3">
        <v>73.2</v>
      </c>
      <c r="I5275" s="3">
        <v>76.400000000000006</v>
      </c>
      <c r="J5275" s="3">
        <v>77.8</v>
      </c>
      <c r="K5275" s="3">
        <v>79.5</v>
      </c>
      <c r="L5275" s="3">
        <v>80</v>
      </c>
      <c r="M5275" s="3">
        <v>85.9</v>
      </c>
      <c r="N5275" s="3">
        <v>91.6</v>
      </c>
      <c r="O5275" s="3">
        <v>90.8</v>
      </c>
      <c r="P5275" s="3">
        <v>89.4</v>
      </c>
      <c r="Q5275" s="3">
        <v>89.2</v>
      </c>
      <c r="R5275" s="3">
        <v>85.5</v>
      </c>
      <c r="S5275" s="3">
        <v>76.900000000000006</v>
      </c>
      <c r="T5275" s="3">
        <v>78.599999999999994</v>
      </c>
      <c r="U5275" s="3">
        <v>75.5</v>
      </c>
      <c r="V5275" s="3">
        <v>73.400000000000006</v>
      </c>
      <c r="W5275" s="3">
        <v>70.7</v>
      </c>
      <c r="X5275" s="3">
        <v>64.7</v>
      </c>
      <c r="Y5275" s="3">
        <v>57.5</v>
      </c>
      <c r="Z5275" s="3">
        <v>56.7</v>
      </c>
      <c r="AA5275" s="3">
        <v>52.3</v>
      </c>
      <c r="AB5275" s="3">
        <v>53.3</v>
      </c>
      <c r="AC5275" s="3">
        <v>52</v>
      </c>
      <c r="AD5275" s="3">
        <v>48.1</v>
      </c>
      <c r="AE5275" s="3">
        <v>45.9</v>
      </c>
      <c r="AF5275" s="3">
        <v>49.8</v>
      </c>
      <c r="AG5275" s="3">
        <v>49.6</v>
      </c>
      <c r="AH5275" s="3">
        <v>46.5</v>
      </c>
      <c r="AI5275" s="3">
        <v>49.6</v>
      </c>
      <c r="AJ5275" s="3">
        <v>46.1</v>
      </c>
      <c r="AK5275" s="3">
        <v>53</v>
      </c>
      <c r="AL5275" s="3">
        <v>50.1</v>
      </c>
      <c r="AM5275" s="3">
        <v>51.9</v>
      </c>
      <c r="AN5275" s="3">
        <v>54.1</v>
      </c>
      <c r="AO5275" s="3">
        <v>51.7</v>
      </c>
      <c r="AP5275" s="3">
        <v>46.8</v>
      </c>
      <c r="AQ5275" s="3">
        <v>47.8</v>
      </c>
      <c r="AR5275" s="3">
        <v>50.8</v>
      </c>
      <c r="AS5275" s="3">
        <v>50.3</v>
      </c>
      <c r="AT5275" s="3">
        <v>48.6</v>
      </c>
      <c r="AU5275" s="3">
        <v>46</v>
      </c>
      <c r="AV5275" s="3">
        <v>45.9</v>
      </c>
      <c r="AW5275" s="3">
        <v>46.3</v>
      </c>
      <c r="AX5275" s="3">
        <v>43.3</v>
      </c>
      <c r="AY5275" s="3">
        <v>46.3</v>
      </c>
      <c r="AZ5275" s="3">
        <v>50</v>
      </c>
      <c r="BA5275" s="3">
        <v>44.4</v>
      </c>
      <c r="BB5275" s="3">
        <v>46.7</v>
      </c>
      <c r="BC5275" s="3">
        <v>45.3</v>
      </c>
      <c r="BD5275" s="3">
        <v>42.5</v>
      </c>
      <c r="BE5275" s="3">
        <v>45.8</v>
      </c>
      <c r="BF5275" s="3">
        <v>49</v>
      </c>
      <c r="BG5275" s="3">
        <v>44.1</v>
      </c>
      <c r="BH5275" s="3">
        <v>43.9</v>
      </c>
      <c r="BI5275" s="3">
        <v>42.9</v>
      </c>
      <c r="BJ5275" s="3">
        <v>52.7</v>
      </c>
      <c r="BK5275" s="3">
        <v>52.1</v>
      </c>
      <c r="BL5275" s="3">
        <v>48.2</v>
      </c>
      <c r="BM5275" s="3">
        <v>46.6</v>
      </c>
      <c r="BN5275" s="3">
        <v>51.1</v>
      </c>
    </row>
    <row r="5276" spans="1:66" x14ac:dyDescent="0.25">
      <c r="A5276" s="3" t="s">
        <v>1631</v>
      </c>
      <c r="B5276" s="3" t="s">
        <v>64</v>
      </c>
      <c r="C5276" s="3" t="s">
        <v>425</v>
      </c>
      <c r="D5276" s="3">
        <v>230690</v>
      </c>
      <c r="E5276" s="3">
        <v>240348</v>
      </c>
      <c r="F5276" s="3">
        <v>254884</v>
      </c>
      <c r="G5276" s="3">
        <v>261606</v>
      </c>
      <c r="H5276" s="3">
        <v>278357</v>
      </c>
      <c r="I5276" s="3">
        <v>293592</v>
      </c>
      <c r="J5276" s="3">
        <v>307087</v>
      </c>
      <c r="K5276" s="3">
        <v>313947</v>
      </c>
      <c r="L5276" s="3">
        <v>321736</v>
      </c>
      <c r="M5276" s="3">
        <v>341097</v>
      </c>
      <c r="N5276" s="3">
        <v>366555</v>
      </c>
      <c r="O5276" s="3">
        <v>361326</v>
      </c>
      <c r="P5276" s="3">
        <v>366318</v>
      </c>
      <c r="Q5276" s="3">
        <v>372025</v>
      </c>
      <c r="R5276" s="3">
        <v>361765</v>
      </c>
      <c r="S5276" s="3">
        <v>343300</v>
      </c>
      <c r="T5276" s="3">
        <v>354836</v>
      </c>
      <c r="U5276" s="3">
        <v>341171</v>
      </c>
      <c r="V5276" s="3">
        <v>331636</v>
      </c>
      <c r="W5276" s="3">
        <v>326874</v>
      </c>
      <c r="X5276" s="3">
        <v>303121</v>
      </c>
      <c r="Y5276" s="3">
        <v>275853</v>
      </c>
      <c r="Z5276" s="3">
        <v>275008</v>
      </c>
      <c r="AA5276" s="3">
        <v>255754</v>
      </c>
      <c r="AB5276" s="3">
        <v>262453</v>
      </c>
      <c r="AC5276" s="3">
        <v>258434</v>
      </c>
      <c r="AD5276" s="3">
        <v>240478</v>
      </c>
      <c r="AE5276" s="3">
        <v>230562</v>
      </c>
      <c r="AF5276" s="3">
        <v>251300</v>
      </c>
      <c r="AG5276" s="3">
        <v>251285</v>
      </c>
      <c r="AH5276" s="3">
        <v>235177</v>
      </c>
      <c r="AI5276" s="3">
        <v>243620</v>
      </c>
      <c r="AJ5276" s="3">
        <v>238394</v>
      </c>
      <c r="AK5276" s="3">
        <v>274670</v>
      </c>
      <c r="AL5276" s="3">
        <v>262185</v>
      </c>
      <c r="AM5276" s="3">
        <v>266276</v>
      </c>
      <c r="AN5276" s="3">
        <v>288772</v>
      </c>
      <c r="AO5276" s="3">
        <v>275819</v>
      </c>
      <c r="AP5276" s="3">
        <v>242625</v>
      </c>
      <c r="AQ5276" s="3">
        <v>246378</v>
      </c>
      <c r="AR5276" s="3">
        <v>254291</v>
      </c>
      <c r="AS5276" s="3">
        <v>250988</v>
      </c>
      <c r="AT5276" s="3">
        <v>245717</v>
      </c>
      <c r="AU5276" s="3">
        <v>240751</v>
      </c>
      <c r="AV5276" s="3">
        <v>239371</v>
      </c>
      <c r="AW5276" s="3">
        <v>236209</v>
      </c>
      <c r="AX5276" s="3">
        <v>220217</v>
      </c>
      <c r="AY5276" s="3">
        <v>231470</v>
      </c>
      <c r="AZ5276" s="3">
        <v>253050</v>
      </c>
      <c r="BA5276" s="3">
        <v>235060</v>
      </c>
      <c r="BB5276" s="3">
        <v>239964</v>
      </c>
      <c r="BC5276" s="3">
        <v>234957</v>
      </c>
      <c r="BD5276" s="3">
        <v>205337</v>
      </c>
      <c r="BE5276" s="3">
        <v>239848</v>
      </c>
      <c r="BF5276" s="3">
        <v>261959</v>
      </c>
      <c r="BG5276" s="3">
        <v>229040</v>
      </c>
      <c r="BH5276" s="3">
        <v>214691</v>
      </c>
      <c r="BI5276" s="3">
        <v>215021</v>
      </c>
      <c r="BJ5276" s="3">
        <v>259828</v>
      </c>
      <c r="BK5276" s="3">
        <v>252578</v>
      </c>
      <c r="BL5276" s="3">
        <v>228830</v>
      </c>
      <c r="BM5276" s="3">
        <v>232691</v>
      </c>
      <c r="BN5276" s="3">
        <v>239212</v>
      </c>
    </row>
    <row r="5277" spans="1:66" x14ac:dyDescent="0.25">
      <c r="A5277" s="3" t="s">
        <v>1631</v>
      </c>
      <c r="B5277" s="3" t="s">
        <v>64</v>
      </c>
      <c r="C5277" s="3" t="s">
        <v>1530</v>
      </c>
      <c r="AZ5277" s="3">
        <v>2.1</v>
      </c>
      <c r="BA5277" s="3">
        <v>1.9</v>
      </c>
      <c r="BB5277" s="3">
        <v>2.4</v>
      </c>
      <c r="BC5277" s="3">
        <v>2.2999999999999998</v>
      </c>
      <c r="BD5277" s="3">
        <v>3.3</v>
      </c>
      <c r="BE5277" s="3">
        <v>1.4</v>
      </c>
      <c r="BF5277" s="3">
        <v>2.2999999999999998</v>
      </c>
      <c r="BG5277" s="3">
        <v>2.2999999999999998</v>
      </c>
      <c r="BH5277" s="3">
        <v>2.7</v>
      </c>
      <c r="BI5277" s="3">
        <v>3.2</v>
      </c>
      <c r="BJ5277" s="3">
        <v>3.9</v>
      </c>
      <c r="BK5277" s="3">
        <v>4.4000000000000004</v>
      </c>
      <c r="BL5277" s="3">
        <v>4.8</v>
      </c>
      <c r="BM5277" s="3">
        <v>4.5</v>
      </c>
      <c r="BN5277" s="3">
        <v>7.5</v>
      </c>
    </row>
    <row r="5278" spans="1:66" x14ac:dyDescent="0.25">
      <c r="A5278" s="3" t="s">
        <v>1631</v>
      </c>
      <c r="B5278" s="3" t="s">
        <v>64</v>
      </c>
      <c r="C5278" s="3" t="s">
        <v>1532</v>
      </c>
      <c r="AZ5278" s="3">
        <v>89.7</v>
      </c>
      <c r="BA5278" s="3">
        <v>98.3</v>
      </c>
      <c r="BB5278" s="3">
        <v>86.4</v>
      </c>
      <c r="BC5278" s="3">
        <v>89.9</v>
      </c>
      <c r="BD5278" s="3">
        <v>102.5</v>
      </c>
      <c r="BE5278" s="3">
        <v>80</v>
      </c>
      <c r="BF5278" s="3">
        <v>88.8</v>
      </c>
      <c r="BG5278" s="3">
        <v>100.2</v>
      </c>
      <c r="BH5278" s="3">
        <v>90.2</v>
      </c>
      <c r="BI5278" s="3">
        <v>79.8</v>
      </c>
      <c r="BJ5278" s="3">
        <v>102.2</v>
      </c>
      <c r="BK5278" s="3">
        <v>88.2</v>
      </c>
      <c r="BL5278" s="3">
        <v>70.7</v>
      </c>
      <c r="BM5278" s="3">
        <v>39.6</v>
      </c>
      <c r="BN5278" s="3">
        <v>85.1</v>
      </c>
    </row>
    <row r="5279" spans="1:66" x14ac:dyDescent="0.25">
      <c r="A5279" s="3" t="s">
        <v>1631</v>
      </c>
      <c r="B5279" s="3" t="s">
        <v>64</v>
      </c>
      <c r="C5279" s="3" t="s">
        <v>560</v>
      </c>
      <c r="D5279" s="3">
        <v>0</v>
      </c>
      <c r="E5279" s="3">
        <v>0</v>
      </c>
      <c r="F5279" s="3">
        <v>0</v>
      </c>
      <c r="G5279" s="3">
        <v>0</v>
      </c>
      <c r="H5279" s="3">
        <v>0</v>
      </c>
      <c r="I5279" s="3">
        <v>0</v>
      </c>
      <c r="J5279" s="3">
        <v>0</v>
      </c>
      <c r="K5279" s="3">
        <v>0</v>
      </c>
      <c r="L5279" s="3">
        <v>0</v>
      </c>
      <c r="M5279" s="3">
        <v>0</v>
      </c>
      <c r="N5279" s="3">
        <v>0</v>
      </c>
      <c r="O5279" s="3">
        <v>0</v>
      </c>
      <c r="P5279" s="3">
        <v>0</v>
      </c>
      <c r="Q5279" s="3">
        <v>0</v>
      </c>
      <c r="R5279" s="3">
        <v>0</v>
      </c>
      <c r="S5279" s="3">
        <v>0</v>
      </c>
      <c r="T5279" s="3">
        <v>0</v>
      </c>
      <c r="U5279" s="3">
        <v>0</v>
      </c>
      <c r="V5279" s="3">
        <v>0</v>
      </c>
      <c r="W5279" s="3">
        <v>0</v>
      </c>
      <c r="X5279" s="3">
        <v>0</v>
      </c>
      <c r="Y5279" s="3">
        <v>0</v>
      </c>
      <c r="Z5279" s="3">
        <v>0</v>
      </c>
      <c r="AA5279" s="3">
        <v>0</v>
      </c>
      <c r="AB5279" s="3">
        <v>920</v>
      </c>
      <c r="AC5279" s="3">
        <v>8030</v>
      </c>
      <c r="AD5279" s="3">
        <v>7170</v>
      </c>
      <c r="AE5279" s="3">
        <v>6284</v>
      </c>
      <c r="AF5279" s="3">
        <v>8935</v>
      </c>
      <c r="AG5279" s="3">
        <v>8344</v>
      </c>
      <c r="AH5279" s="3">
        <v>7998</v>
      </c>
      <c r="AI5279" s="3">
        <v>9979</v>
      </c>
      <c r="AJ5279" s="3">
        <v>8084</v>
      </c>
      <c r="AK5279" s="3">
        <v>8381</v>
      </c>
      <c r="AL5279" s="3">
        <v>10006</v>
      </c>
      <c r="AM5279" s="3">
        <v>8242</v>
      </c>
      <c r="AN5279" s="3">
        <v>8890</v>
      </c>
      <c r="AO5279" s="3">
        <v>8955</v>
      </c>
      <c r="AP5279" s="3">
        <v>8517</v>
      </c>
      <c r="AQ5279" s="3">
        <v>8587</v>
      </c>
      <c r="AR5279" s="3">
        <v>9992</v>
      </c>
      <c r="AS5279" s="3">
        <v>8384</v>
      </c>
      <c r="AT5279" s="3">
        <v>8390</v>
      </c>
      <c r="AU5279" s="3">
        <v>9700</v>
      </c>
      <c r="AV5279" s="3">
        <v>7831</v>
      </c>
      <c r="AW5279" s="3">
        <v>8031</v>
      </c>
      <c r="AX5279" s="3">
        <v>10117</v>
      </c>
      <c r="AY5279" s="3">
        <v>9372</v>
      </c>
      <c r="AZ5279" s="3">
        <v>9379</v>
      </c>
      <c r="BA5279" s="3">
        <v>10247</v>
      </c>
      <c r="BB5279" s="3">
        <v>8996</v>
      </c>
      <c r="BC5279" s="3">
        <v>9371</v>
      </c>
      <c r="BD5279" s="3">
        <v>10718</v>
      </c>
      <c r="BE5279" s="3">
        <v>8367</v>
      </c>
      <c r="BF5279" s="3">
        <v>9276</v>
      </c>
      <c r="BG5279" s="3">
        <v>10440</v>
      </c>
      <c r="BH5279" s="3">
        <v>9430</v>
      </c>
      <c r="BI5279" s="3">
        <v>8304</v>
      </c>
      <c r="BJ5279" s="3">
        <v>10655</v>
      </c>
      <c r="BK5279" s="3">
        <v>9190</v>
      </c>
      <c r="BL5279" s="3">
        <v>7742</v>
      </c>
      <c r="BM5279" s="3">
        <v>4292</v>
      </c>
      <c r="BN5279" s="3">
        <v>8875</v>
      </c>
    </row>
    <row r="5280" spans="1:66" x14ac:dyDescent="0.25">
      <c r="A5280" s="3" t="s">
        <v>1631</v>
      </c>
      <c r="B5280" s="3" t="s">
        <v>64</v>
      </c>
      <c r="C5280" s="3" t="s">
        <v>552</v>
      </c>
      <c r="D5280" s="3">
        <v>0</v>
      </c>
      <c r="E5280" s="3">
        <v>0</v>
      </c>
      <c r="F5280" s="3">
        <v>0</v>
      </c>
      <c r="G5280" s="3">
        <v>0</v>
      </c>
      <c r="H5280" s="3">
        <v>0</v>
      </c>
      <c r="I5280" s="3">
        <v>0</v>
      </c>
      <c r="J5280" s="3">
        <v>0</v>
      </c>
      <c r="K5280" s="3">
        <v>0</v>
      </c>
      <c r="L5280" s="3">
        <v>0</v>
      </c>
      <c r="M5280" s="3">
        <v>0</v>
      </c>
      <c r="N5280" s="3">
        <v>0</v>
      </c>
      <c r="O5280" s="3">
        <v>0</v>
      </c>
      <c r="P5280" s="3">
        <v>0</v>
      </c>
      <c r="Q5280" s="3">
        <v>0</v>
      </c>
      <c r="R5280" s="3">
        <v>0</v>
      </c>
      <c r="S5280" s="3">
        <v>0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920</v>
      </c>
      <c r="AC5280" s="3">
        <v>8030</v>
      </c>
      <c r="AD5280" s="3">
        <v>7170</v>
      </c>
      <c r="AE5280" s="3">
        <v>6284</v>
      </c>
      <c r="AF5280" s="3">
        <v>8935</v>
      </c>
      <c r="AG5280" s="3">
        <v>8344</v>
      </c>
      <c r="AH5280" s="3">
        <v>7998</v>
      </c>
      <c r="AI5280" s="3">
        <v>9979</v>
      </c>
      <c r="AJ5280" s="3">
        <v>8084</v>
      </c>
      <c r="AK5280" s="3">
        <v>8381</v>
      </c>
      <c r="AL5280" s="3">
        <v>10006</v>
      </c>
      <c r="AM5280" s="3">
        <v>8242</v>
      </c>
      <c r="AN5280" s="3">
        <v>8890</v>
      </c>
      <c r="AO5280" s="3">
        <v>8955</v>
      </c>
      <c r="AP5280" s="3">
        <v>8517</v>
      </c>
      <c r="AQ5280" s="3">
        <v>8587</v>
      </c>
      <c r="AR5280" s="3">
        <v>9992</v>
      </c>
      <c r="AS5280" s="3">
        <v>8384</v>
      </c>
      <c r="AT5280" s="3">
        <v>8390</v>
      </c>
      <c r="AU5280" s="3">
        <v>9700</v>
      </c>
      <c r="AV5280" s="3">
        <v>7831</v>
      </c>
      <c r="AW5280" s="3">
        <v>8031</v>
      </c>
      <c r="AX5280" s="3">
        <v>10117</v>
      </c>
      <c r="AY5280" s="3">
        <v>9372</v>
      </c>
      <c r="AZ5280" s="3">
        <v>9379</v>
      </c>
      <c r="BA5280" s="3">
        <v>10247</v>
      </c>
      <c r="BB5280" s="3">
        <v>8996</v>
      </c>
      <c r="BC5280" s="3">
        <v>9371</v>
      </c>
      <c r="BD5280" s="3">
        <v>10718</v>
      </c>
      <c r="BE5280" s="3">
        <v>8367</v>
      </c>
      <c r="BF5280" s="3">
        <v>9276</v>
      </c>
      <c r="BG5280" s="3">
        <v>10440</v>
      </c>
      <c r="BH5280" s="3">
        <v>9430</v>
      </c>
      <c r="BI5280" s="3">
        <v>8304</v>
      </c>
      <c r="BJ5280" s="3">
        <v>10655</v>
      </c>
      <c r="BK5280" s="3">
        <v>9190</v>
      </c>
      <c r="BL5280" s="3">
        <v>7742</v>
      </c>
      <c r="BM5280" s="3">
        <v>4292</v>
      </c>
      <c r="BN5280" s="3">
        <v>8875</v>
      </c>
    </row>
    <row r="5281" spans="1:66" x14ac:dyDescent="0.25">
      <c r="A5281" s="3" t="s">
        <v>1631</v>
      </c>
      <c r="B5281" s="3" t="s">
        <v>64</v>
      </c>
      <c r="C5281" s="3" t="s">
        <v>1387</v>
      </c>
      <c r="AZ5281" s="3">
        <v>1190</v>
      </c>
      <c r="BA5281" s="3">
        <v>1190</v>
      </c>
      <c r="BB5281" s="3">
        <v>1190</v>
      </c>
      <c r="BC5281" s="3">
        <v>1190</v>
      </c>
      <c r="BD5281" s="3">
        <v>1190</v>
      </c>
      <c r="BE5281" s="3">
        <v>1194</v>
      </c>
      <c r="BF5281" s="3">
        <v>1193</v>
      </c>
      <c r="BG5281" s="3">
        <v>1190</v>
      </c>
      <c r="BH5281" s="3">
        <v>1190</v>
      </c>
      <c r="BI5281" s="3">
        <v>1190</v>
      </c>
      <c r="BJ5281" s="3">
        <v>1190</v>
      </c>
      <c r="BK5281" s="3">
        <v>1190</v>
      </c>
      <c r="BL5281" s="3">
        <v>1247</v>
      </c>
      <c r="BM5281" s="3">
        <v>1247</v>
      </c>
      <c r="BN5281" s="3">
        <v>1190</v>
      </c>
    </row>
    <row r="5282" spans="1:66" x14ac:dyDescent="0.25">
      <c r="A5282" s="3" t="s">
        <v>1631</v>
      </c>
      <c r="B5282" s="3" t="s">
        <v>64</v>
      </c>
      <c r="C5282" s="3" t="s">
        <v>1534</v>
      </c>
      <c r="AZ5282" s="3">
        <v>4.7</v>
      </c>
      <c r="BA5282" s="3">
        <v>5.8</v>
      </c>
      <c r="BB5282" s="3">
        <v>4.5999999999999996</v>
      </c>
      <c r="BC5282" s="3">
        <v>2.1</v>
      </c>
      <c r="BD5282" s="3">
        <v>0.6</v>
      </c>
      <c r="BE5282" s="3">
        <v>5.2</v>
      </c>
      <c r="BF5282" s="3">
        <v>3.1</v>
      </c>
      <c r="BG5282" s="3">
        <v>8.8000000000000007</v>
      </c>
      <c r="BH5282" s="3">
        <v>7.4</v>
      </c>
      <c r="BI5282" s="3">
        <v>3</v>
      </c>
      <c r="BJ5282" s="3">
        <v>4.3</v>
      </c>
      <c r="BK5282" s="3">
        <v>3.8</v>
      </c>
      <c r="BL5282" s="3">
        <v>3.3</v>
      </c>
      <c r="BM5282" s="3">
        <v>5.5</v>
      </c>
      <c r="BN5282" s="3">
        <v>7.6</v>
      </c>
    </row>
    <row r="5283" spans="1:66" x14ac:dyDescent="0.25">
      <c r="A5283" s="3" t="s">
        <v>1631</v>
      </c>
      <c r="B5283" s="3" t="s">
        <v>64</v>
      </c>
      <c r="C5283" s="3" t="s">
        <v>1389</v>
      </c>
      <c r="AZ5283" s="3">
        <v>0</v>
      </c>
      <c r="BA5283" s="3">
        <v>0</v>
      </c>
      <c r="BB5283" s="3">
        <v>0</v>
      </c>
      <c r="BC5283" s="3">
        <v>0</v>
      </c>
      <c r="BD5283" s="3">
        <v>0</v>
      </c>
      <c r="BE5283" s="3">
        <v>0</v>
      </c>
      <c r="BF5283" s="3">
        <v>0</v>
      </c>
      <c r="BG5283" s="3">
        <v>0</v>
      </c>
      <c r="BH5283" s="3">
        <v>0</v>
      </c>
      <c r="BI5283" s="3">
        <v>0</v>
      </c>
      <c r="BJ5283" s="3">
        <v>0</v>
      </c>
      <c r="BK5283" s="3">
        <v>0</v>
      </c>
      <c r="BL5283" s="3">
        <v>0</v>
      </c>
      <c r="BM5283" s="3">
        <v>0</v>
      </c>
      <c r="BN5283" s="3">
        <v>0</v>
      </c>
    </row>
    <row r="5284" spans="1:66" x14ac:dyDescent="0.25">
      <c r="A5284" s="3" t="s">
        <v>1631</v>
      </c>
      <c r="B5284" s="3" t="s">
        <v>64</v>
      </c>
      <c r="C5284" s="3" t="s">
        <v>1363</v>
      </c>
      <c r="D5284" s="3">
        <v>0</v>
      </c>
      <c r="E5284" s="3">
        <v>0</v>
      </c>
      <c r="F5284" s="3">
        <v>0</v>
      </c>
      <c r="G5284" s="3">
        <v>0</v>
      </c>
      <c r="H5284" s="3">
        <v>0</v>
      </c>
      <c r="I5284" s="3">
        <v>0</v>
      </c>
      <c r="J5284" s="3">
        <v>0</v>
      </c>
      <c r="K5284" s="3">
        <v>0</v>
      </c>
      <c r="L5284" s="3">
        <v>0</v>
      </c>
      <c r="M5284" s="3">
        <v>0</v>
      </c>
      <c r="N5284" s="3">
        <v>0</v>
      </c>
      <c r="O5284" s="3">
        <v>0</v>
      </c>
      <c r="P5284" s="3">
        <v>0</v>
      </c>
      <c r="Q5284" s="3">
        <v>0</v>
      </c>
      <c r="R5284" s="3">
        <v>0</v>
      </c>
      <c r="S5284" s="3">
        <v>0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3">
        <v>0</v>
      </c>
      <c r="AS5284" s="3">
        <v>0</v>
      </c>
      <c r="AT5284" s="3">
        <v>0</v>
      </c>
      <c r="AU5284" s="3">
        <v>0</v>
      </c>
      <c r="AV5284" s="3">
        <v>0</v>
      </c>
      <c r="AW5284" s="3">
        <v>0</v>
      </c>
      <c r="AX5284" s="3">
        <v>0</v>
      </c>
      <c r="AY5284" s="3">
        <v>0</v>
      </c>
      <c r="AZ5284" s="3">
        <v>0</v>
      </c>
      <c r="BA5284" s="3">
        <v>0</v>
      </c>
      <c r="BB5284" s="3">
        <v>0</v>
      </c>
      <c r="BC5284" s="3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435</v>
      </c>
      <c r="BN5284" s="3">
        <v>424</v>
      </c>
    </row>
    <row r="5285" spans="1:66" x14ac:dyDescent="0.25">
      <c r="A5285" s="3" t="s">
        <v>1631</v>
      </c>
      <c r="B5285" s="3" t="s">
        <v>64</v>
      </c>
      <c r="C5285" s="3" t="s">
        <v>701</v>
      </c>
      <c r="D5285" s="3">
        <v>1665</v>
      </c>
      <c r="E5285" s="3">
        <v>1669</v>
      </c>
      <c r="F5285" s="3">
        <v>1776</v>
      </c>
      <c r="G5285" s="3">
        <v>1552</v>
      </c>
      <c r="H5285" s="3">
        <v>2677</v>
      </c>
      <c r="I5285" s="3">
        <v>2887</v>
      </c>
      <c r="J5285" s="3">
        <v>2811</v>
      </c>
      <c r="K5285" s="3">
        <v>2695</v>
      </c>
      <c r="L5285" s="3">
        <v>2874</v>
      </c>
      <c r="M5285" s="3">
        <v>3008</v>
      </c>
      <c r="N5285" s="3">
        <v>3006</v>
      </c>
      <c r="O5285" s="3">
        <v>2855</v>
      </c>
      <c r="P5285" s="3">
        <v>3181</v>
      </c>
      <c r="Q5285" s="3">
        <v>3285</v>
      </c>
      <c r="R5285" s="3">
        <v>3288</v>
      </c>
      <c r="S5285" s="3">
        <v>3101</v>
      </c>
      <c r="T5285" s="3">
        <v>3921</v>
      </c>
      <c r="U5285" s="3">
        <v>4038</v>
      </c>
      <c r="V5285" s="3">
        <v>4165</v>
      </c>
      <c r="W5285" s="3">
        <v>3953</v>
      </c>
      <c r="X5285" s="3">
        <v>3806</v>
      </c>
      <c r="Y5285" s="3">
        <v>3507</v>
      </c>
      <c r="Z5285" s="3">
        <v>2471</v>
      </c>
      <c r="AA5285" s="3">
        <v>2647</v>
      </c>
      <c r="AB5285" s="3">
        <v>3021</v>
      </c>
      <c r="AC5285" s="3">
        <v>2601</v>
      </c>
      <c r="AD5285" s="3">
        <v>1962</v>
      </c>
      <c r="AE5285" s="3">
        <v>2100</v>
      </c>
      <c r="AF5285" s="3">
        <v>2041</v>
      </c>
      <c r="AG5285" s="3">
        <v>1933</v>
      </c>
      <c r="AH5285" s="3">
        <v>1865</v>
      </c>
      <c r="AI5285" s="3">
        <v>759</v>
      </c>
      <c r="AJ5285" s="3">
        <v>770</v>
      </c>
      <c r="AK5285" s="3">
        <v>775</v>
      </c>
      <c r="AL5285" s="3">
        <v>688</v>
      </c>
      <c r="AM5285" s="3">
        <v>630</v>
      </c>
      <c r="AN5285" s="3">
        <v>706</v>
      </c>
      <c r="AO5285" s="3">
        <v>680</v>
      </c>
      <c r="AP5285" s="3">
        <v>909</v>
      </c>
      <c r="AQ5285" s="3">
        <v>1125</v>
      </c>
      <c r="AR5285" s="3">
        <v>814</v>
      </c>
      <c r="AS5285" s="3">
        <v>702</v>
      </c>
      <c r="AT5285" s="3">
        <v>824</v>
      </c>
      <c r="AU5285" s="3">
        <v>688</v>
      </c>
      <c r="AV5285" s="3">
        <v>510</v>
      </c>
      <c r="AW5285" s="3">
        <v>579</v>
      </c>
      <c r="AX5285" s="3">
        <v>498</v>
      </c>
      <c r="AY5285" s="3">
        <v>504</v>
      </c>
      <c r="AZ5285" s="3">
        <v>521</v>
      </c>
      <c r="BA5285" s="3">
        <v>339</v>
      </c>
      <c r="BB5285" s="3">
        <v>292</v>
      </c>
      <c r="BC5285" s="3">
        <v>271</v>
      </c>
      <c r="BD5285" s="3">
        <v>240</v>
      </c>
      <c r="BE5285" s="3">
        <v>777</v>
      </c>
      <c r="BF5285" s="3">
        <v>814</v>
      </c>
      <c r="BG5285" s="3">
        <v>768</v>
      </c>
      <c r="BH5285" s="3">
        <v>739</v>
      </c>
      <c r="BI5285" s="3">
        <v>586</v>
      </c>
      <c r="BJ5285" s="3">
        <v>569</v>
      </c>
      <c r="BK5285" s="3">
        <v>555</v>
      </c>
      <c r="BL5285" s="3">
        <v>507</v>
      </c>
      <c r="BM5285" s="3">
        <v>504</v>
      </c>
      <c r="BN5285" s="3">
        <v>551</v>
      </c>
    </row>
    <row r="5286" spans="1:66" x14ac:dyDescent="0.25">
      <c r="A5286" s="3" t="s">
        <v>1631</v>
      </c>
      <c r="B5286" s="3" t="s">
        <v>64</v>
      </c>
      <c r="C5286" s="3" t="s">
        <v>705</v>
      </c>
      <c r="D5286" s="3">
        <v>1665</v>
      </c>
      <c r="E5286" s="3">
        <v>1669</v>
      </c>
      <c r="F5286" s="3">
        <v>1776</v>
      </c>
      <c r="G5286" s="3">
        <v>1552</v>
      </c>
      <c r="H5286" s="3">
        <v>2677</v>
      </c>
      <c r="I5286" s="3">
        <v>2887</v>
      </c>
      <c r="J5286" s="3">
        <v>2811</v>
      </c>
      <c r="K5286" s="3">
        <v>2695</v>
      </c>
      <c r="L5286" s="3">
        <v>2874</v>
      </c>
      <c r="M5286" s="3">
        <v>3008</v>
      </c>
      <c r="N5286" s="3">
        <v>3006</v>
      </c>
      <c r="O5286" s="3">
        <v>2855</v>
      </c>
      <c r="P5286" s="3">
        <v>3181</v>
      </c>
      <c r="Q5286" s="3">
        <v>3285</v>
      </c>
      <c r="R5286" s="3">
        <v>3288</v>
      </c>
      <c r="S5286" s="3">
        <v>3101</v>
      </c>
      <c r="T5286" s="3">
        <v>3921</v>
      </c>
      <c r="U5286" s="3">
        <v>4038</v>
      </c>
      <c r="V5286" s="3">
        <v>4165</v>
      </c>
      <c r="W5286" s="3">
        <v>3953</v>
      </c>
      <c r="X5286" s="3">
        <v>3806</v>
      </c>
      <c r="Y5286" s="3">
        <v>3507</v>
      </c>
      <c r="Z5286" s="3">
        <v>2471</v>
      </c>
      <c r="AA5286" s="3">
        <v>2647</v>
      </c>
      <c r="AB5286" s="3">
        <v>3021</v>
      </c>
      <c r="AC5286" s="3">
        <v>2601</v>
      </c>
      <c r="AD5286" s="3">
        <v>1962</v>
      </c>
      <c r="AE5286" s="3">
        <v>2100</v>
      </c>
      <c r="AF5286" s="3">
        <v>2041</v>
      </c>
      <c r="AG5286" s="3">
        <v>1933</v>
      </c>
      <c r="AH5286" s="3">
        <v>1865</v>
      </c>
      <c r="AI5286" s="3">
        <v>759</v>
      </c>
      <c r="AJ5286" s="3">
        <v>770</v>
      </c>
      <c r="AK5286" s="3">
        <v>775</v>
      </c>
      <c r="AL5286" s="3">
        <v>688</v>
      </c>
      <c r="AM5286" s="3">
        <v>630</v>
      </c>
      <c r="AN5286" s="3">
        <v>706</v>
      </c>
      <c r="AO5286" s="3">
        <v>680</v>
      </c>
      <c r="AP5286" s="3">
        <v>909</v>
      </c>
      <c r="AQ5286" s="3">
        <v>1125</v>
      </c>
      <c r="AR5286" s="3">
        <v>814</v>
      </c>
      <c r="AS5286" s="3">
        <v>702</v>
      </c>
      <c r="AT5286" s="3">
        <v>824</v>
      </c>
      <c r="AU5286" s="3">
        <v>688</v>
      </c>
      <c r="AV5286" s="3">
        <v>510</v>
      </c>
      <c r="AW5286" s="3">
        <v>579</v>
      </c>
      <c r="AX5286" s="3">
        <v>498</v>
      </c>
      <c r="AY5286" s="3">
        <v>504</v>
      </c>
      <c r="AZ5286" s="3">
        <v>521</v>
      </c>
      <c r="BA5286" s="3">
        <v>339</v>
      </c>
      <c r="BB5286" s="3">
        <v>292</v>
      </c>
      <c r="BC5286" s="3">
        <v>271</v>
      </c>
      <c r="BD5286" s="3">
        <v>240</v>
      </c>
      <c r="BE5286" s="3">
        <v>777</v>
      </c>
      <c r="BF5286" s="3">
        <v>814</v>
      </c>
      <c r="BG5286" s="3">
        <v>768</v>
      </c>
      <c r="BH5286" s="3">
        <v>739</v>
      </c>
      <c r="BI5286" s="3">
        <v>586</v>
      </c>
      <c r="BJ5286" s="3">
        <v>569</v>
      </c>
      <c r="BK5286" s="3">
        <v>555</v>
      </c>
      <c r="BL5286" s="3">
        <v>507</v>
      </c>
      <c r="BM5286" s="3">
        <v>940</v>
      </c>
      <c r="BN5286" s="3">
        <v>975</v>
      </c>
    </row>
    <row r="5287" spans="1:66" x14ac:dyDescent="0.25">
      <c r="A5287" s="3" t="s">
        <v>1631</v>
      </c>
      <c r="B5287" s="3" t="s">
        <v>64</v>
      </c>
      <c r="C5287" s="3" t="s">
        <v>709</v>
      </c>
      <c r="D5287" s="3">
        <v>1665</v>
      </c>
      <c r="E5287" s="3">
        <v>1669</v>
      </c>
      <c r="F5287" s="3">
        <v>1776</v>
      </c>
      <c r="G5287" s="3">
        <v>1552</v>
      </c>
      <c r="H5287" s="3">
        <v>2677</v>
      </c>
      <c r="I5287" s="3">
        <v>2887</v>
      </c>
      <c r="J5287" s="3">
        <v>2811</v>
      </c>
      <c r="K5287" s="3">
        <v>2695</v>
      </c>
      <c r="L5287" s="3">
        <v>2874</v>
      </c>
      <c r="M5287" s="3">
        <v>3008</v>
      </c>
      <c r="N5287" s="3">
        <v>3006</v>
      </c>
      <c r="O5287" s="3">
        <v>2855</v>
      </c>
      <c r="P5287" s="3">
        <v>3181</v>
      </c>
      <c r="Q5287" s="3">
        <v>3285</v>
      </c>
      <c r="R5287" s="3">
        <v>3288</v>
      </c>
      <c r="S5287" s="3">
        <v>3101</v>
      </c>
      <c r="T5287" s="3">
        <v>3921</v>
      </c>
      <c r="U5287" s="3">
        <v>4038</v>
      </c>
      <c r="V5287" s="3">
        <v>4165</v>
      </c>
      <c r="W5287" s="3">
        <v>3953</v>
      </c>
      <c r="X5287" s="3">
        <v>3806</v>
      </c>
      <c r="Y5287" s="3">
        <v>3507</v>
      </c>
      <c r="Z5287" s="3">
        <v>2471</v>
      </c>
      <c r="AA5287" s="3">
        <v>2647</v>
      </c>
      <c r="AB5287" s="3">
        <v>3021</v>
      </c>
      <c r="AC5287" s="3">
        <v>2601</v>
      </c>
      <c r="AD5287" s="3">
        <v>1962</v>
      </c>
      <c r="AE5287" s="3">
        <v>2100</v>
      </c>
      <c r="AF5287" s="3">
        <v>2041</v>
      </c>
      <c r="AG5287" s="3">
        <v>1933</v>
      </c>
      <c r="AH5287" s="3">
        <v>1865</v>
      </c>
      <c r="AI5287" s="3">
        <v>759</v>
      </c>
      <c r="AJ5287" s="3">
        <v>770</v>
      </c>
      <c r="AK5287" s="3">
        <v>775</v>
      </c>
      <c r="AL5287" s="3">
        <v>688</v>
      </c>
      <c r="AM5287" s="3">
        <v>630</v>
      </c>
      <c r="AN5287" s="3">
        <v>706</v>
      </c>
      <c r="AO5287" s="3">
        <v>680</v>
      </c>
      <c r="AP5287" s="3">
        <v>909</v>
      </c>
      <c r="AQ5287" s="3">
        <v>1125</v>
      </c>
      <c r="AR5287" s="3">
        <v>814</v>
      </c>
      <c r="AS5287" s="3">
        <v>702</v>
      </c>
      <c r="AT5287" s="3">
        <v>824</v>
      </c>
      <c r="AU5287" s="3">
        <v>688</v>
      </c>
      <c r="AV5287" s="3">
        <v>510</v>
      </c>
      <c r="AW5287" s="3">
        <v>579</v>
      </c>
      <c r="AX5287" s="3">
        <v>498</v>
      </c>
      <c r="AY5287" s="3">
        <v>504</v>
      </c>
      <c r="AZ5287" s="3">
        <v>521</v>
      </c>
      <c r="BA5287" s="3">
        <v>339</v>
      </c>
      <c r="BB5287" s="3">
        <v>292</v>
      </c>
      <c r="BC5287" s="3">
        <v>271</v>
      </c>
      <c r="BD5287" s="3">
        <v>240</v>
      </c>
      <c r="BE5287" s="3">
        <v>777</v>
      </c>
      <c r="BF5287" s="3">
        <v>814</v>
      </c>
      <c r="BG5287" s="3">
        <v>768</v>
      </c>
      <c r="BH5287" s="3">
        <v>739</v>
      </c>
      <c r="BI5287" s="3">
        <v>586</v>
      </c>
      <c r="BJ5287" s="3">
        <v>569</v>
      </c>
      <c r="BK5287" s="3">
        <v>555</v>
      </c>
      <c r="BL5287" s="3">
        <v>507</v>
      </c>
      <c r="BM5287" s="3">
        <v>940</v>
      </c>
      <c r="BN5287" s="3">
        <v>975</v>
      </c>
    </row>
    <row r="5288" spans="1:66" x14ac:dyDescent="0.25">
      <c r="A5288" s="3" t="s">
        <v>1631</v>
      </c>
      <c r="B5288" s="3" t="s">
        <v>64</v>
      </c>
      <c r="C5288" s="3" t="s">
        <v>1391</v>
      </c>
      <c r="AZ5288" s="3">
        <v>0</v>
      </c>
      <c r="BA5288" s="3">
        <v>0</v>
      </c>
      <c r="BB5288" s="3">
        <v>0</v>
      </c>
      <c r="BC5288" s="3">
        <v>0</v>
      </c>
      <c r="BD5288" s="3">
        <v>0</v>
      </c>
      <c r="BE5288" s="3">
        <v>0</v>
      </c>
      <c r="BF5288" s="3">
        <v>0</v>
      </c>
      <c r="BG5288" s="3">
        <v>0</v>
      </c>
      <c r="BH5288" s="3">
        <v>0</v>
      </c>
      <c r="BI5288" s="3">
        <v>0</v>
      </c>
      <c r="BJ5288" s="3">
        <v>0</v>
      </c>
      <c r="BK5288" s="3">
        <v>0</v>
      </c>
      <c r="BL5288" s="3">
        <v>0</v>
      </c>
      <c r="BM5288" s="3">
        <v>0</v>
      </c>
      <c r="BN5288" s="3">
        <v>0</v>
      </c>
    </row>
    <row r="5289" spans="1:66" x14ac:dyDescent="0.25">
      <c r="A5289" s="3" t="s">
        <v>1631</v>
      </c>
      <c r="B5289" s="3" t="s">
        <v>64</v>
      </c>
      <c r="C5289" s="3" t="s">
        <v>550</v>
      </c>
      <c r="D5289" s="3">
        <v>6556</v>
      </c>
      <c r="E5289" s="3">
        <v>6725</v>
      </c>
      <c r="F5289" s="3">
        <v>7028</v>
      </c>
      <c r="G5289" s="3">
        <v>6706</v>
      </c>
      <c r="H5289" s="3">
        <v>7820</v>
      </c>
      <c r="I5289" s="3">
        <v>8356</v>
      </c>
      <c r="J5289" s="3">
        <v>8639</v>
      </c>
      <c r="K5289" s="3">
        <v>9009</v>
      </c>
      <c r="L5289" s="3">
        <v>9306</v>
      </c>
      <c r="M5289" s="3">
        <v>9896</v>
      </c>
      <c r="N5289" s="3">
        <v>9822</v>
      </c>
      <c r="O5289" s="3">
        <v>10115</v>
      </c>
      <c r="P5289" s="3">
        <v>10389</v>
      </c>
      <c r="Q5289" s="3">
        <v>11692</v>
      </c>
      <c r="R5289" s="3">
        <v>11192</v>
      </c>
      <c r="S5289" s="3">
        <v>10060</v>
      </c>
      <c r="T5289" s="3">
        <v>10495</v>
      </c>
      <c r="U5289" s="3">
        <v>11329</v>
      </c>
      <c r="V5289" s="3">
        <v>11989</v>
      </c>
      <c r="W5289" s="3">
        <v>10657</v>
      </c>
      <c r="X5289" s="3">
        <v>9281</v>
      </c>
      <c r="Y5289" s="3">
        <v>8759</v>
      </c>
      <c r="Z5289" s="3">
        <v>7541</v>
      </c>
      <c r="AA5289" s="3">
        <v>7298</v>
      </c>
      <c r="AB5289" s="3">
        <v>8569</v>
      </c>
      <c r="AC5289" s="3">
        <v>8359</v>
      </c>
      <c r="AD5289" s="3">
        <v>8236</v>
      </c>
      <c r="AE5289" s="3">
        <v>8812</v>
      </c>
      <c r="AF5289" s="3">
        <v>10063</v>
      </c>
      <c r="AG5289" s="3">
        <v>8675</v>
      </c>
      <c r="AH5289" s="3">
        <v>8522</v>
      </c>
      <c r="AI5289" s="3">
        <v>6766</v>
      </c>
      <c r="AJ5289" s="3">
        <v>7228</v>
      </c>
      <c r="AK5289" s="3">
        <v>6909</v>
      </c>
      <c r="AL5289" s="3">
        <v>8804</v>
      </c>
      <c r="AM5289" s="3">
        <v>8235</v>
      </c>
      <c r="AN5289" s="3">
        <v>8492</v>
      </c>
      <c r="AO5289" s="3">
        <v>6711</v>
      </c>
      <c r="AP5289" s="3">
        <v>8116</v>
      </c>
      <c r="AQ5289" s="3">
        <v>10046</v>
      </c>
      <c r="AR5289" s="3">
        <v>7892</v>
      </c>
      <c r="AS5289" s="3">
        <v>11012</v>
      </c>
      <c r="AT5289" s="3">
        <v>9863</v>
      </c>
      <c r="AU5289" s="3">
        <v>9941</v>
      </c>
      <c r="AV5289" s="3">
        <v>12724</v>
      </c>
      <c r="AW5289" s="3">
        <v>12143</v>
      </c>
      <c r="AX5289" s="3">
        <v>12453</v>
      </c>
      <c r="AY5289" s="3">
        <v>10650</v>
      </c>
      <c r="AZ5289" s="3">
        <v>9240</v>
      </c>
      <c r="BA5289" s="3">
        <v>7373</v>
      </c>
      <c r="BB5289" s="3">
        <v>6014</v>
      </c>
      <c r="BC5289" s="3">
        <v>5727</v>
      </c>
      <c r="BD5289" s="3">
        <v>5448</v>
      </c>
      <c r="BE5289" s="3">
        <v>4899</v>
      </c>
      <c r="BF5289" s="3">
        <v>5123</v>
      </c>
      <c r="BG5289" s="3">
        <v>5782</v>
      </c>
      <c r="BH5289" s="3">
        <v>3524</v>
      </c>
      <c r="BI5289" s="3">
        <v>2998</v>
      </c>
      <c r="BJ5289" s="3">
        <v>3496</v>
      </c>
      <c r="BK5289" s="3">
        <v>4153</v>
      </c>
      <c r="BL5289" s="3">
        <v>4716</v>
      </c>
      <c r="BM5289" s="3">
        <v>4120</v>
      </c>
      <c r="BN5289" s="3">
        <v>3404</v>
      </c>
    </row>
    <row r="5290" spans="1:66" x14ac:dyDescent="0.25">
      <c r="A5290" s="3" t="s">
        <v>1631</v>
      </c>
      <c r="B5290" s="3" t="s">
        <v>64</v>
      </c>
      <c r="C5290" s="3" t="s">
        <v>548</v>
      </c>
      <c r="D5290" s="3">
        <v>10815</v>
      </c>
      <c r="E5290" s="3">
        <v>10141</v>
      </c>
      <c r="F5290" s="3">
        <v>11380</v>
      </c>
      <c r="G5290" s="3">
        <v>10883</v>
      </c>
      <c r="H5290" s="3">
        <v>12086</v>
      </c>
      <c r="I5290" s="3">
        <v>12382</v>
      </c>
      <c r="J5290" s="3">
        <v>11107</v>
      </c>
      <c r="K5290" s="3">
        <v>10488</v>
      </c>
      <c r="L5290" s="3">
        <v>11010</v>
      </c>
      <c r="M5290" s="3">
        <v>11371</v>
      </c>
      <c r="N5290" s="3">
        <v>11238</v>
      </c>
      <c r="O5290" s="3">
        <v>11625</v>
      </c>
      <c r="P5290" s="3">
        <v>11668</v>
      </c>
      <c r="Q5290" s="3">
        <v>13271</v>
      </c>
      <c r="R5290" s="3">
        <v>12685</v>
      </c>
      <c r="S5290" s="3">
        <v>11259</v>
      </c>
      <c r="T5290" s="3">
        <v>11852</v>
      </c>
      <c r="U5290" s="3">
        <v>12794</v>
      </c>
      <c r="V5290" s="3">
        <v>13656</v>
      </c>
      <c r="W5290" s="3">
        <v>12429</v>
      </c>
      <c r="X5290" s="3">
        <v>10705</v>
      </c>
      <c r="Y5290" s="3">
        <v>10336</v>
      </c>
      <c r="Z5290" s="3">
        <v>9209</v>
      </c>
      <c r="AA5290" s="3">
        <v>8406</v>
      </c>
      <c r="AB5290" s="3">
        <v>9717</v>
      </c>
      <c r="AC5290" s="3">
        <v>9471</v>
      </c>
      <c r="AD5290" s="3">
        <v>9297</v>
      </c>
      <c r="AE5290" s="3">
        <v>9943</v>
      </c>
      <c r="AF5290" s="3">
        <v>11206</v>
      </c>
      <c r="AG5290" s="3">
        <v>9900</v>
      </c>
      <c r="AH5290" s="3">
        <v>9640</v>
      </c>
      <c r="AI5290" s="3">
        <v>7778</v>
      </c>
      <c r="AJ5290" s="3">
        <v>8251</v>
      </c>
      <c r="AK5290" s="3">
        <v>8854</v>
      </c>
      <c r="AL5290" s="3">
        <v>11085</v>
      </c>
      <c r="AM5290" s="3">
        <v>10411</v>
      </c>
      <c r="AN5290" s="3">
        <v>9567</v>
      </c>
      <c r="AO5290" s="3">
        <v>7870</v>
      </c>
      <c r="AP5290" s="3">
        <v>9297</v>
      </c>
      <c r="AQ5290" s="3">
        <v>11181</v>
      </c>
      <c r="AR5290" s="3">
        <v>9054</v>
      </c>
      <c r="AS5290" s="3">
        <v>13070</v>
      </c>
      <c r="AT5290" s="3">
        <v>11699</v>
      </c>
      <c r="AU5290" s="3">
        <v>11042</v>
      </c>
      <c r="AV5290" s="3">
        <v>14012</v>
      </c>
      <c r="AW5290" s="3">
        <v>13374</v>
      </c>
      <c r="AX5290" s="3">
        <v>13464</v>
      </c>
      <c r="AY5290" s="3">
        <v>11665</v>
      </c>
      <c r="AZ5290" s="3">
        <v>10132</v>
      </c>
      <c r="BA5290" s="3">
        <v>8249</v>
      </c>
      <c r="BB5290" s="3">
        <v>6783</v>
      </c>
      <c r="BC5290" s="3">
        <v>6415</v>
      </c>
      <c r="BD5290" s="3">
        <v>6059</v>
      </c>
      <c r="BE5290" s="3">
        <v>5525</v>
      </c>
      <c r="BF5290" s="3">
        <v>5764</v>
      </c>
      <c r="BG5290" s="3">
        <v>6474</v>
      </c>
      <c r="BH5290" s="3">
        <v>4191</v>
      </c>
      <c r="BI5290" s="3">
        <v>3607</v>
      </c>
      <c r="BJ5290" s="3">
        <v>4082</v>
      </c>
      <c r="BK5290" s="3">
        <v>4721</v>
      </c>
      <c r="BL5290" s="3">
        <v>5239</v>
      </c>
      <c r="BM5290" s="3">
        <v>5099</v>
      </c>
      <c r="BN5290" s="3">
        <v>4390</v>
      </c>
    </row>
    <row r="5291" spans="1:66" x14ac:dyDescent="0.25">
      <c r="A5291" s="3" t="s">
        <v>1631</v>
      </c>
      <c r="B5291" s="3" t="s">
        <v>64</v>
      </c>
      <c r="C5291" s="3" t="s">
        <v>429</v>
      </c>
      <c r="D5291" s="3">
        <v>10815</v>
      </c>
      <c r="E5291" s="3">
        <v>10141</v>
      </c>
      <c r="F5291" s="3">
        <v>11380</v>
      </c>
      <c r="G5291" s="3">
        <v>10883</v>
      </c>
      <c r="H5291" s="3">
        <v>12086</v>
      </c>
      <c r="I5291" s="3">
        <v>12382</v>
      </c>
      <c r="J5291" s="3">
        <v>11107</v>
      </c>
      <c r="K5291" s="3">
        <v>10488</v>
      </c>
      <c r="L5291" s="3">
        <v>11010</v>
      </c>
      <c r="M5291" s="3">
        <v>11371</v>
      </c>
      <c r="N5291" s="3">
        <v>11238</v>
      </c>
      <c r="O5291" s="3">
        <v>11625</v>
      </c>
      <c r="P5291" s="3">
        <v>11668</v>
      </c>
      <c r="Q5291" s="3">
        <v>13263</v>
      </c>
      <c r="R5291" s="3">
        <v>12654</v>
      </c>
      <c r="S5291" s="3">
        <v>11244</v>
      </c>
      <c r="T5291" s="3">
        <v>11852</v>
      </c>
      <c r="U5291" s="3">
        <v>12703</v>
      </c>
      <c r="V5291" s="3">
        <v>13418</v>
      </c>
      <c r="W5291" s="3">
        <v>12220</v>
      </c>
      <c r="X5291" s="3">
        <v>10604</v>
      </c>
      <c r="Y5291" s="3">
        <v>10336</v>
      </c>
      <c r="Z5291" s="3">
        <v>9209</v>
      </c>
      <c r="AA5291" s="3">
        <v>8396</v>
      </c>
      <c r="AB5291" s="3">
        <v>9717</v>
      </c>
      <c r="AC5291" s="3">
        <v>9471</v>
      </c>
      <c r="AD5291" s="3">
        <v>9297</v>
      </c>
      <c r="AE5291" s="3">
        <v>9943</v>
      </c>
      <c r="AF5291" s="3">
        <v>11204</v>
      </c>
      <c r="AG5291" s="3">
        <v>9884</v>
      </c>
      <c r="AH5291" s="3">
        <v>9640</v>
      </c>
      <c r="AI5291" s="3">
        <v>7778</v>
      </c>
      <c r="AJ5291" s="3">
        <v>8251</v>
      </c>
      <c r="AK5291" s="3">
        <v>7940</v>
      </c>
      <c r="AL5291" s="3">
        <v>9882</v>
      </c>
      <c r="AM5291" s="3">
        <v>9297</v>
      </c>
      <c r="AN5291" s="3">
        <v>9567</v>
      </c>
      <c r="AO5291" s="3">
        <v>7870</v>
      </c>
      <c r="AP5291" s="3">
        <v>9297</v>
      </c>
      <c r="AQ5291" s="3">
        <v>11181</v>
      </c>
      <c r="AR5291" s="3">
        <v>9054</v>
      </c>
      <c r="AS5291" s="3">
        <v>12151</v>
      </c>
      <c r="AT5291" s="3">
        <v>10933</v>
      </c>
      <c r="AU5291" s="3">
        <v>10952</v>
      </c>
      <c r="AV5291" s="3">
        <v>13791</v>
      </c>
      <c r="AW5291" s="3">
        <v>13261</v>
      </c>
      <c r="AX5291" s="3">
        <v>13464</v>
      </c>
      <c r="AY5291" s="3">
        <v>11665</v>
      </c>
      <c r="AZ5291" s="3">
        <v>10129</v>
      </c>
      <c r="BA5291" s="3">
        <v>8178</v>
      </c>
      <c r="BB5291" s="3">
        <v>6764</v>
      </c>
      <c r="BC5291" s="3">
        <v>6415</v>
      </c>
      <c r="BD5291" s="3">
        <v>6059</v>
      </c>
      <c r="BE5291" s="3">
        <v>5525</v>
      </c>
      <c r="BF5291" s="3">
        <v>5764</v>
      </c>
      <c r="BG5291" s="3">
        <v>6474</v>
      </c>
      <c r="BH5291" s="3">
        <v>4191</v>
      </c>
      <c r="BI5291" s="3">
        <v>3607</v>
      </c>
      <c r="BJ5291" s="3">
        <v>4082</v>
      </c>
      <c r="BK5291" s="3">
        <v>4721</v>
      </c>
      <c r="BL5291" s="3">
        <v>5239</v>
      </c>
      <c r="BM5291" s="3">
        <v>5099</v>
      </c>
      <c r="BN5291" s="3">
        <v>4390</v>
      </c>
    </row>
    <row r="5292" spans="1:66" x14ac:dyDescent="0.25">
      <c r="A5292" s="3" t="s">
        <v>1631</v>
      </c>
      <c r="B5292" s="3" t="s">
        <v>64</v>
      </c>
      <c r="C5292" s="3" t="s">
        <v>545</v>
      </c>
      <c r="D5292" s="3">
        <v>45943</v>
      </c>
      <c r="E5292" s="3">
        <v>46485</v>
      </c>
      <c r="F5292" s="3">
        <v>50142</v>
      </c>
      <c r="G5292" s="3">
        <v>51333</v>
      </c>
      <c r="H5292" s="3">
        <v>53055</v>
      </c>
      <c r="I5292" s="3">
        <v>55191</v>
      </c>
      <c r="J5292" s="3">
        <v>55401</v>
      </c>
      <c r="K5292" s="3">
        <v>58138</v>
      </c>
      <c r="L5292" s="3">
        <v>64962</v>
      </c>
      <c r="M5292" s="3">
        <v>67056</v>
      </c>
      <c r="N5292" s="3">
        <v>70349</v>
      </c>
      <c r="O5292" s="3">
        <v>73335</v>
      </c>
      <c r="P5292" s="3">
        <v>77097</v>
      </c>
      <c r="Q5292" s="3">
        <v>77948</v>
      </c>
      <c r="R5292" s="3">
        <v>76780</v>
      </c>
      <c r="S5292" s="3">
        <v>77698</v>
      </c>
      <c r="T5292" s="3">
        <v>81737</v>
      </c>
      <c r="U5292" s="3">
        <v>84120</v>
      </c>
      <c r="V5292" s="3">
        <v>86414</v>
      </c>
      <c r="W5292" s="3">
        <v>81742</v>
      </c>
      <c r="X5292" s="3">
        <v>75272</v>
      </c>
      <c r="Y5292" s="3">
        <v>73316</v>
      </c>
      <c r="Z5292" s="3">
        <v>74379</v>
      </c>
      <c r="AA5292" s="3">
        <v>75523</v>
      </c>
      <c r="AB5292" s="3">
        <v>77310</v>
      </c>
      <c r="AC5292" s="3">
        <v>79017</v>
      </c>
      <c r="AD5292" s="3">
        <v>82918</v>
      </c>
      <c r="AE5292" s="3">
        <v>84831</v>
      </c>
      <c r="AF5292" s="3">
        <v>87269</v>
      </c>
      <c r="AG5292" s="3">
        <v>88249</v>
      </c>
      <c r="AH5292" s="3">
        <v>87019</v>
      </c>
      <c r="AI5292" s="3">
        <v>87059</v>
      </c>
      <c r="AJ5292" s="3">
        <v>90076</v>
      </c>
      <c r="AK5292" s="3">
        <v>92119</v>
      </c>
      <c r="AL5292" s="3">
        <v>96002</v>
      </c>
      <c r="AM5292" s="3">
        <v>98928</v>
      </c>
      <c r="AN5292" s="3">
        <v>103484</v>
      </c>
      <c r="AO5292" s="3">
        <v>105694</v>
      </c>
      <c r="AP5292" s="3">
        <v>114648</v>
      </c>
      <c r="AQ5292" s="3">
        <v>113179</v>
      </c>
      <c r="AR5292" s="3">
        <v>101894</v>
      </c>
      <c r="AS5292" s="3">
        <v>102738</v>
      </c>
      <c r="AT5292" s="3">
        <v>105471</v>
      </c>
      <c r="AU5292" s="3">
        <v>109516</v>
      </c>
      <c r="AV5292" s="3">
        <v>106612</v>
      </c>
      <c r="AW5292" s="3">
        <v>109206</v>
      </c>
      <c r="AX5292" s="3">
        <v>110014</v>
      </c>
      <c r="AY5292" s="3">
        <v>111907</v>
      </c>
      <c r="AZ5292" s="3">
        <v>106873</v>
      </c>
      <c r="BA5292" s="3">
        <v>105342</v>
      </c>
      <c r="BB5292" s="3">
        <v>107986</v>
      </c>
      <c r="BC5292" s="3">
        <v>105374</v>
      </c>
      <c r="BD5292" s="3">
        <v>102303</v>
      </c>
      <c r="BE5292" s="3">
        <v>103259</v>
      </c>
      <c r="BF5292" s="3">
        <v>104719</v>
      </c>
      <c r="BG5292" s="3">
        <v>104832</v>
      </c>
      <c r="BH5292" s="3">
        <v>106936</v>
      </c>
      <c r="BI5292" s="3">
        <v>106119</v>
      </c>
      <c r="BJ5292" s="3">
        <v>105566</v>
      </c>
      <c r="BK5292" s="3">
        <v>105960</v>
      </c>
      <c r="BL5292" s="3">
        <v>96088</v>
      </c>
      <c r="BM5292" s="3">
        <v>102728</v>
      </c>
      <c r="BN5292" s="3">
        <v>102647</v>
      </c>
    </row>
    <row r="5293" spans="1:66" x14ac:dyDescent="0.25">
      <c r="A5293" s="3" t="s">
        <v>1631</v>
      </c>
      <c r="B5293" s="3" t="s">
        <v>64</v>
      </c>
      <c r="C5293" s="3" t="s">
        <v>1536</v>
      </c>
      <c r="AZ5293" s="3">
        <v>0.1</v>
      </c>
      <c r="BA5293" s="3">
        <v>0.1</v>
      </c>
      <c r="BB5293" s="3">
        <v>0.2</v>
      </c>
      <c r="BC5293" s="3">
        <v>0.2</v>
      </c>
      <c r="BD5293" s="3">
        <v>0.1</v>
      </c>
      <c r="BE5293" s="3">
        <v>0.2</v>
      </c>
      <c r="BF5293" s="3">
        <v>0.2</v>
      </c>
      <c r="BG5293" s="3">
        <v>0.2</v>
      </c>
      <c r="BH5293" s="3">
        <v>0.2</v>
      </c>
      <c r="BI5293" s="3">
        <v>0.2</v>
      </c>
      <c r="BJ5293" s="3">
        <v>0.2</v>
      </c>
      <c r="BK5293" s="3">
        <v>0.3</v>
      </c>
      <c r="BL5293" s="3">
        <v>0.2</v>
      </c>
      <c r="BM5293" s="3">
        <v>0.7</v>
      </c>
      <c r="BN5293" s="3">
        <v>0.5</v>
      </c>
    </row>
    <row r="5294" spans="1:66" x14ac:dyDescent="0.25">
      <c r="A5294" s="3" t="s">
        <v>1631</v>
      </c>
      <c r="B5294" s="3" t="s">
        <v>64</v>
      </c>
      <c r="C5294" s="3" t="s">
        <v>542</v>
      </c>
      <c r="D5294" s="3">
        <v>5200</v>
      </c>
      <c r="E5294" s="3">
        <v>4675</v>
      </c>
      <c r="F5294" s="3">
        <v>4263</v>
      </c>
      <c r="G5294" s="3">
        <v>4332</v>
      </c>
      <c r="H5294" s="3">
        <v>4210</v>
      </c>
      <c r="I5294" s="3">
        <v>4839</v>
      </c>
      <c r="J5294" s="3">
        <v>4925</v>
      </c>
      <c r="K5294" s="3">
        <v>4845</v>
      </c>
      <c r="L5294" s="3">
        <v>5257</v>
      </c>
      <c r="M5294" s="3">
        <v>5489</v>
      </c>
      <c r="N5294" s="3">
        <v>5448</v>
      </c>
      <c r="O5294" s="3">
        <v>5202</v>
      </c>
      <c r="P5294" s="3">
        <v>4880</v>
      </c>
      <c r="Q5294" s="3">
        <v>4826</v>
      </c>
      <c r="R5294" s="3">
        <v>4616</v>
      </c>
      <c r="S5294" s="3">
        <v>4554</v>
      </c>
      <c r="T5294" s="3">
        <v>4904</v>
      </c>
      <c r="U5294" s="3">
        <v>4998</v>
      </c>
      <c r="V5294" s="3">
        <v>4948</v>
      </c>
      <c r="W5294" s="3">
        <v>4810</v>
      </c>
      <c r="X5294" s="3">
        <v>3135</v>
      </c>
      <c r="Y5294" s="3">
        <v>2604</v>
      </c>
      <c r="Z5294" s="3">
        <v>3035</v>
      </c>
      <c r="AA5294" s="3">
        <v>3465</v>
      </c>
      <c r="AB5294" s="3">
        <v>3212</v>
      </c>
      <c r="AC5294" s="3">
        <v>2768</v>
      </c>
      <c r="AD5294" s="3">
        <v>2950</v>
      </c>
      <c r="AE5294" s="3">
        <v>3457</v>
      </c>
      <c r="AF5294" s="3">
        <v>3036</v>
      </c>
      <c r="AG5294" s="3">
        <v>2524</v>
      </c>
      <c r="AH5294" s="3">
        <v>2329</v>
      </c>
      <c r="AI5294" s="3">
        <v>2574</v>
      </c>
      <c r="AJ5294" s="3">
        <v>2623</v>
      </c>
      <c r="AK5294" s="3">
        <v>2678</v>
      </c>
      <c r="AL5294" s="3">
        <v>2594</v>
      </c>
      <c r="AM5294" s="3">
        <v>2688</v>
      </c>
      <c r="AN5294" s="3">
        <v>3321</v>
      </c>
      <c r="AO5294" s="3">
        <v>3067</v>
      </c>
      <c r="AP5294" s="3">
        <v>2548</v>
      </c>
      <c r="AQ5294" s="3">
        <v>2999</v>
      </c>
      <c r="AR5294" s="3">
        <v>2857</v>
      </c>
      <c r="AS5294" s="3">
        <v>4080</v>
      </c>
      <c r="AT5294" s="3">
        <v>2946</v>
      </c>
      <c r="AU5294" s="3">
        <v>2719</v>
      </c>
      <c r="AV5294" s="3">
        <v>2666</v>
      </c>
      <c r="AW5294" s="3">
        <v>1700</v>
      </c>
      <c r="AX5294" s="3">
        <v>1607</v>
      </c>
      <c r="AY5294" s="3">
        <v>1478</v>
      </c>
      <c r="AZ5294" s="3">
        <v>2319</v>
      </c>
      <c r="BA5294" s="3">
        <v>1806</v>
      </c>
      <c r="BB5294" s="3">
        <v>1539</v>
      </c>
      <c r="BC5294" s="3">
        <v>1378</v>
      </c>
      <c r="BD5294" s="3">
        <v>1564</v>
      </c>
      <c r="BE5294" s="3">
        <v>1798</v>
      </c>
      <c r="BF5294" s="3">
        <v>2049</v>
      </c>
      <c r="BG5294" s="3">
        <v>3199</v>
      </c>
      <c r="BH5294" s="3">
        <v>2995</v>
      </c>
      <c r="BI5294" s="3">
        <v>3112</v>
      </c>
      <c r="BJ5294" s="3">
        <v>3474</v>
      </c>
      <c r="BK5294" s="3">
        <v>3118</v>
      </c>
      <c r="BL5294" s="3">
        <v>3393</v>
      </c>
      <c r="BM5294" s="3">
        <v>3965</v>
      </c>
      <c r="BN5294" s="3">
        <v>3242</v>
      </c>
    </row>
    <row r="5295" spans="1:66" x14ac:dyDescent="0.25">
      <c r="A5295" s="3" t="s">
        <v>1631</v>
      </c>
      <c r="B5295" s="3" t="s">
        <v>64</v>
      </c>
      <c r="C5295" s="3" t="s">
        <v>539</v>
      </c>
      <c r="D5295" s="3">
        <v>328</v>
      </c>
      <c r="E5295" s="3">
        <v>249</v>
      </c>
      <c r="F5295" s="3">
        <v>249</v>
      </c>
      <c r="G5295" s="3">
        <v>234</v>
      </c>
      <c r="H5295" s="3">
        <v>183</v>
      </c>
      <c r="I5295" s="3">
        <v>168</v>
      </c>
      <c r="J5295" s="3">
        <v>201</v>
      </c>
      <c r="K5295" s="3">
        <v>196</v>
      </c>
      <c r="L5295" s="3">
        <v>180</v>
      </c>
      <c r="M5295" s="3">
        <v>200</v>
      </c>
      <c r="N5295" s="3">
        <v>291</v>
      </c>
      <c r="O5295" s="3">
        <v>402</v>
      </c>
      <c r="P5295" s="3">
        <v>800</v>
      </c>
      <c r="Q5295" s="3">
        <v>722</v>
      </c>
      <c r="R5295" s="3">
        <v>617</v>
      </c>
      <c r="S5295" s="3">
        <v>1100</v>
      </c>
      <c r="T5295" s="3">
        <v>1292</v>
      </c>
      <c r="U5295" s="3">
        <v>1891</v>
      </c>
      <c r="V5295" s="3">
        <v>2906</v>
      </c>
      <c r="W5295" s="3">
        <v>1455</v>
      </c>
      <c r="X5295" s="3">
        <v>668</v>
      </c>
      <c r="Y5295" s="3">
        <v>323</v>
      </c>
      <c r="Z5295" s="3">
        <v>383</v>
      </c>
      <c r="AA5295" s="3">
        <v>464</v>
      </c>
      <c r="AB5295" s="3">
        <v>239</v>
      </c>
      <c r="AC5295" s="3">
        <v>219</v>
      </c>
      <c r="AD5295" s="3">
        <v>240</v>
      </c>
      <c r="AE5295" s="3">
        <v>232</v>
      </c>
      <c r="AF5295" s="3">
        <v>341</v>
      </c>
      <c r="AG5295" s="3">
        <v>274</v>
      </c>
      <c r="AH5295" s="3">
        <v>215</v>
      </c>
      <c r="AI5295" s="3">
        <v>287</v>
      </c>
      <c r="AJ5295" s="3">
        <v>209</v>
      </c>
      <c r="AK5295" s="3">
        <v>1305</v>
      </c>
      <c r="AL5295" s="3">
        <v>1486</v>
      </c>
      <c r="AM5295" s="3">
        <v>1410</v>
      </c>
      <c r="AN5295" s="3">
        <v>256</v>
      </c>
      <c r="AO5295" s="3">
        <v>300</v>
      </c>
      <c r="AP5295" s="3">
        <v>714</v>
      </c>
      <c r="AQ5295" s="3">
        <v>703</v>
      </c>
      <c r="AR5295" s="3">
        <v>592</v>
      </c>
      <c r="AS5295" s="3">
        <v>1233</v>
      </c>
      <c r="AT5295" s="3">
        <v>987</v>
      </c>
      <c r="AU5295" s="3">
        <v>330</v>
      </c>
      <c r="AV5295" s="3">
        <v>375</v>
      </c>
      <c r="AW5295" s="3">
        <v>355</v>
      </c>
      <c r="AX5295" s="3">
        <v>138</v>
      </c>
      <c r="AY5295" s="3">
        <v>139</v>
      </c>
      <c r="AZ5295" s="3">
        <v>143</v>
      </c>
      <c r="BA5295" s="3">
        <v>226</v>
      </c>
      <c r="BB5295" s="3">
        <v>254</v>
      </c>
      <c r="BC5295" s="3">
        <v>145</v>
      </c>
      <c r="BD5295" s="3">
        <v>134</v>
      </c>
      <c r="BE5295" s="3">
        <v>121</v>
      </c>
      <c r="BF5295" s="3">
        <v>193</v>
      </c>
      <c r="BG5295" s="3">
        <v>158</v>
      </c>
      <c r="BH5295" s="3">
        <v>155</v>
      </c>
      <c r="BI5295" s="3">
        <v>125</v>
      </c>
      <c r="BJ5295" s="3">
        <v>194</v>
      </c>
      <c r="BK5295" s="3">
        <v>209</v>
      </c>
      <c r="BL5295" s="3">
        <v>183</v>
      </c>
      <c r="BM5295" s="3">
        <v>483</v>
      </c>
      <c r="BN5295" s="3">
        <v>381</v>
      </c>
    </row>
    <row r="5296" spans="1:66" x14ac:dyDescent="0.25">
      <c r="A5296" s="3" t="s">
        <v>1631</v>
      </c>
      <c r="B5296" s="3" t="s">
        <v>64</v>
      </c>
      <c r="C5296" s="3" t="s">
        <v>1393</v>
      </c>
      <c r="AZ5296" s="3">
        <v>1282</v>
      </c>
      <c r="BA5296" s="3">
        <v>1272</v>
      </c>
      <c r="BB5296" s="3">
        <v>1212</v>
      </c>
      <c r="BC5296" s="3">
        <v>1218</v>
      </c>
      <c r="BD5296" s="3">
        <v>1161</v>
      </c>
      <c r="BE5296" s="3">
        <v>1146</v>
      </c>
      <c r="BF5296" s="3">
        <v>1145</v>
      </c>
      <c r="BG5296" s="3">
        <v>1145</v>
      </c>
      <c r="BH5296" s="3">
        <v>1134</v>
      </c>
      <c r="BI5296" s="3">
        <v>1105</v>
      </c>
      <c r="BJ5296" s="3">
        <v>1113</v>
      </c>
      <c r="BK5296" s="3">
        <v>1106</v>
      </c>
      <c r="BL5296" s="3">
        <v>1095</v>
      </c>
      <c r="BM5296" s="3">
        <v>1113</v>
      </c>
      <c r="BN5296" s="3">
        <v>1012</v>
      </c>
    </row>
    <row r="5297" spans="1:66" x14ac:dyDescent="0.25">
      <c r="A5297" s="3" t="s">
        <v>1631</v>
      </c>
      <c r="B5297" s="3" t="s">
        <v>64</v>
      </c>
      <c r="C5297" s="3" t="s">
        <v>536</v>
      </c>
      <c r="D5297" s="3">
        <v>17419</v>
      </c>
      <c r="E5297" s="3">
        <v>17101</v>
      </c>
      <c r="F5297" s="3">
        <v>17064</v>
      </c>
      <c r="G5297" s="3">
        <v>17262</v>
      </c>
      <c r="H5297" s="3">
        <v>17366</v>
      </c>
      <c r="I5297" s="3">
        <v>18810</v>
      </c>
      <c r="J5297" s="3">
        <v>20164</v>
      </c>
      <c r="K5297" s="3">
        <v>20453</v>
      </c>
      <c r="L5297" s="3">
        <v>21966</v>
      </c>
      <c r="M5297" s="3">
        <v>22525</v>
      </c>
      <c r="N5297" s="3">
        <v>21073</v>
      </c>
      <c r="O5297" s="3">
        <v>20708</v>
      </c>
      <c r="P5297" s="3">
        <v>21411</v>
      </c>
      <c r="Q5297" s="3">
        <v>24211</v>
      </c>
      <c r="R5297" s="3">
        <v>22320</v>
      </c>
      <c r="S5297" s="3">
        <v>21486</v>
      </c>
      <c r="T5297" s="3">
        <v>22720</v>
      </c>
      <c r="U5297" s="3">
        <v>23873</v>
      </c>
      <c r="V5297" s="3">
        <v>25430</v>
      </c>
      <c r="W5297" s="3">
        <v>27021</v>
      </c>
      <c r="X5297" s="3">
        <v>19814</v>
      </c>
      <c r="Y5297" s="3">
        <v>17841</v>
      </c>
      <c r="Z5297" s="3">
        <v>18457</v>
      </c>
      <c r="AA5297" s="3">
        <v>13545</v>
      </c>
      <c r="AB5297" s="3">
        <v>15162</v>
      </c>
      <c r="AC5297" s="3">
        <v>15471</v>
      </c>
      <c r="AD5297" s="3">
        <v>13606</v>
      </c>
      <c r="AE5297" s="3">
        <v>15045</v>
      </c>
      <c r="AF5297" s="3">
        <v>17351</v>
      </c>
      <c r="AG5297" s="3">
        <v>15954</v>
      </c>
      <c r="AH5297" s="3">
        <v>15022</v>
      </c>
      <c r="AI5297" s="3">
        <v>12983</v>
      </c>
      <c r="AJ5297" s="3">
        <v>13602</v>
      </c>
      <c r="AK5297" s="3">
        <v>14789</v>
      </c>
      <c r="AL5297" s="3">
        <v>16472</v>
      </c>
      <c r="AM5297" s="3">
        <v>17351</v>
      </c>
      <c r="AN5297" s="3">
        <v>17303</v>
      </c>
      <c r="AO5297" s="3">
        <v>14862</v>
      </c>
      <c r="AP5297" s="3">
        <v>15224</v>
      </c>
      <c r="AQ5297" s="3">
        <v>20495</v>
      </c>
      <c r="AR5297" s="3">
        <v>16220</v>
      </c>
      <c r="AS5297" s="3">
        <v>19046</v>
      </c>
      <c r="AT5297" s="3">
        <v>21067</v>
      </c>
      <c r="AU5297" s="3">
        <v>21395</v>
      </c>
      <c r="AV5297" s="3">
        <v>26422</v>
      </c>
      <c r="AW5297" s="3">
        <v>24937</v>
      </c>
      <c r="AX5297" s="3">
        <v>23583</v>
      </c>
      <c r="AY5297" s="3">
        <v>22507</v>
      </c>
      <c r="AZ5297" s="3">
        <v>16871</v>
      </c>
      <c r="BA5297" s="3">
        <v>14209</v>
      </c>
      <c r="BB5297" s="3">
        <v>13054</v>
      </c>
      <c r="BC5297" s="3">
        <v>12286</v>
      </c>
      <c r="BD5297" s="3">
        <v>11474</v>
      </c>
      <c r="BE5297" s="3">
        <v>10899</v>
      </c>
      <c r="BF5297" s="3">
        <v>11552</v>
      </c>
      <c r="BG5297" s="3">
        <v>12679</v>
      </c>
      <c r="BH5297" s="3">
        <v>10779</v>
      </c>
      <c r="BI5297" s="3">
        <v>10330</v>
      </c>
      <c r="BJ5297" s="3">
        <v>10796</v>
      </c>
      <c r="BK5297" s="3">
        <v>10526</v>
      </c>
      <c r="BL5297" s="3">
        <v>11868</v>
      </c>
      <c r="BM5297" s="3">
        <v>10938</v>
      </c>
      <c r="BN5297" s="3">
        <v>10217</v>
      </c>
    </row>
    <row r="5298" spans="1:66" x14ac:dyDescent="0.25">
      <c r="A5298" s="3" t="s">
        <v>1631</v>
      </c>
      <c r="B5298" s="3" t="s">
        <v>64</v>
      </c>
      <c r="C5298" s="3" t="s">
        <v>533</v>
      </c>
      <c r="D5298" s="3">
        <v>5970</v>
      </c>
      <c r="E5298" s="3">
        <v>6370</v>
      </c>
      <c r="F5298" s="3">
        <v>6633</v>
      </c>
      <c r="G5298" s="3">
        <v>7349</v>
      </c>
      <c r="H5298" s="3">
        <v>6600</v>
      </c>
      <c r="I5298" s="3">
        <v>6957</v>
      </c>
      <c r="J5298" s="3">
        <v>8630</v>
      </c>
      <c r="K5298" s="3">
        <v>9069</v>
      </c>
      <c r="L5298" s="3">
        <v>9333</v>
      </c>
      <c r="M5298" s="3">
        <v>9900</v>
      </c>
      <c r="N5298" s="3">
        <v>9769</v>
      </c>
      <c r="O5298" s="3">
        <v>9887</v>
      </c>
      <c r="P5298" s="3">
        <v>10497</v>
      </c>
      <c r="Q5298" s="3">
        <v>10369</v>
      </c>
      <c r="R5298" s="3">
        <v>10050</v>
      </c>
      <c r="S5298" s="3">
        <v>10409</v>
      </c>
      <c r="T5298" s="3">
        <v>10352</v>
      </c>
      <c r="U5298" s="3">
        <v>10218</v>
      </c>
      <c r="V5298" s="3">
        <v>10041</v>
      </c>
      <c r="W5298" s="3">
        <v>8444</v>
      </c>
      <c r="X5298" s="3">
        <v>5989</v>
      </c>
      <c r="Y5298" s="3">
        <v>5852</v>
      </c>
      <c r="Z5298" s="3">
        <v>5777</v>
      </c>
      <c r="AA5298" s="3">
        <v>6158</v>
      </c>
      <c r="AB5298" s="3">
        <v>3917</v>
      </c>
      <c r="AC5298" s="3">
        <v>4224</v>
      </c>
      <c r="AD5298" s="3">
        <v>4588</v>
      </c>
      <c r="AE5298" s="3">
        <v>4620</v>
      </c>
      <c r="AF5298" s="3">
        <v>4356</v>
      </c>
      <c r="AG5298" s="3">
        <v>5304</v>
      </c>
      <c r="AH5298" s="3">
        <v>4378</v>
      </c>
      <c r="AI5298" s="3">
        <v>5619</v>
      </c>
      <c r="AJ5298" s="3">
        <v>5581</v>
      </c>
      <c r="AK5298" s="3">
        <v>5957</v>
      </c>
      <c r="AL5298" s="3">
        <v>5764</v>
      </c>
      <c r="AM5298" s="3">
        <v>5952</v>
      </c>
      <c r="AN5298" s="3">
        <v>7747</v>
      </c>
      <c r="AO5298" s="3">
        <v>7067</v>
      </c>
      <c r="AP5298" s="3">
        <v>5136</v>
      </c>
      <c r="AQ5298" s="3">
        <v>6791</v>
      </c>
      <c r="AR5298" s="3">
        <v>5996</v>
      </c>
      <c r="AS5298" s="3">
        <v>8926</v>
      </c>
      <c r="AT5298" s="3">
        <v>6714</v>
      </c>
      <c r="AU5298" s="3">
        <v>6435</v>
      </c>
      <c r="AV5298" s="3">
        <v>5325</v>
      </c>
      <c r="AW5298" s="3">
        <v>4802</v>
      </c>
      <c r="AX5298" s="3">
        <v>4239</v>
      </c>
      <c r="AY5298" s="3">
        <v>4764</v>
      </c>
      <c r="AZ5298" s="3">
        <v>6030</v>
      </c>
      <c r="BA5298" s="3">
        <v>5181</v>
      </c>
      <c r="BB5298" s="3">
        <v>4957</v>
      </c>
      <c r="BC5298" s="3">
        <v>4367</v>
      </c>
      <c r="BD5298" s="3">
        <v>3364</v>
      </c>
      <c r="BE5298" s="3">
        <v>3980</v>
      </c>
      <c r="BF5298" s="3">
        <v>4488</v>
      </c>
      <c r="BG5298" s="3">
        <v>3759</v>
      </c>
      <c r="BH5298" s="3">
        <v>3650</v>
      </c>
      <c r="BI5298" s="3">
        <v>3173</v>
      </c>
      <c r="BJ5298" s="3">
        <v>4329</v>
      </c>
      <c r="BK5298" s="3">
        <v>5151</v>
      </c>
      <c r="BL5298" s="3">
        <v>4006</v>
      </c>
      <c r="BM5298" s="3">
        <v>3556</v>
      </c>
      <c r="BN5298" s="3">
        <v>5159</v>
      </c>
    </row>
    <row r="5299" spans="1:66" x14ac:dyDescent="0.25">
      <c r="A5299" s="3" t="s">
        <v>1631</v>
      </c>
      <c r="B5299" s="3" t="s">
        <v>64</v>
      </c>
      <c r="C5299" s="3" t="s">
        <v>527</v>
      </c>
      <c r="D5299" s="3">
        <v>74860</v>
      </c>
      <c r="E5299" s="3">
        <v>74880</v>
      </c>
      <c r="F5299" s="3">
        <v>78350</v>
      </c>
      <c r="G5299" s="3">
        <v>80510</v>
      </c>
      <c r="H5299" s="3">
        <v>81414</v>
      </c>
      <c r="I5299" s="3">
        <v>85966</v>
      </c>
      <c r="J5299" s="3">
        <v>89322</v>
      </c>
      <c r="K5299" s="3">
        <v>92701</v>
      </c>
      <c r="L5299" s="3">
        <v>101698</v>
      </c>
      <c r="M5299" s="3">
        <v>105170</v>
      </c>
      <c r="N5299" s="3">
        <v>106930</v>
      </c>
      <c r="O5299" s="3">
        <v>109534</v>
      </c>
      <c r="P5299" s="3">
        <v>114684</v>
      </c>
      <c r="Q5299" s="3">
        <v>118077</v>
      </c>
      <c r="R5299" s="3">
        <v>114384</v>
      </c>
      <c r="S5299" s="3">
        <v>115247</v>
      </c>
      <c r="T5299" s="3">
        <v>121004</v>
      </c>
      <c r="U5299" s="3">
        <v>125101</v>
      </c>
      <c r="V5299" s="3">
        <v>129739</v>
      </c>
      <c r="W5299" s="3">
        <v>123471</v>
      </c>
      <c r="X5299" s="3">
        <v>104877</v>
      </c>
      <c r="Y5299" s="3">
        <v>99937</v>
      </c>
      <c r="Z5299" s="3">
        <v>102032</v>
      </c>
      <c r="AA5299" s="3">
        <v>99155</v>
      </c>
      <c r="AB5299" s="3">
        <v>99841</v>
      </c>
      <c r="AC5299" s="3">
        <v>101698</v>
      </c>
      <c r="AD5299" s="3">
        <v>104301</v>
      </c>
      <c r="AE5299" s="3">
        <v>108186</v>
      </c>
      <c r="AF5299" s="3">
        <v>112352</v>
      </c>
      <c r="AG5299" s="3">
        <v>112305</v>
      </c>
      <c r="AH5299" s="3">
        <v>108963</v>
      </c>
      <c r="AI5299" s="3">
        <v>108523</v>
      </c>
      <c r="AJ5299" s="3">
        <v>112091</v>
      </c>
      <c r="AK5299" s="3">
        <v>116847</v>
      </c>
      <c r="AL5299" s="3">
        <v>122318</v>
      </c>
      <c r="AM5299" s="3">
        <v>126329</v>
      </c>
      <c r="AN5299" s="3">
        <v>132110</v>
      </c>
      <c r="AO5299" s="3">
        <v>130989</v>
      </c>
      <c r="AP5299" s="3">
        <v>138270</v>
      </c>
      <c r="AQ5299" s="3">
        <v>144167</v>
      </c>
      <c r="AR5299" s="3">
        <v>127559</v>
      </c>
      <c r="AS5299" s="3">
        <v>136024</v>
      </c>
      <c r="AT5299" s="3">
        <v>137185</v>
      </c>
      <c r="AU5299" s="3">
        <v>140394</v>
      </c>
      <c r="AV5299" s="3">
        <v>141400</v>
      </c>
      <c r="AW5299" s="3">
        <v>141000</v>
      </c>
      <c r="AX5299" s="3">
        <v>139582</v>
      </c>
      <c r="AY5299" s="3">
        <v>140795</v>
      </c>
      <c r="AZ5299" s="3">
        <v>132237</v>
      </c>
      <c r="BA5299" s="3">
        <v>126765</v>
      </c>
      <c r="BB5299" s="3">
        <v>127790</v>
      </c>
      <c r="BC5299" s="3">
        <v>123550</v>
      </c>
      <c r="BD5299" s="3">
        <v>118839</v>
      </c>
      <c r="BE5299" s="3">
        <v>120057</v>
      </c>
      <c r="BF5299" s="3">
        <v>123001</v>
      </c>
      <c r="BG5299" s="3">
        <v>124628</v>
      </c>
      <c r="BH5299" s="3">
        <v>124516</v>
      </c>
      <c r="BI5299" s="3">
        <v>122861</v>
      </c>
      <c r="BJ5299" s="3">
        <v>124358</v>
      </c>
      <c r="BK5299" s="3">
        <v>124963</v>
      </c>
      <c r="BL5299" s="3">
        <v>115539</v>
      </c>
      <c r="BM5299" s="3">
        <v>121669</v>
      </c>
      <c r="BN5299" s="3">
        <v>121646</v>
      </c>
    </row>
    <row r="5300" spans="1:66" x14ac:dyDescent="0.25">
      <c r="A5300" s="3" t="s">
        <v>1631</v>
      </c>
      <c r="B5300" s="3" t="s">
        <v>64</v>
      </c>
      <c r="C5300" s="3" t="s">
        <v>1310</v>
      </c>
      <c r="D5300" s="3">
        <v>17.3</v>
      </c>
      <c r="E5300" s="3">
        <v>17.2</v>
      </c>
      <c r="F5300" s="3">
        <v>18</v>
      </c>
      <c r="G5300" s="3">
        <v>18.3</v>
      </c>
      <c r="H5300" s="3">
        <v>18.3</v>
      </c>
      <c r="I5300" s="3">
        <v>19.2</v>
      </c>
      <c r="J5300" s="3">
        <v>19.7</v>
      </c>
      <c r="K5300" s="3">
        <v>20.399999999999999</v>
      </c>
      <c r="L5300" s="3">
        <v>22.3</v>
      </c>
      <c r="M5300" s="3">
        <v>22.7</v>
      </c>
      <c r="N5300" s="3">
        <v>22.8</v>
      </c>
      <c r="O5300" s="3">
        <v>23.2</v>
      </c>
      <c r="P5300" s="3">
        <v>24.1</v>
      </c>
      <c r="Q5300" s="3">
        <v>24.7</v>
      </c>
      <c r="R5300" s="3">
        <v>23.9</v>
      </c>
      <c r="S5300" s="3">
        <v>24</v>
      </c>
      <c r="T5300" s="3">
        <v>25</v>
      </c>
      <c r="U5300" s="3">
        <v>25.7</v>
      </c>
      <c r="V5300" s="3">
        <v>26.5</v>
      </c>
      <c r="W5300" s="3">
        <v>25.1</v>
      </c>
      <c r="X5300" s="3">
        <v>21.3</v>
      </c>
      <c r="Y5300" s="3">
        <v>20.3</v>
      </c>
      <c r="Z5300" s="3">
        <v>20.7</v>
      </c>
      <c r="AA5300" s="3">
        <v>20.100000000000001</v>
      </c>
      <c r="AB5300" s="3">
        <v>20.100000000000001</v>
      </c>
      <c r="AC5300" s="3">
        <v>20.3</v>
      </c>
      <c r="AD5300" s="3">
        <v>20.8</v>
      </c>
      <c r="AE5300" s="3">
        <v>21.4</v>
      </c>
      <c r="AF5300" s="3">
        <v>22.1</v>
      </c>
      <c r="AG5300" s="3">
        <v>22</v>
      </c>
      <c r="AH5300" s="3">
        <v>21.2</v>
      </c>
      <c r="AI5300" s="3">
        <v>21</v>
      </c>
      <c r="AJ5300" s="3">
        <v>21.5</v>
      </c>
      <c r="AK5300" s="3">
        <v>22.2</v>
      </c>
      <c r="AL5300" s="3">
        <v>23</v>
      </c>
      <c r="AM5300" s="3">
        <v>23.5</v>
      </c>
      <c r="AN5300" s="3">
        <v>24.3</v>
      </c>
      <c r="AO5300" s="3">
        <v>23.9</v>
      </c>
      <c r="AP5300" s="3">
        <v>25</v>
      </c>
      <c r="AQ5300" s="3">
        <v>25.9</v>
      </c>
      <c r="AR5300" s="3">
        <v>22.7</v>
      </c>
      <c r="AS5300" s="3">
        <v>24.1</v>
      </c>
      <c r="AT5300" s="3">
        <v>24.2</v>
      </c>
      <c r="AU5300" s="3">
        <v>24.6</v>
      </c>
      <c r="AV5300" s="3">
        <v>24.6</v>
      </c>
      <c r="AW5300" s="3">
        <v>24.4</v>
      </c>
      <c r="AX5300" s="3">
        <v>23.9</v>
      </c>
      <c r="AY5300" s="3">
        <v>23.9</v>
      </c>
      <c r="AZ5300" s="3">
        <v>22.3</v>
      </c>
      <c r="BA5300" s="3">
        <v>21.3</v>
      </c>
      <c r="BB5300" s="3">
        <v>21.3</v>
      </c>
      <c r="BC5300" s="3">
        <v>20.6</v>
      </c>
      <c r="BD5300" s="3">
        <v>19.7</v>
      </c>
      <c r="BE5300" s="3">
        <v>19.899999999999999</v>
      </c>
      <c r="BF5300" s="3">
        <v>20.3</v>
      </c>
      <c r="BG5300" s="3">
        <v>20.5</v>
      </c>
      <c r="BH5300" s="3">
        <v>20.399999999999999</v>
      </c>
      <c r="BI5300" s="3">
        <v>20.100000000000001</v>
      </c>
      <c r="BJ5300" s="3">
        <v>20.3</v>
      </c>
      <c r="BK5300" s="3">
        <v>20.399999999999999</v>
      </c>
      <c r="BL5300" s="3">
        <v>18.8</v>
      </c>
      <c r="BM5300" s="3">
        <v>19.7</v>
      </c>
      <c r="BN5300" s="3">
        <v>19.7</v>
      </c>
    </row>
    <row r="5301" spans="1:66" x14ac:dyDescent="0.25">
      <c r="A5301" s="3" t="s">
        <v>1631</v>
      </c>
      <c r="B5301" s="3" t="s">
        <v>64</v>
      </c>
      <c r="C5301" s="3" t="s">
        <v>433</v>
      </c>
      <c r="D5301" s="3">
        <v>74532</v>
      </c>
      <c r="E5301" s="3">
        <v>74631</v>
      </c>
      <c r="F5301" s="3">
        <v>78102</v>
      </c>
      <c r="G5301" s="3">
        <v>80276</v>
      </c>
      <c r="H5301" s="3">
        <v>81230</v>
      </c>
      <c r="I5301" s="3">
        <v>85797</v>
      </c>
      <c r="J5301" s="3">
        <v>89121</v>
      </c>
      <c r="K5301" s="3">
        <v>92505</v>
      </c>
      <c r="L5301" s="3">
        <v>101518</v>
      </c>
      <c r="M5301" s="3">
        <v>104970</v>
      </c>
      <c r="N5301" s="3">
        <v>106638</v>
      </c>
      <c r="O5301" s="3">
        <v>109132</v>
      </c>
      <c r="P5301" s="3">
        <v>113885</v>
      </c>
      <c r="Q5301" s="3">
        <v>117355</v>
      </c>
      <c r="R5301" s="3">
        <v>113766</v>
      </c>
      <c r="S5301" s="3">
        <v>114147</v>
      </c>
      <c r="T5301" s="3">
        <v>119713</v>
      </c>
      <c r="U5301" s="3">
        <v>123209</v>
      </c>
      <c r="V5301" s="3">
        <v>126833</v>
      </c>
      <c r="W5301" s="3">
        <v>122016</v>
      </c>
      <c r="X5301" s="3">
        <v>104209</v>
      </c>
      <c r="Y5301" s="3">
        <v>99614</v>
      </c>
      <c r="Z5301" s="3">
        <v>101648</v>
      </c>
      <c r="AA5301" s="3">
        <v>98692</v>
      </c>
      <c r="AB5301" s="3">
        <v>99602</v>
      </c>
      <c r="AC5301" s="3">
        <v>101479</v>
      </c>
      <c r="AD5301" s="3">
        <v>104062</v>
      </c>
      <c r="AE5301" s="3">
        <v>107954</v>
      </c>
      <c r="AF5301" s="3">
        <v>112011</v>
      </c>
      <c r="AG5301" s="3">
        <v>112031</v>
      </c>
      <c r="AH5301" s="3">
        <v>108748</v>
      </c>
      <c r="AI5301" s="3">
        <v>108236</v>
      </c>
      <c r="AJ5301" s="3">
        <v>111883</v>
      </c>
      <c r="AK5301" s="3">
        <v>115542</v>
      </c>
      <c r="AL5301" s="3">
        <v>120832</v>
      </c>
      <c r="AM5301" s="3">
        <v>124918</v>
      </c>
      <c r="AN5301" s="3">
        <v>131854</v>
      </c>
      <c r="AO5301" s="3">
        <v>130689</v>
      </c>
      <c r="AP5301" s="3">
        <v>137556</v>
      </c>
      <c r="AQ5301" s="3">
        <v>143464</v>
      </c>
      <c r="AR5301" s="3">
        <v>126967</v>
      </c>
      <c r="AS5301" s="3">
        <v>134791</v>
      </c>
      <c r="AT5301" s="3">
        <v>136197</v>
      </c>
      <c r="AU5301" s="3">
        <v>140065</v>
      </c>
      <c r="AV5301" s="3">
        <v>141026</v>
      </c>
      <c r="AW5301" s="3">
        <v>140644</v>
      </c>
      <c r="AX5301" s="3">
        <v>139444</v>
      </c>
      <c r="AY5301" s="3">
        <v>140656</v>
      </c>
      <c r="AZ5301" s="3">
        <v>132094</v>
      </c>
      <c r="BA5301" s="3">
        <v>126538</v>
      </c>
      <c r="BB5301" s="3">
        <v>127536</v>
      </c>
      <c r="BC5301" s="3">
        <v>123405</v>
      </c>
      <c r="BD5301" s="3">
        <v>118705</v>
      </c>
      <c r="BE5301" s="3">
        <v>119937</v>
      </c>
      <c r="BF5301" s="3">
        <v>122808</v>
      </c>
      <c r="BG5301" s="3">
        <v>124470</v>
      </c>
      <c r="BH5301" s="3">
        <v>124361</v>
      </c>
      <c r="BI5301" s="3">
        <v>122735</v>
      </c>
      <c r="BJ5301" s="3">
        <v>124164</v>
      </c>
      <c r="BK5301" s="3">
        <v>124754</v>
      </c>
      <c r="BL5301" s="3">
        <v>115356</v>
      </c>
      <c r="BM5301" s="3">
        <v>121187</v>
      </c>
      <c r="BN5301" s="3">
        <v>121264</v>
      </c>
    </row>
    <row r="5302" spans="1:66" x14ac:dyDescent="0.25">
      <c r="A5302" s="3" t="s">
        <v>1631</v>
      </c>
      <c r="B5302" s="3" t="s">
        <v>64</v>
      </c>
      <c r="C5302" s="3" t="s">
        <v>525</v>
      </c>
      <c r="D5302" s="3">
        <v>0</v>
      </c>
      <c r="E5302" s="3">
        <v>0</v>
      </c>
      <c r="F5302" s="3">
        <v>0</v>
      </c>
      <c r="G5302" s="3">
        <v>0</v>
      </c>
      <c r="H5302" s="3">
        <v>0</v>
      </c>
      <c r="I5302" s="3">
        <v>0</v>
      </c>
      <c r="J5302" s="3">
        <v>0</v>
      </c>
      <c r="K5302" s="3">
        <v>0</v>
      </c>
      <c r="L5302" s="3">
        <v>0</v>
      </c>
      <c r="M5302" s="3">
        <v>0</v>
      </c>
      <c r="N5302" s="3">
        <v>0</v>
      </c>
      <c r="O5302" s="3">
        <v>0</v>
      </c>
      <c r="P5302" s="3">
        <v>0</v>
      </c>
      <c r="Q5302" s="3">
        <v>0</v>
      </c>
      <c r="R5302" s="3">
        <v>0</v>
      </c>
      <c r="S5302" s="3">
        <v>0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3">
        <v>0</v>
      </c>
      <c r="AS5302" s="3">
        <v>0</v>
      </c>
      <c r="AT5302" s="3">
        <v>0</v>
      </c>
      <c r="AU5302" s="3">
        <v>0</v>
      </c>
      <c r="AV5302" s="3">
        <v>0</v>
      </c>
      <c r="AW5302" s="3">
        <v>0</v>
      </c>
      <c r="AX5302" s="3">
        <v>0</v>
      </c>
      <c r="AY5302" s="3">
        <v>0</v>
      </c>
      <c r="AZ5302" s="3">
        <v>0</v>
      </c>
      <c r="BA5302" s="3">
        <v>0</v>
      </c>
      <c r="BB5302" s="3">
        <v>0</v>
      </c>
      <c r="BC5302" s="3">
        <v>0</v>
      </c>
      <c r="BD5302" s="3">
        <v>0</v>
      </c>
      <c r="BE5302" s="3">
        <v>0</v>
      </c>
      <c r="BF5302" s="3">
        <v>0</v>
      </c>
      <c r="BG5302" s="3">
        <v>0</v>
      </c>
      <c r="BH5302" s="3">
        <v>0</v>
      </c>
      <c r="BI5302" s="3">
        <v>0</v>
      </c>
      <c r="BJ5302" s="3">
        <v>0</v>
      </c>
      <c r="BK5302" s="3">
        <v>0</v>
      </c>
      <c r="BL5302" s="3">
        <v>0</v>
      </c>
      <c r="BM5302" s="3">
        <v>0</v>
      </c>
      <c r="BN5302" s="3">
        <v>0</v>
      </c>
    </row>
    <row r="5303" spans="1:66" x14ac:dyDescent="0.25">
      <c r="A5303" s="3" t="s">
        <v>1631</v>
      </c>
      <c r="B5303" s="3" t="s">
        <v>64</v>
      </c>
      <c r="C5303" s="3" t="s">
        <v>523</v>
      </c>
      <c r="D5303" s="3">
        <v>0</v>
      </c>
      <c r="E5303" s="3">
        <v>0</v>
      </c>
      <c r="F5303" s="3">
        <v>0</v>
      </c>
      <c r="G5303" s="3">
        <v>0</v>
      </c>
      <c r="H5303" s="3">
        <v>0</v>
      </c>
      <c r="I5303" s="3">
        <v>0</v>
      </c>
      <c r="J5303" s="3">
        <v>0</v>
      </c>
      <c r="K5303" s="3">
        <v>0</v>
      </c>
      <c r="L5303" s="3">
        <v>0</v>
      </c>
      <c r="M5303" s="3">
        <v>0</v>
      </c>
      <c r="N5303" s="3">
        <v>0</v>
      </c>
      <c r="O5303" s="3">
        <v>0</v>
      </c>
      <c r="P5303" s="3">
        <v>0</v>
      </c>
      <c r="Q5303" s="3">
        <v>8</v>
      </c>
      <c r="R5303" s="3">
        <v>31</v>
      </c>
      <c r="S5303" s="3">
        <v>15</v>
      </c>
      <c r="T5303" s="3">
        <v>0</v>
      </c>
      <c r="U5303" s="3">
        <v>90</v>
      </c>
      <c r="V5303" s="3">
        <v>237</v>
      </c>
      <c r="W5303" s="3">
        <v>209</v>
      </c>
      <c r="X5303" s="3">
        <v>101</v>
      </c>
      <c r="Y5303" s="3">
        <v>0</v>
      </c>
      <c r="Z5303" s="3">
        <v>0</v>
      </c>
      <c r="AA5303" s="3">
        <v>9</v>
      </c>
      <c r="AB5303" s="3">
        <v>0</v>
      </c>
      <c r="AC5303" s="3">
        <v>1</v>
      </c>
      <c r="AD5303" s="3">
        <v>0</v>
      </c>
      <c r="AE5303" s="3">
        <v>0</v>
      </c>
      <c r="AF5303" s="3">
        <v>2</v>
      </c>
      <c r="AG5303" s="3">
        <v>16</v>
      </c>
      <c r="AH5303" s="3">
        <v>0</v>
      </c>
      <c r="AI5303" s="3">
        <v>0</v>
      </c>
      <c r="AJ5303" s="3">
        <v>0</v>
      </c>
      <c r="AK5303" s="3">
        <v>915</v>
      </c>
      <c r="AL5303" s="3">
        <v>1204</v>
      </c>
      <c r="AM5303" s="3">
        <v>1114</v>
      </c>
      <c r="AN5303" s="3">
        <v>0</v>
      </c>
      <c r="AO5303" s="3">
        <v>0</v>
      </c>
      <c r="AP5303" s="3">
        <v>0</v>
      </c>
      <c r="AQ5303" s="3">
        <v>0</v>
      </c>
      <c r="AR5303" s="3">
        <v>0</v>
      </c>
      <c r="AS5303" s="3">
        <v>919</v>
      </c>
      <c r="AT5303" s="3">
        <v>766</v>
      </c>
      <c r="AU5303" s="3">
        <v>89</v>
      </c>
      <c r="AV5303" s="3">
        <v>221</v>
      </c>
      <c r="AW5303" s="3">
        <v>113</v>
      </c>
      <c r="AX5303" s="3">
        <v>0</v>
      </c>
      <c r="AY5303" s="3">
        <v>0</v>
      </c>
      <c r="AZ5303" s="3">
        <v>3</v>
      </c>
      <c r="BA5303" s="3">
        <v>71</v>
      </c>
      <c r="BB5303" s="3">
        <v>19</v>
      </c>
      <c r="BC5303" s="3">
        <v>0</v>
      </c>
      <c r="BD5303" s="3">
        <v>0</v>
      </c>
      <c r="BE5303" s="3">
        <v>0</v>
      </c>
      <c r="BF5303" s="3">
        <v>0</v>
      </c>
      <c r="BG5303" s="3">
        <v>0</v>
      </c>
      <c r="BH5303" s="3">
        <v>0</v>
      </c>
      <c r="BI5303" s="3">
        <v>0</v>
      </c>
      <c r="BJ5303" s="3">
        <v>0</v>
      </c>
      <c r="BK5303" s="3">
        <v>0</v>
      </c>
      <c r="BL5303" s="3">
        <v>0</v>
      </c>
      <c r="BM5303" s="3">
        <v>0</v>
      </c>
      <c r="BN5303" s="3">
        <v>0</v>
      </c>
    </row>
    <row r="5304" spans="1:66" x14ac:dyDescent="0.25">
      <c r="A5304" s="3" t="s">
        <v>1631</v>
      </c>
      <c r="B5304" s="3" t="s">
        <v>64</v>
      </c>
      <c r="C5304" s="3" t="s">
        <v>520</v>
      </c>
      <c r="D5304" s="3">
        <v>542</v>
      </c>
      <c r="E5304" s="3">
        <v>542</v>
      </c>
      <c r="F5304" s="3">
        <v>527</v>
      </c>
      <c r="G5304" s="3">
        <v>507</v>
      </c>
      <c r="H5304" s="3">
        <v>588</v>
      </c>
      <c r="I5304" s="3">
        <v>580</v>
      </c>
      <c r="J5304" s="3">
        <v>553</v>
      </c>
      <c r="K5304" s="3">
        <v>595</v>
      </c>
      <c r="L5304" s="3">
        <v>610</v>
      </c>
      <c r="M5304" s="3">
        <v>632</v>
      </c>
      <c r="N5304" s="3">
        <v>602</v>
      </c>
      <c r="O5304" s="3">
        <v>929</v>
      </c>
      <c r="P5304" s="3">
        <v>1042</v>
      </c>
      <c r="Q5304" s="3">
        <v>1042</v>
      </c>
      <c r="R5304" s="3">
        <v>844</v>
      </c>
      <c r="S5304" s="3">
        <v>993</v>
      </c>
      <c r="T5304" s="3">
        <v>1193</v>
      </c>
      <c r="U5304" s="3">
        <v>1421</v>
      </c>
      <c r="V5304" s="3">
        <v>1115</v>
      </c>
      <c r="W5304" s="3">
        <v>800</v>
      </c>
      <c r="X5304" s="3">
        <v>716</v>
      </c>
      <c r="Y5304" s="3">
        <v>1362</v>
      </c>
      <c r="Z5304" s="3">
        <v>1122</v>
      </c>
      <c r="AA5304" s="3">
        <v>586</v>
      </c>
      <c r="AB5304" s="3">
        <v>910</v>
      </c>
      <c r="AC5304" s="3">
        <v>831</v>
      </c>
      <c r="AD5304" s="3">
        <v>1045</v>
      </c>
      <c r="AE5304" s="3">
        <v>1673</v>
      </c>
      <c r="AF5304" s="3">
        <v>1691</v>
      </c>
      <c r="AG5304" s="3">
        <v>1497</v>
      </c>
      <c r="AH5304" s="3">
        <v>1495</v>
      </c>
      <c r="AI5304" s="3">
        <v>1308</v>
      </c>
      <c r="AJ5304" s="3">
        <v>1994</v>
      </c>
      <c r="AK5304" s="3">
        <v>1437</v>
      </c>
      <c r="AL5304" s="3">
        <v>1737</v>
      </c>
      <c r="AM5304" s="3">
        <v>1643</v>
      </c>
      <c r="AN5304" s="3">
        <v>1731</v>
      </c>
      <c r="AO5304" s="3">
        <v>1206</v>
      </c>
      <c r="AP5304" s="3">
        <v>2582</v>
      </c>
      <c r="AQ5304" s="3">
        <v>3222</v>
      </c>
      <c r="AR5304" s="3">
        <v>2197</v>
      </c>
      <c r="AS5304" s="3">
        <v>4247</v>
      </c>
      <c r="AT5304" s="3">
        <v>3659</v>
      </c>
      <c r="AU5304" s="3">
        <v>3827</v>
      </c>
      <c r="AV5304" s="3">
        <v>5635</v>
      </c>
      <c r="AW5304" s="3">
        <v>5222</v>
      </c>
      <c r="AX5304" s="3">
        <v>6165</v>
      </c>
      <c r="AY5304" s="3">
        <v>5457</v>
      </c>
      <c r="AZ5304" s="3">
        <v>5278</v>
      </c>
      <c r="BA5304" s="3">
        <v>3778</v>
      </c>
      <c r="BB5304" s="3">
        <v>3536</v>
      </c>
      <c r="BC5304" s="3">
        <v>2332</v>
      </c>
      <c r="BD5304" s="3">
        <v>2764</v>
      </c>
      <c r="BE5304" s="3">
        <v>1724</v>
      </c>
      <c r="BF5304" s="3">
        <v>1922</v>
      </c>
      <c r="BG5304" s="3">
        <v>2729</v>
      </c>
      <c r="BH5304" s="3">
        <v>425</v>
      </c>
      <c r="BI5304" s="3">
        <v>0</v>
      </c>
      <c r="BJ5304" s="3">
        <v>664</v>
      </c>
      <c r="BK5304" s="3">
        <v>1423</v>
      </c>
      <c r="BL5304" s="3">
        <v>851</v>
      </c>
      <c r="BM5304" s="3">
        <v>1031</v>
      </c>
      <c r="BN5304" s="3">
        <v>209</v>
      </c>
    </row>
    <row r="5305" spans="1:66" x14ac:dyDescent="0.25">
      <c r="A5305" s="3" t="s">
        <v>1631</v>
      </c>
      <c r="B5305" s="3" t="s">
        <v>64</v>
      </c>
      <c r="C5305" s="3" t="s">
        <v>518</v>
      </c>
      <c r="D5305" s="3">
        <v>542</v>
      </c>
      <c r="E5305" s="3">
        <v>542</v>
      </c>
      <c r="F5305" s="3">
        <v>527</v>
      </c>
      <c r="G5305" s="3">
        <v>507</v>
      </c>
      <c r="H5305" s="3">
        <v>588</v>
      </c>
      <c r="I5305" s="3">
        <v>580</v>
      </c>
      <c r="J5305" s="3">
        <v>553</v>
      </c>
      <c r="K5305" s="3">
        <v>595</v>
      </c>
      <c r="L5305" s="3">
        <v>610</v>
      </c>
      <c r="M5305" s="3">
        <v>632</v>
      </c>
      <c r="N5305" s="3">
        <v>602</v>
      </c>
      <c r="O5305" s="3">
        <v>929</v>
      </c>
      <c r="P5305" s="3">
        <v>1042</v>
      </c>
      <c r="Q5305" s="3">
        <v>1050</v>
      </c>
      <c r="R5305" s="3">
        <v>875</v>
      </c>
      <c r="S5305" s="3">
        <v>1007</v>
      </c>
      <c r="T5305" s="3">
        <v>1193</v>
      </c>
      <c r="U5305" s="3">
        <v>1511</v>
      </c>
      <c r="V5305" s="3">
        <v>1352</v>
      </c>
      <c r="W5305" s="3">
        <v>1009</v>
      </c>
      <c r="X5305" s="3">
        <v>817</v>
      </c>
      <c r="Y5305" s="3">
        <v>1362</v>
      </c>
      <c r="Z5305" s="3">
        <v>1122</v>
      </c>
      <c r="AA5305" s="3">
        <v>595</v>
      </c>
      <c r="AB5305" s="3">
        <v>910</v>
      </c>
      <c r="AC5305" s="3">
        <v>832</v>
      </c>
      <c r="AD5305" s="3">
        <v>1045</v>
      </c>
      <c r="AE5305" s="3">
        <v>1673</v>
      </c>
      <c r="AF5305" s="3">
        <v>1693</v>
      </c>
      <c r="AG5305" s="3">
        <v>1513</v>
      </c>
      <c r="AH5305" s="3">
        <v>1495</v>
      </c>
      <c r="AI5305" s="3">
        <v>1308</v>
      </c>
      <c r="AJ5305" s="3">
        <v>1994</v>
      </c>
      <c r="AK5305" s="3">
        <v>2351</v>
      </c>
      <c r="AL5305" s="3">
        <v>2941</v>
      </c>
      <c r="AM5305" s="3">
        <v>2758</v>
      </c>
      <c r="AN5305" s="3">
        <v>1731</v>
      </c>
      <c r="AO5305" s="3">
        <v>1206</v>
      </c>
      <c r="AP5305" s="3">
        <v>2582</v>
      </c>
      <c r="AQ5305" s="3">
        <v>3222</v>
      </c>
      <c r="AR5305" s="3">
        <v>2197</v>
      </c>
      <c r="AS5305" s="3">
        <v>5167</v>
      </c>
      <c r="AT5305" s="3">
        <v>4425</v>
      </c>
      <c r="AU5305" s="3">
        <v>3916</v>
      </c>
      <c r="AV5305" s="3">
        <v>5856</v>
      </c>
      <c r="AW5305" s="3">
        <v>5335</v>
      </c>
      <c r="AX5305" s="3">
        <v>6165</v>
      </c>
      <c r="AY5305" s="3">
        <v>5457</v>
      </c>
      <c r="AZ5305" s="3">
        <v>5281</v>
      </c>
      <c r="BA5305" s="3">
        <v>3849</v>
      </c>
      <c r="BB5305" s="3">
        <v>3555</v>
      </c>
      <c r="BC5305" s="3">
        <v>2332</v>
      </c>
      <c r="BD5305" s="3">
        <v>2764</v>
      </c>
      <c r="BE5305" s="3">
        <v>1724</v>
      </c>
      <c r="BF5305" s="3">
        <v>1922</v>
      </c>
      <c r="BG5305" s="3">
        <v>2729</v>
      </c>
      <c r="BH5305" s="3">
        <v>425</v>
      </c>
      <c r="BI5305" s="3">
        <v>0</v>
      </c>
      <c r="BJ5305" s="3">
        <v>664</v>
      </c>
      <c r="BK5305" s="3">
        <v>1423</v>
      </c>
      <c r="BL5305" s="3">
        <v>851</v>
      </c>
      <c r="BM5305" s="3">
        <v>1031</v>
      </c>
      <c r="BN5305" s="3">
        <v>209</v>
      </c>
    </row>
    <row r="5306" spans="1:66" x14ac:dyDescent="0.25">
      <c r="A5306" s="3" t="s">
        <v>1631</v>
      </c>
      <c r="B5306" s="3" t="s">
        <v>64</v>
      </c>
      <c r="C5306" s="3" t="s">
        <v>1203</v>
      </c>
      <c r="D5306" s="3">
        <v>542</v>
      </c>
      <c r="E5306" s="3">
        <v>542</v>
      </c>
      <c r="F5306" s="3">
        <v>527</v>
      </c>
      <c r="G5306" s="3">
        <v>507</v>
      </c>
      <c r="H5306" s="3">
        <v>588</v>
      </c>
      <c r="I5306" s="3">
        <v>580</v>
      </c>
      <c r="J5306" s="3">
        <v>553</v>
      </c>
      <c r="K5306" s="3">
        <v>595</v>
      </c>
      <c r="L5306" s="3">
        <v>610</v>
      </c>
      <c r="M5306" s="3">
        <v>632</v>
      </c>
      <c r="N5306" s="3">
        <v>602</v>
      </c>
      <c r="O5306" s="3">
        <v>929</v>
      </c>
      <c r="P5306" s="3">
        <v>1042</v>
      </c>
      <c r="Q5306" s="3">
        <v>1042</v>
      </c>
      <c r="R5306" s="3">
        <v>844</v>
      </c>
      <c r="S5306" s="3">
        <v>993</v>
      </c>
      <c r="T5306" s="3">
        <v>1193</v>
      </c>
      <c r="U5306" s="3">
        <v>1421</v>
      </c>
      <c r="V5306" s="3">
        <v>1115</v>
      </c>
      <c r="W5306" s="3">
        <v>800</v>
      </c>
      <c r="X5306" s="3">
        <v>716</v>
      </c>
      <c r="Y5306" s="3">
        <v>1362</v>
      </c>
      <c r="Z5306" s="3">
        <v>1122</v>
      </c>
      <c r="AA5306" s="3">
        <v>586</v>
      </c>
      <c r="AB5306" s="3">
        <v>910</v>
      </c>
      <c r="AC5306" s="3">
        <v>831</v>
      </c>
      <c r="AD5306" s="3">
        <v>1045</v>
      </c>
      <c r="AE5306" s="3">
        <v>1673</v>
      </c>
      <c r="AF5306" s="3">
        <v>1691</v>
      </c>
      <c r="AG5306" s="3">
        <v>1497</v>
      </c>
      <c r="AH5306" s="3">
        <v>1495</v>
      </c>
      <c r="AI5306" s="3">
        <v>1308</v>
      </c>
      <c r="AJ5306" s="3">
        <v>1994</v>
      </c>
      <c r="AK5306" s="3">
        <v>1437</v>
      </c>
      <c r="AL5306" s="3">
        <v>1737</v>
      </c>
      <c r="AM5306" s="3">
        <v>1643</v>
      </c>
      <c r="AN5306" s="3">
        <v>1731</v>
      </c>
      <c r="AO5306" s="3">
        <v>1206</v>
      </c>
      <c r="AP5306" s="3">
        <v>2582</v>
      </c>
      <c r="AQ5306" s="3">
        <v>3222</v>
      </c>
      <c r="AR5306" s="3">
        <v>2197</v>
      </c>
      <c r="AS5306" s="3">
        <v>4247</v>
      </c>
      <c r="AT5306" s="3">
        <v>3659</v>
      </c>
      <c r="AU5306" s="3">
        <v>3827</v>
      </c>
      <c r="AV5306" s="3">
        <v>5635</v>
      </c>
      <c r="AW5306" s="3">
        <v>5222</v>
      </c>
      <c r="AX5306" s="3">
        <v>6165</v>
      </c>
      <c r="AY5306" s="3">
        <v>5457</v>
      </c>
      <c r="AZ5306" s="3">
        <v>5278</v>
      </c>
      <c r="BA5306" s="3">
        <v>3778</v>
      </c>
      <c r="BB5306" s="3">
        <v>3536</v>
      </c>
      <c r="BC5306" s="3">
        <v>2332</v>
      </c>
      <c r="BD5306" s="3">
        <v>2764</v>
      </c>
      <c r="BE5306" s="3">
        <v>1724</v>
      </c>
      <c r="BF5306" s="3">
        <v>1922</v>
      </c>
      <c r="BG5306" s="3">
        <v>2729</v>
      </c>
      <c r="BH5306" s="3">
        <v>425</v>
      </c>
      <c r="BI5306" s="3">
        <v>0</v>
      </c>
      <c r="BJ5306" s="3">
        <v>664</v>
      </c>
      <c r="BK5306" s="3">
        <v>1423</v>
      </c>
      <c r="BL5306" s="3">
        <v>851</v>
      </c>
      <c r="BM5306" s="3">
        <v>1031</v>
      </c>
      <c r="BN5306" s="3">
        <v>209</v>
      </c>
    </row>
    <row r="5307" spans="1:66" x14ac:dyDescent="0.25">
      <c r="A5307" s="3" t="s">
        <v>1631</v>
      </c>
      <c r="B5307" s="3" t="s">
        <v>64</v>
      </c>
      <c r="C5307" s="3" t="s">
        <v>1569</v>
      </c>
      <c r="BH5307" s="3">
        <v>2</v>
      </c>
      <c r="BI5307" s="3">
        <v>3.5</v>
      </c>
      <c r="BJ5307" s="3">
        <v>4.5</v>
      </c>
      <c r="BK5307" s="3">
        <v>5.2</v>
      </c>
      <c r="BL5307" s="3">
        <v>5.5</v>
      </c>
      <c r="BM5307" s="3">
        <v>7.1</v>
      </c>
      <c r="BN5307" s="3">
        <v>9.6</v>
      </c>
    </row>
    <row r="5308" spans="1:66" x14ac:dyDescent="0.25">
      <c r="A5308" s="3" t="s">
        <v>1631</v>
      </c>
      <c r="B5308" s="3" t="s">
        <v>64</v>
      </c>
      <c r="C5308" s="3" t="s">
        <v>1624</v>
      </c>
      <c r="BJ5308" s="3">
        <v>7</v>
      </c>
      <c r="BK5308" s="3">
        <v>8</v>
      </c>
      <c r="BL5308" s="3">
        <v>10</v>
      </c>
      <c r="BM5308" s="3">
        <v>12</v>
      </c>
      <c r="BN5308" s="3">
        <v>19</v>
      </c>
    </row>
    <row r="5309" spans="1:66" x14ac:dyDescent="0.25">
      <c r="A5309" s="3" t="s">
        <v>1631</v>
      </c>
      <c r="B5309" s="3" t="s">
        <v>64</v>
      </c>
      <c r="C5309" s="3" t="s">
        <v>516</v>
      </c>
      <c r="D5309" s="3">
        <v>0</v>
      </c>
      <c r="E5309" s="3">
        <v>0</v>
      </c>
      <c r="F5309" s="3">
        <v>0</v>
      </c>
      <c r="G5309" s="3">
        <v>0</v>
      </c>
      <c r="H5309" s="3">
        <v>0</v>
      </c>
      <c r="I5309" s="3">
        <v>0</v>
      </c>
      <c r="J5309" s="3">
        <v>0</v>
      </c>
      <c r="K5309" s="3">
        <v>0</v>
      </c>
      <c r="L5309" s="3">
        <v>0</v>
      </c>
      <c r="M5309" s="3">
        <v>0</v>
      </c>
      <c r="N5309" s="3">
        <v>0</v>
      </c>
      <c r="O5309" s="3">
        <v>0</v>
      </c>
      <c r="P5309" s="3">
        <v>0</v>
      </c>
      <c r="Q5309" s="3">
        <v>0</v>
      </c>
      <c r="R5309" s="3">
        <v>0</v>
      </c>
      <c r="S5309" s="3">
        <v>0</v>
      </c>
      <c r="T5309" s="3">
        <v>0</v>
      </c>
      <c r="U5309" s="3">
        <v>0</v>
      </c>
      <c r="V5309" s="3">
        <v>0</v>
      </c>
      <c r="W5309" s="3">
        <v>0</v>
      </c>
      <c r="X5309" s="3">
        <v>0</v>
      </c>
      <c r="Y5309" s="3">
        <v>0</v>
      </c>
      <c r="Z5309" s="3">
        <v>0</v>
      </c>
      <c r="AA5309" s="3">
        <v>0</v>
      </c>
      <c r="AB5309" s="3">
        <v>0</v>
      </c>
      <c r="AC5309" s="3">
        <v>0</v>
      </c>
      <c r="AD5309" s="3">
        <v>0</v>
      </c>
      <c r="AE5309" s="3">
        <v>0</v>
      </c>
      <c r="AF5309" s="3">
        <v>0</v>
      </c>
      <c r="AG5309" s="3">
        <v>0</v>
      </c>
      <c r="AH5309" s="3">
        <v>0</v>
      </c>
      <c r="AI5309" s="3">
        <v>0</v>
      </c>
      <c r="AJ5309" s="3">
        <v>0</v>
      </c>
      <c r="AK5309" s="3">
        <v>0</v>
      </c>
      <c r="AL5309" s="3">
        <v>0</v>
      </c>
      <c r="AM5309" s="3">
        <v>0</v>
      </c>
      <c r="AN5309" s="3">
        <v>0</v>
      </c>
      <c r="AO5309" s="3">
        <v>0</v>
      </c>
      <c r="AP5309" s="3">
        <v>0</v>
      </c>
      <c r="AQ5309" s="3">
        <v>0</v>
      </c>
      <c r="AR5309" s="3">
        <v>0</v>
      </c>
      <c r="AS5309" s="3">
        <v>0</v>
      </c>
      <c r="AT5309" s="3">
        <v>0</v>
      </c>
      <c r="AU5309" s="3">
        <v>0</v>
      </c>
      <c r="AV5309" s="3">
        <v>0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3">
        <v>0</v>
      </c>
      <c r="BE5309" s="3">
        <v>0</v>
      </c>
      <c r="BF5309" s="3">
        <v>0</v>
      </c>
      <c r="BG5309" s="3">
        <v>0</v>
      </c>
      <c r="BH5309" s="3">
        <v>0</v>
      </c>
      <c r="BI5309" s="3">
        <v>0</v>
      </c>
      <c r="BJ5309" s="3">
        <v>0</v>
      </c>
      <c r="BK5309" s="3">
        <v>0</v>
      </c>
      <c r="BL5309" s="3">
        <v>0</v>
      </c>
      <c r="BM5309" s="3">
        <v>0</v>
      </c>
      <c r="BN5309" s="3">
        <v>0</v>
      </c>
    </row>
    <row r="5310" spans="1:66" x14ac:dyDescent="0.25">
      <c r="A5310" s="3" t="s">
        <v>1631</v>
      </c>
      <c r="B5310" s="3" t="s">
        <v>64</v>
      </c>
      <c r="C5310" s="3" t="s">
        <v>514</v>
      </c>
      <c r="D5310" s="3">
        <v>0</v>
      </c>
      <c r="E5310" s="3">
        <v>0</v>
      </c>
      <c r="F5310" s="3">
        <v>0</v>
      </c>
      <c r="G5310" s="3">
        <v>0</v>
      </c>
      <c r="H5310" s="3">
        <v>0</v>
      </c>
      <c r="I5310" s="3">
        <v>0</v>
      </c>
      <c r="J5310" s="3">
        <v>0</v>
      </c>
      <c r="K5310" s="3">
        <v>0</v>
      </c>
      <c r="L5310" s="3">
        <v>0</v>
      </c>
      <c r="M5310" s="3">
        <v>0</v>
      </c>
      <c r="N5310" s="3">
        <v>0</v>
      </c>
      <c r="O5310" s="3">
        <v>0</v>
      </c>
      <c r="P5310" s="3">
        <v>0</v>
      </c>
      <c r="Q5310" s="3">
        <v>0</v>
      </c>
      <c r="R5310" s="3">
        <v>0</v>
      </c>
      <c r="S5310" s="3">
        <v>0</v>
      </c>
      <c r="T5310" s="3">
        <v>0</v>
      </c>
      <c r="U5310" s="3">
        <v>0</v>
      </c>
      <c r="V5310" s="3">
        <v>0</v>
      </c>
      <c r="W5310" s="3">
        <v>0</v>
      </c>
      <c r="X5310" s="3">
        <v>0</v>
      </c>
      <c r="Y5310" s="3">
        <v>0</v>
      </c>
      <c r="Z5310" s="3">
        <v>0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3">
        <v>0</v>
      </c>
      <c r="AS5310" s="3">
        <v>0</v>
      </c>
      <c r="AT5310" s="3">
        <v>0</v>
      </c>
      <c r="AU5310" s="3">
        <v>0</v>
      </c>
      <c r="AV5310" s="3">
        <v>0</v>
      </c>
      <c r="AW5310" s="3">
        <v>0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  <c r="BE5310" s="3">
        <v>0</v>
      </c>
      <c r="BF5310" s="3">
        <v>0</v>
      </c>
      <c r="BG5310" s="3">
        <v>0</v>
      </c>
      <c r="BH5310" s="3">
        <v>0</v>
      </c>
      <c r="BI5310" s="3">
        <v>0</v>
      </c>
      <c r="BJ5310" s="3">
        <v>0</v>
      </c>
      <c r="BK5310" s="3">
        <v>0</v>
      </c>
      <c r="BL5310" s="3">
        <v>0</v>
      </c>
      <c r="BM5310" s="3">
        <v>0</v>
      </c>
      <c r="BN5310" s="3">
        <v>0</v>
      </c>
    </row>
    <row r="5311" spans="1:66" x14ac:dyDescent="0.25">
      <c r="A5311" s="3" t="s">
        <v>1631</v>
      </c>
      <c r="B5311" s="3" t="s">
        <v>64</v>
      </c>
      <c r="C5311" s="3" t="s">
        <v>797</v>
      </c>
      <c r="D5311" s="3">
        <v>0</v>
      </c>
      <c r="E5311" s="3">
        <v>0</v>
      </c>
      <c r="F5311" s="3">
        <v>0</v>
      </c>
      <c r="G5311" s="3">
        <v>0</v>
      </c>
      <c r="H5311" s="3">
        <v>0</v>
      </c>
      <c r="I5311" s="3">
        <v>0</v>
      </c>
      <c r="J5311" s="3">
        <v>0</v>
      </c>
      <c r="K5311" s="3">
        <v>0</v>
      </c>
      <c r="L5311" s="3">
        <v>0</v>
      </c>
      <c r="M5311" s="3">
        <v>0</v>
      </c>
      <c r="N5311" s="3">
        <v>0</v>
      </c>
      <c r="O5311" s="3">
        <v>0</v>
      </c>
      <c r="P5311" s="3">
        <v>0</v>
      </c>
      <c r="Q5311" s="3">
        <v>0</v>
      </c>
      <c r="R5311" s="3">
        <v>0</v>
      </c>
      <c r="S5311" s="3">
        <v>0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3">
        <v>0</v>
      </c>
      <c r="AS5311" s="3">
        <v>0</v>
      </c>
      <c r="AT5311" s="3">
        <v>0</v>
      </c>
      <c r="AU5311" s="3">
        <v>0</v>
      </c>
      <c r="AV5311" s="3">
        <v>0</v>
      </c>
      <c r="AW5311" s="3">
        <v>0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  <c r="BE5311" s="3">
        <v>0</v>
      </c>
      <c r="BF5311" s="3">
        <v>0</v>
      </c>
      <c r="BG5311" s="3">
        <v>0</v>
      </c>
      <c r="BH5311" s="3">
        <v>0</v>
      </c>
      <c r="BI5311" s="3">
        <v>0</v>
      </c>
      <c r="BJ5311" s="3">
        <v>0</v>
      </c>
      <c r="BK5311" s="3">
        <v>0</v>
      </c>
      <c r="BL5311" s="3">
        <v>0</v>
      </c>
      <c r="BM5311" s="3">
        <v>0</v>
      </c>
      <c r="BN5311" s="3">
        <v>0</v>
      </c>
    </row>
    <row r="5312" spans="1:66" x14ac:dyDescent="0.25">
      <c r="A5312" s="3" t="s">
        <v>1631</v>
      </c>
      <c r="B5312" s="3" t="s">
        <v>64</v>
      </c>
      <c r="C5312" s="3" t="s">
        <v>741</v>
      </c>
      <c r="BB5312" s="3">
        <v>44</v>
      </c>
      <c r="BC5312" s="3">
        <v>46</v>
      </c>
      <c r="BD5312" s="3">
        <v>40</v>
      </c>
      <c r="BE5312" s="3">
        <v>53</v>
      </c>
      <c r="BF5312" s="3">
        <v>58</v>
      </c>
      <c r="BG5312" s="3">
        <v>73</v>
      </c>
      <c r="BH5312" s="3">
        <v>79</v>
      </c>
      <c r="BI5312" s="3">
        <v>12</v>
      </c>
      <c r="BJ5312" s="3">
        <v>68</v>
      </c>
      <c r="BK5312" s="3">
        <v>48</v>
      </c>
      <c r="BL5312" s="3">
        <v>17</v>
      </c>
      <c r="BM5312" s="3">
        <v>42</v>
      </c>
      <c r="BN5312" s="3">
        <v>48</v>
      </c>
    </row>
    <row r="5313" spans="1:66" x14ac:dyDescent="0.25">
      <c r="A5313" s="3" t="s">
        <v>1631</v>
      </c>
      <c r="B5313" s="3" t="s">
        <v>64</v>
      </c>
      <c r="C5313" s="3" t="s">
        <v>745</v>
      </c>
      <c r="BB5313" s="3">
        <v>946</v>
      </c>
      <c r="BC5313" s="3">
        <v>863</v>
      </c>
      <c r="BD5313" s="3">
        <v>866</v>
      </c>
      <c r="BE5313" s="3">
        <v>1043</v>
      </c>
      <c r="BF5313" s="3">
        <v>1192</v>
      </c>
      <c r="BG5313" s="3">
        <v>944</v>
      </c>
      <c r="BH5313" s="3">
        <v>823</v>
      </c>
      <c r="BI5313" s="3">
        <v>1020</v>
      </c>
      <c r="BJ5313" s="3">
        <v>1326</v>
      </c>
      <c r="BK5313" s="3">
        <v>1122</v>
      </c>
      <c r="BL5313" s="3">
        <v>1486</v>
      </c>
      <c r="BM5313" s="3">
        <v>1904</v>
      </c>
      <c r="BN5313" s="3">
        <v>1103</v>
      </c>
    </row>
    <row r="5314" spans="1:66" x14ac:dyDescent="0.25">
      <c r="A5314" s="3" t="s">
        <v>1631</v>
      </c>
      <c r="B5314" s="3" t="s">
        <v>64</v>
      </c>
      <c r="C5314" s="3" t="s">
        <v>749</v>
      </c>
      <c r="BB5314" s="3">
        <v>1807</v>
      </c>
      <c r="BC5314" s="3">
        <v>1804</v>
      </c>
      <c r="BD5314" s="3">
        <v>1736</v>
      </c>
      <c r="BE5314" s="3">
        <v>1711</v>
      </c>
      <c r="BF5314" s="3">
        <v>1912</v>
      </c>
      <c r="BG5314" s="3">
        <v>1464</v>
      </c>
      <c r="BH5314" s="3">
        <v>1195</v>
      </c>
      <c r="BI5314" s="3">
        <v>1572</v>
      </c>
      <c r="BJ5314" s="3">
        <v>1149</v>
      </c>
      <c r="BK5314" s="3">
        <v>1064</v>
      </c>
      <c r="BL5314" s="3">
        <v>1243</v>
      </c>
      <c r="BM5314" s="3">
        <v>1113</v>
      </c>
      <c r="BN5314" s="3">
        <v>1013</v>
      </c>
    </row>
    <row r="5315" spans="1:66" x14ac:dyDescent="0.25">
      <c r="A5315" s="3" t="s">
        <v>1631</v>
      </c>
      <c r="B5315" s="3" t="s">
        <v>64</v>
      </c>
      <c r="C5315" s="3" t="s">
        <v>754</v>
      </c>
      <c r="BB5315" s="3">
        <v>4862</v>
      </c>
      <c r="BC5315" s="3">
        <v>4299</v>
      </c>
      <c r="BD5315" s="3">
        <v>3313</v>
      </c>
      <c r="BE5315" s="3">
        <v>3932</v>
      </c>
      <c r="BF5315" s="3">
        <v>4439</v>
      </c>
      <c r="BG5315" s="3">
        <v>3726</v>
      </c>
      <c r="BH5315" s="3">
        <v>3620</v>
      </c>
      <c r="BI5315" s="3">
        <v>3153</v>
      </c>
      <c r="BJ5315" s="3">
        <v>4301</v>
      </c>
      <c r="BK5315" s="3">
        <v>5131</v>
      </c>
      <c r="BL5315" s="3">
        <v>3991</v>
      </c>
      <c r="BM5315" s="3">
        <v>3517</v>
      </c>
      <c r="BN5315" s="3">
        <v>5117</v>
      </c>
    </row>
    <row r="5316" spans="1:66" x14ac:dyDescent="0.25">
      <c r="A5316" s="3" t="s">
        <v>1631</v>
      </c>
      <c r="B5316" s="3" t="s">
        <v>64</v>
      </c>
      <c r="C5316" s="3" t="s">
        <v>759</v>
      </c>
      <c r="BB5316" s="3">
        <v>7660</v>
      </c>
      <c r="BC5316" s="3">
        <v>7011</v>
      </c>
      <c r="BD5316" s="3">
        <v>5955</v>
      </c>
      <c r="BE5316" s="3">
        <v>6739</v>
      </c>
      <c r="BF5316" s="3">
        <v>7600</v>
      </c>
      <c r="BG5316" s="3">
        <v>6208</v>
      </c>
      <c r="BH5316" s="3">
        <v>5716</v>
      </c>
      <c r="BI5316" s="3">
        <v>5757</v>
      </c>
      <c r="BJ5316" s="3">
        <v>6844</v>
      </c>
      <c r="BK5316" s="3">
        <v>7365</v>
      </c>
      <c r="BL5316" s="3">
        <v>6736</v>
      </c>
      <c r="BM5316" s="3">
        <v>6576</v>
      </c>
      <c r="BN5316" s="3">
        <v>7282</v>
      </c>
    </row>
    <row r="5317" spans="1:66" x14ac:dyDescent="0.25">
      <c r="A5317" s="3" t="s">
        <v>1631</v>
      </c>
      <c r="B5317" s="3" t="s">
        <v>64</v>
      </c>
      <c r="C5317" s="3" t="s">
        <v>763</v>
      </c>
      <c r="BB5317" s="3">
        <v>7660</v>
      </c>
      <c r="BC5317" s="3">
        <v>7011</v>
      </c>
      <c r="BD5317" s="3">
        <v>5955</v>
      </c>
      <c r="BE5317" s="3">
        <v>6739</v>
      </c>
      <c r="BF5317" s="3">
        <v>7600</v>
      </c>
      <c r="BG5317" s="3">
        <v>6208</v>
      </c>
      <c r="BH5317" s="3">
        <v>5716</v>
      </c>
      <c r="BI5317" s="3">
        <v>5757</v>
      </c>
      <c r="BJ5317" s="3">
        <v>6844</v>
      </c>
      <c r="BK5317" s="3">
        <v>7365</v>
      </c>
      <c r="BL5317" s="3">
        <v>6736</v>
      </c>
      <c r="BM5317" s="3">
        <v>6576</v>
      </c>
      <c r="BN5317" s="3">
        <v>7282</v>
      </c>
    </row>
    <row r="5318" spans="1:66" x14ac:dyDescent="0.25">
      <c r="A5318" s="3" t="s">
        <v>1631</v>
      </c>
      <c r="B5318" s="3" t="s">
        <v>64</v>
      </c>
      <c r="C5318" s="3" t="s">
        <v>782</v>
      </c>
      <c r="BB5318" s="3">
        <v>0</v>
      </c>
      <c r="BC5318" s="3">
        <v>0</v>
      </c>
      <c r="BD5318" s="3">
        <v>0</v>
      </c>
      <c r="BE5318" s="3">
        <v>0</v>
      </c>
      <c r="BF5318" s="3">
        <v>0</v>
      </c>
      <c r="BG5318" s="3">
        <v>0</v>
      </c>
      <c r="BH5318" s="3">
        <v>0</v>
      </c>
      <c r="BI5318" s="3">
        <v>0</v>
      </c>
      <c r="BJ5318" s="3">
        <v>0</v>
      </c>
      <c r="BK5318" s="3">
        <v>0</v>
      </c>
      <c r="BL5318" s="3">
        <v>0</v>
      </c>
      <c r="BM5318" s="3">
        <v>0</v>
      </c>
      <c r="BN5318" s="3">
        <v>0</v>
      </c>
    </row>
    <row r="5319" spans="1:66" x14ac:dyDescent="0.25">
      <c r="A5319" s="3" t="s">
        <v>1631</v>
      </c>
      <c r="B5319" s="3" t="s">
        <v>64</v>
      </c>
      <c r="C5319" s="3" t="s">
        <v>784</v>
      </c>
      <c r="BB5319" s="3">
        <v>0</v>
      </c>
      <c r="BC5319" s="3">
        <v>0</v>
      </c>
      <c r="BD5319" s="3">
        <v>0</v>
      </c>
      <c r="BE5319" s="3">
        <v>0</v>
      </c>
      <c r="BF5319" s="3">
        <v>0</v>
      </c>
      <c r="BG5319" s="3">
        <v>0</v>
      </c>
      <c r="BH5319" s="3">
        <v>0</v>
      </c>
      <c r="BI5319" s="3">
        <v>0</v>
      </c>
      <c r="BJ5319" s="3">
        <v>0</v>
      </c>
      <c r="BK5319" s="3">
        <v>0</v>
      </c>
      <c r="BL5319" s="3">
        <v>0</v>
      </c>
      <c r="BM5319" s="3">
        <v>0</v>
      </c>
      <c r="BN5319" s="3">
        <v>0</v>
      </c>
    </row>
    <row r="5320" spans="1:66" x14ac:dyDescent="0.25">
      <c r="A5320" s="3" t="s">
        <v>1631</v>
      </c>
      <c r="B5320" s="3" t="s">
        <v>64</v>
      </c>
      <c r="C5320" s="3" t="s">
        <v>1405</v>
      </c>
      <c r="AZ5320" s="3">
        <v>734</v>
      </c>
      <c r="BA5320" s="3">
        <v>880</v>
      </c>
      <c r="BB5320" s="3">
        <v>1030</v>
      </c>
      <c r="BC5320" s="3">
        <v>1037</v>
      </c>
      <c r="BD5320" s="3">
        <v>1038</v>
      </c>
      <c r="BE5320" s="3">
        <v>1039</v>
      </c>
      <c r="BF5320" s="3">
        <v>1051</v>
      </c>
      <c r="BG5320" s="3">
        <v>1032</v>
      </c>
      <c r="BH5320" s="3">
        <v>1242</v>
      </c>
      <c r="BI5320" s="3">
        <v>1568</v>
      </c>
      <c r="BJ5320" s="3">
        <v>1579</v>
      </c>
      <c r="BK5320" s="3">
        <v>1579</v>
      </c>
      <c r="BL5320" s="3">
        <v>2609</v>
      </c>
      <c r="BM5320" s="3">
        <v>2761</v>
      </c>
      <c r="BN5320" s="3">
        <v>3028</v>
      </c>
    </row>
    <row r="5321" spans="1:66" x14ac:dyDescent="0.25">
      <c r="A5321" s="3" t="s">
        <v>1631</v>
      </c>
      <c r="B5321" s="3" t="s">
        <v>64</v>
      </c>
      <c r="C5321" s="3" t="s">
        <v>512</v>
      </c>
      <c r="D5321" s="3">
        <v>34</v>
      </c>
      <c r="E5321" s="3">
        <v>180</v>
      </c>
      <c r="F5321" s="3">
        <v>223</v>
      </c>
      <c r="G5321" s="3">
        <v>224</v>
      </c>
      <c r="H5321" s="3">
        <v>182</v>
      </c>
      <c r="I5321" s="3">
        <v>154</v>
      </c>
      <c r="J5321" s="3">
        <v>30</v>
      </c>
      <c r="K5321" s="3">
        <v>236</v>
      </c>
      <c r="L5321" s="3">
        <v>245</v>
      </c>
      <c r="M5321" s="3">
        <v>157</v>
      </c>
      <c r="N5321" s="3">
        <v>163</v>
      </c>
      <c r="O5321" s="3">
        <v>26</v>
      </c>
      <c r="P5321" s="3">
        <v>53</v>
      </c>
      <c r="Q5321" s="3">
        <v>53</v>
      </c>
      <c r="R5321" s="3">
        <v>83</v>
      </c>
      <c r="S5321" s="3">
        <v>141</v>
      </c>
      <c r="T5321" s="3">
        <v>129</v>
      </c>
      <c r="U5321" s="3">
        <v>61</v>
      </c>
      <c r="V5321" s="3">
        <v>23</v>
      </c>
      <c r="W5321" s="3">
        <v>142</v>
      </c>
      <c r="X5321" s="3">
        <v>142</v>
      </c>
      <c r="Y5321" s="3">
        <v>6</v>
      </c>
      <c r="Z5321" s="3">
        <v>113</v>
      </c>
      <c r="AA5321" s="3">
        <v>23</v>
      </c>
      <c r="AB5321" s="3">
        <v>12</v>
      </c>
      <c r="AC5321" s="3">
        <v>38</v>
      </c>
      <c r="AD5321" s="3">
        <v>28</v>
      </c>
      <c r="AE5321" s="3">
        <v>0</v>
      </c>
      <c r="AF5321" s="3">
        <v>87</v>
      </c>
      <c r="AG5321" s="3">
        <v>69</v>
      </c>
      <c r="AH5321" s="3">
        <v>34</v>
      </c>
      <c r="AI5321" s="3">
        <v>0</v>
      </c>
      <c r="AJ5321" s="3">
        <v>17</v>
      </c>
      <c r="AK5321" s="3">
        <v>34</v>
      </c>
      <c r="AL5321" s="3">
        <v>22</v>
      </c>
      <c r="AM5321" s="3">
        <v>21</v>
      </c>
      <c r="AN5321" s="3">
        <v>18</v>
      </c>
      <c r="AO5321" s="3">
        <v>15</v>
      </c>
      <c r="AP5321" s="3">
        <v>4</v>
      </c>
      <c r="AQ5321" s="3">
        <v>5</v>
      </c>
      <c r="AR5321" s="3">
        <v>6</v>
      </c>
      <c r="AS5321" s="3">
        <v>4</v>
      </c>
      <c r="AT5321" s="3">
        <v>10</v>
      </c>
      <c r="AU5321" s="3">
        <v>13</v>
      </c>
      <c r="AV5321" s="3">
        <v>18</v>
      </c>
      <c r="AW5321" s="3">
        <v>14</v>
      </c>
      <c r="AX5321" s="3">
        <v>9</v>
      </c>
      <c r="AY5321" s="3">
        <v>3</v>
      </c>
      <c r="AZ5321" s="3">
        <v>0</v>
      </c>
      <c r="BA5321" s="3">
        <v>5</v>
      </c>
      <c r="BB5321" s="3">
        <v>0</v>
      </c>
      <c r="BC5321" s="3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</row>
    <row r="5322" spans="1:66" x14ac:dyDescent="0.25">
      <c r="A5322" s="3" t="s">
        <v>1631</v>
      </c>
      <c r="B5322" s="3" t="s">
        <v>64</v>
      </c>
      <c r="C5322" s="3" t="s">
        <v>510</v>
      </c>
      <c r="D5322" s="3">
        <v>1366</v>
      </c>
      <c r="E5322" s="3">
        <v>1032</v>
      </c>
      <c r="F5322" s="3">
        <v>726</v>
      </c>
      <c r="G5322" s="3">
        <v>779</v>
      </c>
      <c r="H5322" s="3">
        <v>948</v>
      </c>
      <c r="I5322" s="3">
        <v>1508</v>
      </c>
      <c r="J5322" s="3">
        <v>1225</v>
      </c>
      <c r="K5322" s="3">
        <v>1447</v>
      </c>
      <c r="L5322" s="3">
        <v>1461</v>
      </c>
      <c r="M5322" s="3">
        <v>1660</v>
      </c>
      <c r="N5322" s="3">
        <v>1654</v>
      </c>
      <c r="O5322" s="3">
        <v>1320</v>
      </c>
      <c r="P5322" s="3">
        <v>934</v>
      </c>
      <c r="Q5322" s="3">
        <v>903</v>
      </c>
      <c r="R5322" s="3">
        <v>897</v>
      </c>
      <c r="S5322" s="3">
        <v>764</v>
      </c>
      <c r="T5322" s="3">
        <v>979</v>
      </c>
      <c r="U5322" s="3">
        <v>1193</v>
      </c>
      <c r="V5322" s="3">
        <v>1120</v>
      </c>
      <c r="W5322" s="3">
        <v>1220</v>
      </c>
      <c r="X5322" s="3">
        <v>554</v>
      </c>
      <c r="Y5322" s="3">
        <v>29</v>
      </c>
      <c r="Z5322" s="3">
        <v>31</v>
      </c>
      <c r="AA5322" s="3">
        <v>235</v>
      </c>
      <c r="AB5322" s="3">
        <v>157</v>
      </c>
      <c r="AC5322" s="3">
        <v>121</v>
      </c>
      <c r="AD5322" s="3">
        <v>129</v>
      </c>
      <c r="AE5322" s="3">
        <v>119</v>
      </c>
      <c r="AF5322" s="3">
        <v>101</v>
      </c>
      <c r="AG5322" s="3">
        <v>35</v>
      </c>
      <c r="AH5322" s="3">
        <v>60</v>
      </c>
      <c r="AI5322" s="3">
        <v>29</v>
      </c>
      <c r="AJ5322" s="3">
        <v>3</v>
      </c>
      <c r="AK5322" s="3">
        <v>8</v>
      </c>
      <c r="AL5322" s="3">
        <v>19</v>
      </c>
      <c r="AM5322" s="3">
        <v>1</v>
      </c>
      <c r="AN5322" s="3">
        <v>6</v>
      </c>
      <c r="AO5322" s="3">
        <v>33</v>
      </c>
      <c r="AP5322" s="3">
        <v>34</v>
      </c>
      <c r="AQ5322" s="3">
        <v>26</v>
      </c>
      <c r="AR5322" s="3">
        <v>31</v>
      </c>
      <c r="AS5322" s="3">
        <v>29</v>
      </c>
      <c r="AT5322" s="3">
        <v>30</v>
      </c>
      <c r="AU5322" s="3">
        <v>22</v>
      </c>
      <c r="AV5322" s="3">
        <v>16</v>
      </c>
      <c r="AW5322" s="3">
        <v>17</v>
      </c>
      <c r="AX5322" s="3">
        <v>9</v>
      </c>
      <c r="AY5322" s="3">
        <v>6</v>
      </c>
      <c r="AZ5322" s="3">
        <v>1</v>
      </c>
      <c r="BA5322" s="3">
        <v>1</v>
      </c>
      <c r="BB5322" s="3">
        <v>4</v>
      </c>
      <c r="BC5322" s="3">
        <v>0</v>
      </c>
      <c r="BD5322" s="3">
        <v>0</v>
      </c>
      <c r="BE5322" s="3">
        <v>0</v>
      </c>
      <c r="BF5322" s="3">
        <v>0</v>
      </c>
      <c r="BG5322" s="3">
        <v>0</v>
      </c>
      <c r="BH5322" s="3">
        <v>0</v>
      </c>
      <c r="BI5322" s="3">
        <v>0</v>
      </c>
      <c r="BJ5322" s="3">
        <v>0</v>
      </c>
      <c r="BK5322" s="3">
        <v>0</v>
      </c>
      <c r="BL5322" s="3">
        <v>0</v>
      </c>
      <c r="BM5322" s="3">
        <v>0</v>
      </c>
      <c r="BN5322" s="3">
        <v>0</v>
      </c>
    </row>
    <row r="5323" spans="1:66" x14ac:dyDescent="0.25">
      <c r="A5323" s="3" t="s">
        <v>1631</v>
      </c>
      <c r="B5323" s="3" t="s">
        <v>64</v>
      </c>
      <c r="C5323" s="3" t="s">
        <v>508</v>
      </c>
      <c r="D5323" s="3">
        <v>150</v>
      </c>
      <c r="E5323" s="3">
        <v>113</v>
      </c>
      <c r="F5323" s="3">
        <v>113</v>
      </c>
      <c r="G5323" s="3">
        <v>107</v>
      </c>
      <c r="H5323" s="3">
        <v>84</v>
      </c>
      <c r="I5323" s="3">
        <v>77</v>
      </c>
      <c r="J5323" s="3">
        <v>92</v>
      </c>
      <c r="K5323" s="3">
        <v>89</v>
      </c>
      <c r="L5323" s="3">
        <v>82</v>
      </c>
      <c r="M5323" s="3">
        <v>91</v>
      </c>
      <c r="N5323" s="3">
        <v>133</v>
      </c>
      <c r="O5323" s="3">
        <v>268</v>
      </c>
      <c r="P5323" s="3">
        <v>542</v>
      </c>
      <c r="Q5323" s="3">
        <v>424</v>
      </c>
      <c r="R5323" s="3">
        <v>306</v>
      </c>
      <c r="S5323" s="3">
        <v>375</v>
      </c>
      <c r="T5323" s="3">
        <v>602</v>
      </c>
      <c r="U5323" s="3">
        <v>866</v>
      </c>
      <c r="V5323" s="3">
        <v>1183</v>
      </c>
      <c r="W5323" s="3">
        <v>601</v>
      </c>
      <c r="X5323" s="3">
        <v>29</v>
      </c>
      <c r="Y5323" s="3">
        <v>18</v>
      </c>
      <c r="Z5323" s="3">
        <v>24</v>
      </c>
      <c r="AA5323" s="3">
        <v>64</v>
      </c>
      <c r="AB5323" s="3">
        <v>20</v>
      </c>
      <c r="AC5323" s="3">
        <v>16</v>
      </c>
      <c r="AD5323" s="3">
        <v>20</v>
      </c>
      <c r="AE5323" s="3">
        <v>26</v>
      </c>
      <c r="AF5323" s="3">
        <v>35</v>
      </c>
      <c r="AG5323" s="3">
        <v>36</v>
      </c>
      <c r="AH5323" s="3">
        <v>8</v>
      </c>
      <c r="AI5323" s="3">
        <v>42</v>
      </c>
      <c r="AJ5323" s="3">
        <v>24</v>
      </c>
      <c r="AK5323" s="3">
        <v>22</v>
      </c>
      <c r="AL5323" s="3">
        <v>27</v>
      </c>
      <c r="AM5323" s="3">
        <v>13</v>
      </c>
      <c r="AN5323" s="3">
        <v>28</v>
      </c>
      <c r="AO5323" s="3">
        <v>25</v>
      </c>
      <c r="AP5323" s="3">
        <v>13</v>
      </c>
      <c r="AQ5323" s="3">
        <v>0</v>
      </c>
      <c r="AR5323" s="3">
        <v>0</v>
      </c>
      <c r="AS5323" s="3">
        <v>0</v>
      </c>
      <c r="AT5323" s="3">
        <v>1</v>
      </c>
      <c r="AU5323" s="3">
        <v>0</v>
      </c>
      <c r="AV5323" s="3">
        <v>0</v>
      </c>
      <c r="AW5323" s="3">
        <v>0</v>
      </c>
      <c r="AX5323" s="3">
        <v>0</v>
      </c>
      <c r="AY5323" s="3">
        <v>0</v>
      </c>
      <c r="AZ5323" s="3">
        <v>0</v>
      </c>
      <c r="BA5323" s="3">
        <v>0</v>
      </c>
      <c r="BB5323" s="3">
        <v>0</v>
      </c>
      <c r="BC5323" s="3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</row>
    <row r="5324" spans="1:66" x14ac:dyDescent="0.25">
      <c r="A5324" s="3" t="s">
        <v>1631</v>
      </c>
      <c r="B5324" s="3" t="s">
        <v>64</v>
      </c>
      <c r="C5324" s="3" t="s">
        <v>506</v>
      </c>
      <c r="D5324" s="3">
        <v>1630</v>
      </c>
      <c r="E5324" s="3">
        <v>1449</v>
      </c>
      <c r="F5324" s="3">
        <v>1158</v>
      </c>
      <c r="G5324" s="3">
        <v>1321</v>
      </c>
      <c r="H5324" s="3">
        <v>1261</v>
      </c>
      <c r="I5324" s="3">
        <v>1710</v>
      </c>
      <c r="J5324" s="3">
        <v>1418</v>
      </c>
      <c r="K5324" s="3">
        <v>1680</v>
      </c>
      <c r="L5324" s="3">
        <v>1649</v>
      </c>
      <c r="M5324" s="3">
        <v>1829</v>
      </c>
      <c r="N5324" s="3">
        <v>1620</v>
      </c>
      <c r="O5324" s="3">
        <v>1311</v>
      </c>
      <c r="P5324" s="3">
        <v>1201</v>
      </c>
      <c r="Q5324" s="3">
        <v>1494</v>
      </c>
      <c r="R5324" s="3">
        <v>1279</v>
      </c>
      <c r="S5324" s="3">
        <v>1242</v>
      </c>
      <c r="T5324" s="3">
        <v>1331</v>
      </c>
      <c r="U5324" s="3">
        <v>1538</v>
      </c>
      <c r="V5324" s="3">
        <v>1390</v>
      </c>
      <c r="W5324" s="3">
        <v>1549</v>
      </c>
      <c r="X5324" s="3">
        <v>703</v>
      </c>
      <c r="Y5324" s="3">
        <v>615</v>
      </c>
      <c r="Z5324" s="3">
        <v>563</v>
      </c>
      <c r="AA5324" s="3">
        <v>277</v>
      </c>
      <c r="AB5324" s="3">
        <v>185</v>
      </c>
      <c r="AC5324" s="3">
        <v>557</v>
      </c>
      <c r="AD5324" s="3">
        <v>375</v>
      </c>
      <c r="AE5324" s="3">
        <v>535</v>
      </c>
      <c r="AF5324" s="3">
        <v>531</v>
      </c>
      <c r="AG5324" s="3">
        <v>417</v>
      </c>
      <c r="AH5324" s="3">
        <v>519</v>
      </c>
      <c r="AI5324" s="3">
        <v>473</v>
      </c>
      <c r="AJ5324" s="3">
        <v>614</v>
      </c>
      <c r="AK5324" s="3">
        <v>1002</v>
      </c>
      <c r="AL5324" s="3">
        <v>458</v>
      </c>
      <c r="AM5324" s="3">
        <v>319</v>
      </c>
      <c r="AN5324" s="3">
        <v>309</v>
      </c>
      <c r="AO5324" s="3">
        <v>180</v>
      </c>
      <c r="AP5324" s="3">
        <v>182</v>
      </c>
      <c r="AQ5324" s="3">
        <v>109</v>
      </c>
      <c r="AR5324" s="3">
        <v>72</v>
      </c>
      <c r="AS5324" s="3">
        <v>108</v>
      </c>
      <c r="AT5324" s="3">
        <v>71</v>
      </c>
      <c r="AU5324" s="3">
        <v>84</v>
      </c>
      <c r="AV5324" s="3">
        <v>126</v>
      </c>
      <c r="AW5324" s="3">
        <v>79</v>
      </c>
      <c r="AX5324" s="3">
        <v>51</v>
      </c>
      <c r="AY5324" s="3">
        <v>29</v>
      </c>
      <c r="AZ5324" s="3">
        <v>42</v>
      </c>
      <c r="BA5324" s="3">
        <v>25</v>
      </c>
      <c r="BB5324" s="3">
        <v>23</v>
      </c>
      <c r="BC5324" s="3">
        <v>19</v>
      </c>
      <c r="BD5324" s="3">
        <v>6</v>
      </c>
      <c r="BE5324" s="3">
        <v>4</v>
      </c>
      <c r="BF5324" s="3">
        <v>2</v>
      </c>
      <c r="BG5324" s="3">
        <v>2</v>
      </c>
      <c r="BH5324" s="3">
        <v>17</v>
      </c>
      <c r="BI5324" s="3">
        <v>3</v>
      </c>
      <c r="BJ5324" s="3">
        <v>0</v>
      </c>
      <c r="BK5324" s="3">
        <v>0</v>
      </c>
      <c r="BL5324" s="3">
        <v>5</v>
      </c>
      <c r="BM5324" s="3">
        <v>1</v>
      </c>
      <c r="BN5324" s="3">
        <v>1</v>
      </c>
    </row>
    <row r="5325" spans="1:66" x14ac:dyDescent="0.25">
      <c r="A5325" s="3" t="s">
        <v>1631</v>
      </c>
      <c r="B5325" s="3" t="s">
        <v>64</v>
      </c>
      <c r="C5325" s="3" t="s">
        <v>503</v>
      </c>
      <c r="D5325" s="3">
        <v>3179</v>
      </c>
      <c r="E5325" s="3">
        <v>2775</v>
      </c>
      <c r="F5325" s="3">
        <v>2220</v>
      </c>
      <c r="G5325" s="3">
        <v>2432</v>
      </c>
      <c r="H5325" s="3">
        <v>2475</v>
      </c>
      <c r="I5325" s="3">
        <v>3449</v>
      </c>
      <c r="J5325" s="3">
        <v>2765</v>
      </c>
      <c r="K5325" s="3">
        <v>3452</v>
      </c>
      <c r="L5325" s="3">
        <v>3438</v>
      </c>
      <c r="M5325" s="3">
        <v>3737</v>
      </c>
      <c r="N5325" s="3">
        <v>3570</v>
      </c>
      <c r="O5325" s="3">
        <v>2923</v>
      </c>
      <c r="P5325" s="3">
        <v>2731</v>
      </c>
      <c r="Q5325" s="3">
        <v>2874</v>
      </c>
      <c r="R5325" s="3">
        <v>2565</v>
      </c>
      <c r="S5325" s="3">
        <v>2521</v>
      </c>
      <c r="T5325" s="3">
        <v>3041</v>
      </c>
      <c r="U5325" s="3">
        <v>3658</v>
      </c>
      <c r="V5325" s="3">
        <v>3716</v>
      </c>
      <c r="W5325" s="3">
        <v>3512</v>
      </c>
      <c r="X5325" s="3">
        <v>1427</v>
      </c>
      <c r="Y5325" s="3">
        <v>667</v>
      </c>
      <c r="Z5325" s="3">
        <v>730</v>
      </c>
      <c r="AA5325" s="3">
        <v>598</v>
      </c>
      <c r="AB5325" s="3">
        <v>373</v>
      </c>
      <c r="AC5325" s="3">
        <v>732</v>
      </c>
      <c r="AD5325" s="3">
        <v>551</v>
      </c>
      <c r="AE5325" s="3">
        <v>680</v>
      </c>
      <c r="AF5325" s="3">
        <v>754</v>
      </c>
      <c r="AG5325" s="3">
        <v>556</v>
      </c>
      <c r="AH5325" s="3">
        <v>620</v>
      </c>
      <c r="AI5325" s="3">
        <v>545</v>
      </c>
      <c r="AJ5325" s="3">
        <v>659</v>
      </c>
      <c r="AK5325" s="3">
        <v>1066</v>
      </c>
      <c r="AL5325" s="3">
        <v>526</v>
      </c>
      <c r="AM5325" s="3">
        <v>354</v>
      </c>
      <c r="AN5325" s="3">
        <v>360</v>
      </c>
      <c r="AO5325" s="3">
        <v>253</v>
      </c>
      <c r="AP5325" s="3">
        <v>233</v>
      </c>
      <c r="AQ5325" s="3">
        <v>140</v>
      </c>
      <c r="AR5325" s="3">
        <v>109</v>
      </c>
      <c r="AS5325" s="3">
        <v>141</v>
      </c>
      <c r="AT5325" s="3">
        <v>112</v>
      </c>
      <c r="AU5325" s="3">
        <v>118</v>
      </c>
      <c r="AV5325" s="3">
        <v>161</v>
      </c>
      <c r="AW5325" s="3">
        <v>110</v>
      </c>
      <c r="AX5325" s="3">
        <v>70</v>
      </c>
      <c r="AY5325" s="3">
        <v>38</v>
      </c>
      <c r="AZ5325" s="3">
        <v>43</v>
      </c>
      <c r="BA5325" s="3">
        <v>31</v>
      </c>
      <c r="BB5325" s="3">
        <v>28</v>
      </c>
      <c r="BC5325" s="3">
        <v>19</v>
      </c>
      <c r="BD5325" s="3">
        <v>6</v>
      </c>
      <c r="BE5325" s="3">
        <v>4</v>
      </c>
      <c r="BF5325" s="3">
        <v>2</v>
      </c>
      <c r="BG5325" s="3">
        <v>2</v>
      </c>
      <c r="BH5325" s="3">
        <v>18</v>
      </c>
      <c r="BI5325" s="3">
        <v>3</v>
      </c>
      <c r="BJ5325" s="3">
        <v>0</v>
      </c>
      <c r="BK5325" s="3">
        <v>0</v>
      </c>
      <c r="BL5325" s="3">
        <v>5</v>
      </c>
      <c r="BM5325" s="3">
        <v>1</v>
      </c>
      <c r="BN5325" s="3">
        <v>1</v>
      </c>
    </row>
    <row r="5326" spans="1:66" x14ac:dyDescent="0.25">
      <c r="A5326" s="3" t="s">
        <v>1631</v>
      </c>
      <c r="B5326" s="3" t="s">
        <v>64</v>
      </c>
      <c r="C5326" s="3" t="s">
        <v>439</v>
      </c>
      <c r="D5326" s="3">
        <v>3029</v>
      </c>
      <c r="E5326" s="3">
        <v>2661</v>
      </c>
      <c r="F5326" s="3">
        <v>2106</v>
      </c>
      <c r="G5326" s="3">
        <v>2325</v>
      </c>
      <c r="H5326" s="3">
        <v>2391</v>
      </c>
      <c r="I5326" s="3">
        <v>3372</v>
      </c>
      <c r="J5326" s="3">
        <v>2673</v>
      </c>
      <c r="K5326" s="3">
        <v>3363</v>
      </c>
      <c r="L5326" s="3">
        <v>3356</v>
      </c>
      <c r="M5326" s="3">
        <v>3646</v>
      </c>
      <c r="N5326" s="3">
        <v>3437</v>
      </c>
      <c r="O5326" s="3">
        <v>2656</v>
      </c>
      <c r="P5326" s="3">
        <v>2189</v>
      </c>
      <c r="Q5326" s="3">
        <v>2449</v>
      </c>
      <c r="R5326" s="3">
        <v>2259</v>
      </c>
      <c r="S5326" s="3">
        <v>2147</v>
      </c>
      <c r="T5326" s="3">
        <v>2438</v>
      </c>
      <c r="U5326" s="3">
        <v>2792</v>
      </c>
      <c r="V5326" s="3">
        <v>2533</v>
      </c>
      <c r="W5326" s="3">
        <v>2912</v>
      </c>
      <c r="X5326" s="3">
        <v>1398</v>
      </c>
      <c r="Y5326" s="3">
        <v>650</v>
      </c>
      <c r="Z5326" s="3">
        <v>706</v>
      </c>
      <c r="AA5326" s="3">
        <v>534</v>
      </c>
      <c r="AB5326" s="3">
        <v>354</v>
      </c>
      <c r="AC5326" s="3">
        <v>715</v>
      </c>
      <c r="AD5326" s="3">
        <v>532</v>
      </c>
      <c r="AE5326" s="3">
        <v>654</v>
      </c>
      <c r="AF5326" s="3">
        <v>719</v>
      </c>
      <c r="AG5326" s="3">
        <v>520</v>
      </c>
      <c r="AH5326" s="3">
        <v>613</v>
      </c>
      <c r="AI5326" s="3">
        <v>503</v>
      </c>
      <c r="AJ5326" s="3">
        <v>635</v>
      </c>
      <c r="AK5326" s="3">
        <v>1043</v>
      </c>
      <c r="AL5326" s="3">
        <v>499</v>
      </c>
      <c r="AM5326" s="3">
        <v>341</v>
      </c>
      <c r="AN5326" s="3">
        <v>332</v>
      </c>
      <c r="AO5326" s="3">
        <v>228</v>
      </c>
      <c r="AP5326" s="3">
        <v>220</v>
      </c>
      <c r="AQ5326" s="3">
        <v>140</v>
      </c>
      <c r="AR5326" s="3">
        <v>109</v>
      </c>
      <c r="AS5326" s="3">
        <v>141</v>
      </c>
      <c r="AT5326" s="3">
        <v>111</v>
      </c>
      <c r="AU5326" s="3">
        <v>118</v>
      </c>
      <c r="AV5326" s="3">
        <v>161</v>
      </c>
      <c r="AW5326" s="3">
        <v>110</v>
      </c>
      <c r="AX5326" s="3">
        <v>70</v>
      </c>
      <c r="AY5326" s="3">
        <v>38</v>
      </c>
      <c r="AZ5326" s="3">
        <v>43</v>
      </c>
      <c r="BA5326" s="3">
        <v>31</v>
      </c>
      <c r="BB5326" s="3">
        <v>28</v>
      </c>
      <c r="BC5326" s="3">
        <v>19</v>
      </c>
      <c r="BD5326" s="3">
        <v>6</v>
      </c>
      <c r="BE5326" s="3">
        <v>4</v>
      </c>
      <c r="BF5326" s="3">
        <v>2</v>
      </c>
      <c r="BG5326" s="3">
        <v>2</v>
      </c>
      <c r="BH5326" s="3">
        <v>18</v>
      </c>
      <c r="BI5326" s="3">
        <v>3</v>
      </c>
      <c r="BJ5326" s="3">
        <v>0</v>
      </c>
      <c r="BK5326" s="3">
        <v>0</v>
      </c>
      <c r="BL5326" s="3">
        <v>5</v>
      </c>
      <c r="BM5326" s="3">
        <v>1</v>
      </c>
      <c r="BN5326" s="3">
        <v>1</v>
      </c>
    </row>
    <row r="5327" spans="1:66" x14ac:dyDescent="0.25">
      <c r="A5327" s="3" t="s">
        <v>1631</v>
      </c>
      <c r="B5327" s="3" t="s">
        <v>64</v>
      </c>
      <c r="C5327" s="3" t="s">
        <v>501</v>
      </c>
      <c r="D5327" s="3">
        <v>767</v>
      </c>
      <c r="E5327" s="3">
        <v>716</v>
      </c>
      <c r="F5327" s="3">
        <v>805</v>
      </c>
      <c r="G5327" s="3">
        <v>837</v>
      </c>
      <c r="H5327" s="3">
        <v>840</v>
      </c>
      <c r="I5327" s="3">
        <v>931</v>
      </c>
      <c r="J5327" s="3">
        <v>942</v>
      </c>
      <c r="K5327" s="3">
        <v>1040</v>
      </c>
      <c r="L5327" s="3">
        <v>1074</v>
      </c>
      <c r="M5327" s="3">
        <v>1120</v>
      </c>
      <c r="N5327" s="3">
        <v>1075</v>
      </c>
      <c r="O5327" s="3">
        <v>1084</v>
      </c>
      <c r="P5327" s="3">
        <v>1309</v>
      </c>
      <c r="Q5327" s="3">
        <v>1305</v>
      </c>
      <c r="R5327" s="3">
        <v>1279</v>
      </c>
      <c r="S5327" s="3">
        <v>1262</v>
      </c>
      <c r="T5327" s="3">
        <v>1219</v>
      </c>
      <c r="U5327" s="3">
        <v>1219</v>
      </c>
      <c r="V5327" s="3">
        <v>1271</v>
      </c>
      <c r="W5327" s="3">
        <v>1186</v>
      </c>
      <c r="X5327" s="3">
        <v>1137</v>
      </c>
      <c r="Y5327" s="3">
        <v>1287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3">
        <v>0</v>
      </c>
      <c r="AS5327" s="3">
        <v>0</v>
      </c>
      <c r="AT5327" s="3">
        <v>0</v>
      </c>
      <c r="AU5327" s="3">
        <v>0</v>
      </c>
      <c r="AV5327" s="3">
        <v>0</v>
      </c>
      <c r="AW5327" s="3">
        <v>0</v>
      </c>
      <c r="AX5327" s="3">
        <v>0</v>
      </c>
      <c r="AY5327" s="3">
        <v>0</v>
      </c>
      <c r="AZ5327" s="3">
        <v>0</v>
      </c>
      <c r="BA5327" s="3">
        <v>0</v>
      </c>
      <c r="BB5327" s="3">
        <v>0</v>
      </c>
      <c r="BC5327" s="3">
        <v>0</v>
      </c>
      <c r="BD5327" s="3">
        <v>0</v>
      </c>
      <c r="BE5327" s="3">
        <v>0</v>
      </c>
      <c r="BF5327" s="3">
        <v>0</v>
      </c>
      <c r="BG5327" s="3">
        <v>0</v>
      </c>
      <c r="BH5327" s="3">
        <v>0</v>
      </c>
      <c r="BI5327" s="3">
        <v>0</v>
      </c>
      <c r="BJ5327" s="3">
        <v>0</v>
      </c>
      <c r="BK5327" s="3">
        <v>0</v>
      </c>
      <c r="BL5327" s="3">
        <v>0</v>
      </c>
      <c r="BM5327" s="3">
        <v>0</v>
      </c>
      <c r="BN5327" s="3">
        <v>0</v>
      </c>
    </row>
    <row r="5328" spans="1:66" x14ac:dyDescent="0.25">
      <c r="A5328" s="3" t="s">
        <v>1631</v>
      </c>
      <c r="B5328" s="3" t="s">
        <v>64</v>
      </c>
      <c r="C5328" s="3" t="s">
        <v>1538</v>
      </c>
      <c r="AZ5328" s="3">
        <v>0</v>
      </c>
      <c r="BA5328" s="3">
        <v>0</v>
      </c>
      <c r="BB5328" s="3">
        <v>0</v>
      </c>
      <c r="BC5328" s="3">
        <v>0</v>
      </c>
      <c r="BD5328" s="3">
        <v>0</v>
      </c>
      <c r="BE5328" s="3">
        <v>0</v>
      </c>
      <c r="BF5328" s="3">
        <v>0</v>
      </c>
      <c r="BG5328" s="3">
        <v>0</v>
      </c>
      <c r="BH5328" s="3">
        <v>0</v>
      </c>
      <c r="BI5328" s="3">
        <v>0</v>
      </c>
      <c r="BJ5328" s="3">
        <v>0</v>
      </c>
      <c r="BK5328" s="3">
        <v>0</v>
      </c>
      <c r="BL5328" s="3">
        <v>0</v>
      </c>
      <c r="BM5328" s="3">
        <v>0</v>
      </c>
      <c r="BN5328" s="3">
        <v>0</v>
      </c>
    </row>
    <row r="5329" spans="1:66" x14ac:dyDescent="0.25">
      <c r="A5329" s="3" t="s">
        <v>1631</v>
      </c>
      <c r="B5329" s="3" t="s">
        <v>64</v>
      </c>
      <c r="C5329" s="3" t="s">
        <v>499</v>
      </c>
      <c r="D5329" s="3">
        <v>0</v>
      </c>
      <c r="E5329" s="3">
        <v>0</v>
      </c>
      <c r="F5329" s="3">
        <v>0</v>
      </c>
      <c r="G5329" s="3">
        <v>0</v>
      </c>
      <c r="H5329" s="3">
        <v>1142</v>
      </c>
      <c r="I5329" s="3">
        <v>1237</v>
      </c>
      <c r="J5329" s="3">
        <v>1120</v>
      </c>
      <c r="K5329" s="3">
        <v>933</v>
      </c>
      <c r="L5329" s="3">
        <v>1000</v>
      </c>
      <c r="M5329" s="3">
        <v>1095</v>
      </c>
      <c r="N5329" s="3">
        <v>1162</v>
      </c>
      <c r="O5329" s="3">
        <v>1256</v>
      </c>
      <c r="P5329" s="3">
        <v>1345</v>
      </c>
      <c r="Q5329" s="3">
        <v>1360</v>
      </c>
      <c r="R5329" s="3">
        <v>1349</v>
      </c>
      <c r="S5329" s="3">
        <v>1160</v>
      </c>
      <c r="T5329" s="3">
        <v>1022</v>
      </c>
      <c r="U5329" s="3">
        <v>1066</v>
      </c>
      <c r="V5329" s="3">
        <v>1282</v>
      </c>
      <c r="W5329" s="3">
        <v>1298</v>
      </c>
      <c r="X5329" s="3">
        <v>1248</v>
      </c>
      <c r="Y5329" s="3">
        <v>1292</v>
      </c>
      <c r="Z5329" s="3">
        <v>1203</v>
      </c>
      <c r="AA5329" s="3">
        <v>1413</v>
      </c>
      <c r="AB5329" s="3">
        <v>1889</v>
      </c>
      <c r="AC5329" s="3">
        <v>1453</v>
      </c>
      <c r="AD5329" s="3">
        <v>852</v>
      </c>
      <c r="AE5329" s="3">
        <v>950</v>
      </c>
      <c r="AF5329" s="3">
        <v>748</v>
      </c>
      <c r="AG5329" s="3">
        <v>704</v>
      </c>
      <c r="AH5329" s="3">
        <v>703</v>
      </c>
      <c r="AI5329" s="3">
        <v>392</v>
      </c>
      <c r="AJ5329" s="3">
        <v>466</v>
      </c>
      <c r="AK5329" s="3">
        <v>466</v>
      </c>
      <c r="AL5329" s="3">
        <v>361</v>
      </c>
      <c r="AM5329" s="3">
        <v>315</v>
      </c>
      <c r="AN5329" s="3">
        <v>466</v>
      </c>
      <c r="AO5329" s="3">
        <v>451</v>
      </c>
      <c r="AP5329" s="3">
        <v>670</v>
      </c>
      <c r="AQ5329" s="3">
        <v>908</v>
      </c>
      <c r="AR5329" s="3">
        <v>608</v>
      </c>
      <c r="AS5329" s="3">
        <v>452</v>
      </c>
      <c r="AT5329" s="3">
        <v>590</v>
      </c>
      <c r="AU5329" s="3">
        <v>463</v>
      </c>
      <c r="AV5329" s="3">
        <v>294</v>
      </c>
      <c r="AW5329" s="3">
        <v>360</v>
      </c>
      <c r="AX5329" s="3">
        <v>271</v>
      </c>
      <c r="AY5329" s="3">
        <v>302</v>
      </c>
      <c r="AZ5329" s="3">
        <v>328</v>
      </c>
      <c r="BA5329" s="3">
        <v>179</v>
      </c>
      <c r="BB5329" s="3">
        <v>101</v>
      </c>
      <c r="BC5329" s="3">
        <v>88</v>
      </c>
      <c r="BD5329" s="3">
        <v>57</v>
      </c>
      <c r="BE5329" s="3">
        <v>583</v>
      </c>
      <c r="BF5329" s="3">
        <v>619</v>
      </c>
      <c r="BG5329" s="3">
        <v>579</v>
      </c>
      <c r="BH5329" s="3">
        <v>546</v>
      </c>
      <c r="BI5329" s="3">
        <v>358</v>
      </c>
      <c r="BJ5329" s="3">
        <v>329</v>
      </c>
      <c r="BK5329" s="3">
        <v>341</v>
      </c>
      <c r="BL5329" s="3">
        <v>309</v>
      </c>
      <c r="BM5329" s="3">
        <v>290</v>
      </c>
      <c r="BN5329" s="3">
        <v>318</v>
      </c>
    </row>
    <row r="5330" spans="1:66" x14ac:dyDescent="0.25">
      <c r="A5330" s="3" t="s">
        <v>1631</v>
      </c>
      <c r="B5330" s="3" t="s">
        <v>64</v>
      </c>
      <c r="C5330" s="3" t="s">
        <v>696</v>
      </c>
      <c r="D5330" s="3">
        <v>0</v>
      </c>
      <c r="E5330" s="3">
        <v>0</v>
      </c>
      <c r="F5330" s="3">
        <v>0</v>
      </c>
      <c r="G5330" s="3">
        <v>0</v>
      </c>
      <c r="H5330" s="3">
        <v>0</v>
      </c>
      <c r="I5330" s="3">
        <v>0</v>
      </c>
      <c r="J5330" s="3">
        <v>0</v>
      </c>
      <c r="K5330" s="3">
        <v>0</v>
      </c>
      <c r="L5330" s="3">
        <v>0</v>
      </c>
      <c r="M5330" s="3">
        <v>0</v>
      </c>
      <c r="N5330" s="3">
        <v>0</v>
      </c>
      <c r="O5330" s="3">
        <v>0</v>
      </c>
      <c r="P5330" s="3">
        <v>0</v>
      </c>
      <c r="Q5330" s="3">
        <v>0</v>
      </c>
      <c r="R5330" s="3">
        <v>0</v>
      </c>
      <c r="S5330" s="3">
        <v>0</v>
      </c>
      <c r="T5330" s="3">
        <v>0</v>
      </c>
      <c r="U5330" s="3">
        <v>0</v>
      </c>
      <c r="V5330" s="3">
        <v>0</v>
      </c>
      <c r="W5330" s="3">
        <v>0</v>
      </c>
      <c r="X5330" s="3">
        <v>0</v>
      </c>
      <c r="Y5330" s="3">
        <v>0</v>
      </c>
      <c r="Z5330" s="3">
        <v>0</v>
      </c>
      <c r="AA5330" s="3">
        <v>0</v>
      </c>
      <c r="AB5330" s="3">
        <v>0</v>
      </c>
      <c r="AC5330" s="3">
        <v>0</v>
      </c>
      <c r="AD5330" s="3">
        <v>0</v>
      </c>
      <c r="AE5330" s="3">
        <v>0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3">
        <v>0</v>
      </c>
      <c r="AS5330" s="3">
        <v>0</v>
      </c>
      <c r="AT5330" s="3">
        <v>0</v>
      </c>
      <c r="AU5330" s="3">
        <v>0</v>
      </c>
      <c r="AV5330" s="3">
        <v>0</v>
      </c>
      <c r="AW5330" s="3">
        <v>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2</v>
      </c>
      <c r="BD5330" s="3">
        <v>12</v>
      </c>
      <c r="BE5330" s="3">
        <v>26</v>
      </c>
      <c r="BF5330" s="3">
        <v>64</v>
      </c>
      <c r="BG5330" s="3">
        <v>86</v>
      </c>
      <c r="BH5330" s="3">
        <v>93</v>
      </c>
      <c r="BI5330" s="3">
        <v>108</v>
      </c>
      <c r="BJ5330" s="3">
        <v>112</v>
      </c>
      <c r="BK5330" s="3">
        <v>135</v>
      </c>
      <c r="BL5330" s="3">
        <v>158</v>
      </c>
      <c r="BM5330" s="3">
        <v>172</v>
      </c>
      <c r="BN5330" s="3">
        <v>184</v>
      </c>
    </row>
    <row r="5331" spans="1:66" x14ac:dyDescent="0.25">
      <c r="A5331" s="3" t="s">
        <v>1631</v>
      </c>
      <c r="B5331" s="3" t="s">
        <v>64</v>
      </c>
      <c r="C5331" s="3" t="s">
        <v>497</v>
      </c>
      <c r="D5331" s="3">
        <v>0</v>
      </c>
      <c r="E5331" s="3">
        <v>0</v>
      </c>
      <c r="F5331" s="3">
        <v>0</v>
      </c>
      <c r="G5331" s="3">
        <v>0</v>
      </c>
      <c r="H5331" s="3">
        <v>0</v>
      </c>
      <c r="I5331" s="3">
        <v>0</v>
      </c>
      <c r="J5331" s="3">
        <v>0</v>
      </c>
      <c r="K5331" s="3">
        <v>0</v>
      </c>
      <c r="L5331" s="3">
        <v>0</v>
      </c>
      <c r="M5331" s="3">
        <v>0</v>
      </c>
      <c r="N5331" s="3">
        <v>0</v>
      </c>
      <c r="O5331" s="3">
        <v>0</v>
      </c>
      <c r="P5331" s="3">
        <v>0</v>
      </c>
      <c r="Q5331" s="3">
        <v>0</v>
      </c>
      <c r="R5331" s="3">
        <v>0</v>
      </c>
      <c r="S5331" s="3">
        <v>0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0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0</v>
      </c>
      <c r="AP5331" s="3">
        <v>0</v>
      </c>
      <c r="AQ5331" s="3">
        <v>0</v>
      </c>
      <c r="AR5331" s="3">
        <v>0</v>
      </c>
      <c r="AS5331" s="3">
        <v>0</v>
      </c>
      <c r="AT5331" s="3">
        <v>0</v>
      </c>
      <c r="AU5331" s="3">
        <v>0</v>
      </c>
      <c r="AV5331" s="3">
        <v>0</v>
      </c>
      <c r="AW5331" s="3">
        <v>0</v>
      </c>
      <c r="AX5331" s="3">
        <v>0</v>
      </c>
      <c r="AY5331" s="3">
        <v>0</v>
      </c>
      <c r="AZ5331" s="3">
        <v>0</v>
      </c>
      <c r="BA5331" s="3">
        <v>0</v>
      </c>
      <c r="BB5331" s="3">
        <v>0</v>
      </c>
      <c r="BC5331" s="3">
        <v>0</v>
      </c>
      <c r="BD5331" s="3">
        <v>0</v>
      </c>
      <c r="BE5331" s="3">
        <v>0</v>
      </c>
      <c r="BF5331" s="3">
        <v>9</v>
      </c>
      <c r="BG5331" s="3">
        <v>16</v>
      </c>
      <c r="BH5331" s="3">
        <v>31</v>
      </c>
      <c r="BI5331" s="3">
        <v>55</v>
      </c>
      <c r="BJ5331" s="3">
        <v>90</v>
      </c>
      <c r="BK5331" s="3">
        <v>99</v>
      </c>
      <c r="BL5331" s="3">
        <v>100</v>
      </c>
      <c r="BM5331" s="3">
        <v>116</v>
      </c>
      <c r="BN5331" s="3">
        <v>152</v>
      </c>
    </row>
    <row r="5332" spans="1:66" x14ac:dyDescent="0.25">
      <c r="A5332" s="3" t="s">
        <v>1631</v>
      </c>
      <c r="B5332" s="3" t="s">
        <v>64</v>
      </c>
      <c r="C5332" s="3" t="s">
        <v>1395</v>
      </c>
      <c r="AZ5332" s="3">
        <v>0</v>
      </c>
      <c r="BA5332" s="3">
        <v>0</v>
      </c>
      <c r="BB5332" s="3">
        <v>0</v>
      </c>
      <c r="BC5332" s="3">
        <v>0</v>
      </c>
      <c r="BD5332" s="3">
        <v>0</v>
      </c>
      <c r="BE5332" s="3">
        <v>0</v>
      </c>
      <c r="BF5332" s="3">
        <v>8</v>
      </c>
      <c r="BG5332" s="3">
        <v>12</v>
      </c>
      <c r="BH5332" s="3">
        <v>26</v>
      </c>
      <c r="BI5332" s="3">
        <v>49</v>
      </c>
      <c r="BJ5332" s="3">
        <v>62</v>
      </c>
      <c r="BK5332" s="3">
        <v>62</v>
      </c>
      <c r="BL5332" s="3">
        <v>64</v>
      </c>
      <c r="BM5332" s="3">
        <v>76</v>
      </c>
      <c r="BN5332" s="3">
        <v>91</v>
      </c>
    </row>
    <row r="5333" spans="1:66" x14ac:dyDescent="0.25">
      <c r="A5333" s="3" t="s">
        <v>1631</v>
      </c>
      <c r="B5333" s="3" t="s">
        <v>64</v>
      </c>
      <c r="C5333" s="3" t="s">
        <v>697</v>
      </c>
      <c r="D5333" s="3">
        <v>0</v>
      </c>
      <c r="E5333" s="3">
        <v>0</v>
      </c>
      <c r="F5333" s="3">
        <v>0</v>
      </c>
      <c r="G5333" s="3">
        <v>0</v>
      </c>
      <c r="H5333" s="3">
        <v>0</v>
      </c>
      <c r="I5333" s="3">
        <v>0</v>
      </c>
      <c r="J5333" s="3">
        <v>0</v>
      </c>
      <c r="K5333" s="3">
        <v>0</v>
      </c>
      <c r="L5333" s="3">
        <v>0</v>
      </c>
      <c r="M5333" s="3">
        <v>0</v>
      </c>
      <c r="N5333" s="3">
        <v>0</v>
      </c>
      <c r="O5333" s="3">
        <v>0</v>
      </c>
      <c r="P5333" s="3">
        <v>0</v>
      </c>
      <c r="Q5333" s="3">
        <v>0</v>
      </c>
      <c r="R5333" s="3">
        <v>0</v>
      </c>
      <c r="S5333" s="3">
        <v>0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0</v>
      </c>
      <c r="AQ5333" s="3">
        <v>0</v>
      </c>
      <c r="AR5333" s="3">
        <v>0</v>
      </c>
      <c r="AS5333" s="3">
        <v>0</v>
      </c>
      <c r="AT5333" s="3">
        <v>0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  <c r="BE5333" s="3">
        <v>0</v>
      </c>
      <c r="BF5333" s="3">
        <v>1</v>
      </c>
      <c r="BG5333" s="3">
        <v>1</v>
      </c>
      <c r="BH5333" s="3">
        <v>1</v>
      </c>
      <c r="BI5333" s="3">
        <v>1</v>
      </c>
      <c r="BJ5333" s="3">
        <v>4</v>
      </c>
      <c r="BK5333" s="3">
        <v>6</v>
      </c>
      <c r="BL5333" s="3">
        <v>7</v>
      </c>
      <c r="BM5333" s="3">
        <v>10</v>
      </c>
      <c r="BN5333" s="3">
        <v>12</v>
      </c>
    </row>
    <row r="5334" spans="1:66" x14ac:dyDescent="0.25">
      <c r="A5334" s="3" t="s">
        <v>1631</v>
      </c>
      <c r="B5334" s="3" t="s">
        <v>64</v>
      </c>
      <c r="C5334" s="3" t="s">
        <v>799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3">
        <v>0</v>
      </c>
      <c r="AS5334" s="3">
        <v>0</v>
      </c>
      <c r="AT5334" s="3">
        <v>0</v>
      </c>
      <c r="AU5334" s="3">
        <v>0</v>
      </c>
      <c r="AV5334" s="3">
        <v>0</v>
      </c>
      <c r="AW5334" s="3">
        <v>0</v>
      </c>
      <c r="AX5334" s="3">
        <v>0</v>
      </c>
      <c r="AY5334" s="3">
        <v>0</v>
      </c>
      <c r="AZ5334" s="3">
        <v>0</v>
      </c>
      <c r="BA5334" s="3">
        <v>0</v>
      </c>
      <c r="BB5334" s="3">
        <v>0</v>
      </c>
      <c r="BC5334" s="3">
        <v>0</v>
      </c>
      <c r="BD5334" s="3">
        <v>8</v>
      </c>
      <c r="BE5334" s="3">
        <v>25</v>
      </c>
      <c r="BF5334" s="3">
        <v>48</v>
      </c>
      <c r="BG5334" s="3">
        <v>59</v>
      </c>
      <c r="BH5334" s="3">
        <v>75</v>
      </c>
      <c r="BI5334" s="3">
        <v>97</v>
      </c>
      <c r="BJ5334" s="3">
        <v>118</v>
      </c>
      <c r="BK5334" s="3">
        <v>153</v>
      </c>
      <c r="BL5334" s="3">
        <v>195</v>
      </c>
      <c r="BM5334" s="3">
        <v>251</v>
      </c>
      <c r="BN5334" s="3">
        <v>333</v>
      </c>
    </row>
    <row r="5335" spans="1:66" x14ac:dyDescent="0.25">
      <c r="A5335" s="3" t="s">
        <v>1631</v>
      </c>
      <c r="B5335" s="3" t="s">
        <v>64</v>
      </c>
      <c r="C5335" s="3" t="s">
        <v>798</v>
      </c>
      <c r="D5335" s="3">
        <v>0</v>
      </c>
      <c r="E5335" s="3">
        <v>0</v>
      </c>
      <c r="F5335" s="3">
        <v>0</v>
      </c>
      <c r="G5335" s="3">
        <v>0</v>
      </c>
      <c r="H5335" s="3">
        <v>0</v>
      </c>
      <c r="I5335" s="3">
        <v>0</v>
      </c>
      <c r="J5335" s="3">
        <v>0</v>
      </c>
      <c r="K5335" s="3">
        <v>0</v>
      </c>
      <c r="L5335" s="3">
        <v>0</v>
      </c>
      <c r="M5335" s="3">
        <v>0</v>
      </c>
      <c r="N5335" s="3">
        <v>0</v>
      </c>
      <c r="O5335" s="3">
        <v>0</v>
      </c>
      <c r="P5335" s="3">
        <v>0</v>
      </c>
      <c r="Q5335" s="3">
        <v>0</v>
      </c>
      <c r="R5335" s="3">
        <v>0</v>
      </c>
      <c r="S5335" s="3">
        <v>0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3">
        <v>0</v>
      </c>
      <c r="AS5335" s="3">
        <v>0</v>
      </c>
      <c r="AT5335" s="3">
        <v>0</v>
      </c>
      <c r="AU5335" s="3">
        <v>0</v>
      </c>
      <c r="AV5335" s="3">
        <v>0</v>
      </c>
      <c r="AW5335" s="3">
        <v>0</v>
      </c>
      <c r="AX5335" s="3">
        <v>0</v>
      </c>
      <c r="AY5335" s="3">
        <v>0</v>
      </c>
      <c r="AZ5335" s="3">
        <v>0</v>
      </c>
      <c r="BA5335" s="3">
        <v>0</v>
      </c>
      <c r="BB5335" s="3">
        <v>1</v>
      </c>
      <c r="BC5335" s="3">
        <v>2</v>
      </c>
      <c r="BD5335" s="3">
        <v>20</v>
      </c>
      <c r="BE5335" s="3">
        <v>52</v>
      </c>
      <c r="BF5335" s="3">
        <v>122</v>
      </c>
      <c r="BG5335" s="3">
        <v>162</v>
      </c>
      <c r="BH5335" s="3">
        <v>200</v>
      </c>
      <c r="BI5335" s="3">
        <v>261</v>
      </c>
      <c r="BJ5335" s="3">
        <v>324</v>
      </c>
      <c r="BK5335" s="3">
        <v>393</v>
      </c>
      <c r="BL5335" s="3">
        <v>461</v>
      </c>
      <c r="BM5335" s="3">
        <v>549</v>
      </c>
      <c r="BN5335" s="3">
        <v>681</v>
      </c>
    </row>
    <row r="5336" spans="1:66" x14ac:dyDescent="0.25">
      <c r="A5336" s="3" t="s">
        <v>1631</v>
      </c>
      <c r="B5336" s="3" t="s">
        <v>64</v>
      </c>
      <c r="C5336" s="3" t="s">
        <v>1540</v>
      </c>
      <c r="AZ5336" s="3">
        <v>0</v>
      </c>
      <c r="BA5336" s="3">
        <v>0</v>
      </c>
      <c r="BB5336" s="3">
        <v>0</v>
      </c>
      <c r="BC5336" s="3">
        <v>0</v>
      </c>
      <c r="BD5336" s="3">
        <v>0</v>
      </c>
      <c r="BE5336" s="3">
        <v>0</v>
      </c>
      <c r="BF5336" s="3">
        <v>18.899999999999999</v>
      </c>
      <c r="BG5336" s="3">
        <v>19.8</v>
      </c>
      <c r="BH5336" s="3">
        <v>19.3</v>
      </c>
      <c r="BI5336" s="3">
        <v>17.5</v>
      </c>
      <c r="BJ5336" s="3">
        <v>18.5</v>
      </c>
      <c r="BK5336" s="3">
        <v>18.3</v>
      </c>
      <c r="BL5336" s="3">
        <v>18</v>
      </c>
      <c r="BM5336" s="3">
        <v>18.399999999999999</v>
      </c>
      <c r="BN5336" s="3">
        <v>19.600000000000001</v>
      </c>
    </row>
    <row r="5337" spans="1:66" x14ac:dyDescent="0.25">
      <c r="A5337" s="3" t="s">
        <v>1631</v>
      </c>
      <c r="B5337" s="3" t="s">
        <v>64</v>
      </c>
      <c r="C5337" s="3" t="s">
        <v>481</v>
      </c>
      <c r="D5337" s="3">
        <v>4326</v>
      </c>
      <c r="E5337" s="3">
        <v>4349</v>
      </c>
      <c r="F5337" s="3">
        <v>4357</v>
      </c>
      <c r="G5337" s="3">
        <v>4392</v>
      </c>
      <c r="H5337" s="3">
        <v>4442</v>
      </c>
      <c r="I5337" s="3">
        <v>4467</v>
      </c>
      <c r="J5337" s="3">
        <v>4523</v>
      </c>
      <c r="K5337" s="3">
        <v>4539</v>
      </c>
      <c r="L5337" s="3">
        <v>4568</v>
      </c>
      <c r="M5337" s="3">
        <v>4640</v>
      </c>
      <c r="N5337" s="3">
        <v>4688</v>
      </c>
      <c r="O5337" s="3">
        <v>4726</v>
      </c>
      <c r="P5337" s="3">
        <v>4759</v>
      </c>
      <c r="Q5337" s="3">
        <v>4783</v>
      </c>
      <c r="R5337" s="3">
        <v>4796</v>
      </c>
      <c r="S5337" s="3">
        <v>4808</v>
      </c>
      <c r="T5337" s="3">
        <v>4839</v>
      </c>
      <c r="U5337" s="3">
        <v>4863</v>
      </c>
      <c r="V5337" s="3">
        <v>4889</v>
      </c>
      <c r="W5337" s="3">
        <v>4912</v>
      </c>
      <c r="X5337" s="3">
        <v>4922</v>
      </c>
      <c r="Y5337" s="3">
        <v>4932</v>
      </c>
      <c r="Z5337" s="3">
        <v>4929</v>
      </c>
      <c r="AA5337" s="3">
        <v>4944</v>
      </c>
      <c r="AB5337" s="3">
        <v>4975</v>
      </c>
      <c r="AC5337" s="3">
        <v>5000</v>
      </c>
      <c r="AD5337" s="3">
        <v>5023</v>
      </c>
      <c r="AE5337" s="3">
        <v>5057</v>
      </c>
      <c r="AF5337" s="3">
        <v>5082</v>
      </c>
      <c r="AG5337" s="3">
        <v>5096</v>
      </c>
      <c r="AH5337" s="3">
        <v>5129</v>
      </c>
      <c r="AI5337" s="3">
        <v>5171</v>
      </c>
      <c r="AJ5337" s="3">
        <v>5217</v>
      </c>
      <c r="AK5337" s="3">
        <v>5271</v>
      </c>
      <c r="AL5337" s="3">
        <v>5324</v>
      </c>
      <c r="AM5337" s="3">
        <v>5378</v>
      </c>
      <c r="AN5337" s="3">
        <v>5432</v>
      </c>
      <c r="AO5337" s="3">
        <v>5481</v>
      </c>
      <c r="AP5337" s="3">
        <v>5522</v>
      </c>
      <c r="AQ5337" s="3">
        <v>5562</v>
      </c>
      <c r="AR5337" s="3">
        <v>5607</v>
      </c>
      <c r="AS5337" s="3">
        <v>5641</v>
      </c>
      <c r="AT5337" s="3">
        <v>5675</v>
      </c>
      <c r="AU5337" s="3">
        <v>5709</v>
      </c>
      <c r="AV5337" s="3">
        <v>5748</v>
      </c>
      <c r="AW5337" s="3">
        <v>5790</v>
      </c>
      <c r="AX5337" s="3">
        <v>5843</v>
      </c>
      <c r="AY5337" s="3">
        <v>5888</v>
      </c>
      <c r="AZ5337" s="3">
        <v>5924</v>
      </c>
      <c r="BA5337" s="3">
        <v>5961</v>
      </c>
      <c r="BB5337" s="3">
        <v>5996</v>
      </c>
      <c r="BC5337" s="3">
        <v>6011</v>
      </c>
      <c r="BD5337" s="3">
        <v>6026</v>
      </c>
      <c r="BE5337" s="3">
        <v>6043</v>
      </c>
      <c r="BF5337" s="3">
        <v>6059</v>
      </c>
      <c r="BG5337" s="3">
        <v>6075</v>
      </c>
      <c r="BH5337" s="3">
        <v>6091</v>
      </c>
      <c r="BI5337" s="3">
        <v>6111</v>
      </c>
      <c r="BJ5337" s="3">
        <v>6126</v>
      </c>
      <c r="BK5337" s="3">
        <v>6140</v>
      </c>
      <c r="BL5337" s="3">
        <v>6154</v>
      </c>
      <c r="BM5337" s="3">
        <v>6170</v>
      </c>
      <c r="BN5337" s="3">
        <v>6177</v>
      </c>
    </row>
    <row r="5338" spans="1:66" x14ac:dyDescent="0.25">
      <c r="A5338" s="3" t="s">
        <v>1631</v>
      </c>
      <c r="B5338" s="3" t="s">
        <v>64</v>
      </c>
      <c r="C5338" s="3" t="s">
        <v>478</v>
      </c>
      <c r="D5338" s="3">
        <v>0</v>
      </c>
      <c r="E5338" s="3">
        <v>0</v>
      </c>
      <c r="F5338" s="3">
        <v>0</v>
      </c>
      <c r="G5338" s="3">
        <v>0</v>
      </c>
      <c r="H5338" s="3">
        <v>0</v>
      </c>
      <c r="I5338" s="3">
        <v>0</v>
      </c>
      <c r="J5338" s="3">
        <v>0</v>
      </c>
      <c r="K5338" s="3">
        <v>0</v>
      </c>
      <c r="L5338" s="3">
        <v>0</v>
      </c>
      <c r="M5338" s="3">
        <v>0</v>
      </c>
      <c r="N5338" s="3">
        <v>0</v>
      </c>
      <c r="O5338" s="3">
        <v>0</v>
      </c>
      <c r="P5338" s="3">
        <v>0</v>
      </c>
      <c r="Q5338" s="3">
        <v>0</v>
      </c>
      <c r="R5338" s="3">
        <v>0</v>
      </c>
      <c r="S5338" s="3">
        <v>0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-33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3">
        <v>0</v>
      </c>
      <c r="AS5338" s="3">
        <v>0</v>
      </c>
      <c r="AT5338" s="3">
        <v>0</v>
      </c>
      <c r="AU5338" s="3">
        <v>0</v>
      </c>
      <c r="AV5338" s="3">
        <v>0</v>
      </c>
      <c r="AW5338" s="3">
        <v>0</v>
      </c>
      <c r="AX5338" s="3">
        <v>0</v>
      </c>
      <c r="AY5338" s="3">
        <v>0</v>
      </c>
      <c r="AZ5338" s="3">
        <v>0</v>
      </c>
      <c r="BA5338" s="3">
        <v>0</v>
      </c>
      <c r="BB5338" s="3">
        <v>0</v>
      </c>
      <c r="BC5338" s="3">
        <v>0</v>
      </c>
      <c r="BD5338" s="3">
        <v>0</v>
      </c>
      <c r="BE5338" s="3">
        <v>0</v>
      </c>
      <c r="BF5338" s="3">
        <v>0</v>
      </c>
      <c r="BG5338" s="3">
        <v>0</v>
      </c>
      <c r="BH5338" s="3">
        <v>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</row>
    <row r="5339" spans="1:66" x14ac:dyDescent="0.25">
      <c r="A5339" s="3" t="s">
        <v>1631</v>
      </c>
      <c r="B5339" s="3" t="s">
        <v>64</v>
      </c>
      <c r="C5339" s="3" t="s">
        <v>476</v>
      </c>
      <c r="D5339" s="3">
        <v>0</v>
      </c>
      <c r="E5339" s="3">
        <v>0</v>
      </c>
      <c r="F5339" s="3">
        <v>0</v>
      </c>
      <c r="G5339" s="3">
        <v>0</v>
      </c>
      <c r="H5339" s="3">
        <v>0</v>
      </c>
      <c r="I5339" s="3">
        <v>0</v>
      </c>
      <c r="J5339" s="3">
        <v>0</v>
      </c>
      <c r="K5339" s="3">
        <v>0</v>
      </c>
      <c r="L5339" s="3">
        <v>0</v>
      </c>
      <c r="M5339" s="3">
        <v>0</v>
      </c>
      <c r="N5339" s="3">
        <v>0</v>
      </c>
      <c r="O5339" s="3">
        <v>0</v>
      </c>
      <c r="P5339" s="3">
        <v>0</v>
      </c>
      <c r="Q5339" s="3">
        <v>0</v>
      </c>
      <c r="R5339" s="3">
        <v>0</v>
      </c>
      <c r="S5339" s="3">
        <v>0</v>
      </c>
      <c r="T5339" s="3">
        <v>0</v>
      </c>
      <c r="U5339" s="3">
        <v>0</v>
      </c>
      <c r="V5339" s="3">
        <v>0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3">
        <v>0</v>
      </c>
      <c r="AS5339" s="3">
        <v>0</v>
      </c>
      <c r="AT5339" s="3">
        <v>0</v>
      </c>
      <c r="AU5339" s="3">
        <v>0</v>
      </c>
      <c r="AV5339" s="3">
        <v>0</v>
      </c>
      <c r="AW5339" s="3">
        <v>0</v>
      </c>
      <c r="AX5339" s="3">
        <v>0</v>
      </c>
      <c r="AY5339" s="3">
        <v>0</v>
      </c>
      <c r="AZ5339" s="3">
        <v>0</v>
      </c>
      <c r="BA5339" s="3">
        <v>0</v>
      </c>
      <c r="BB5339" s="3">
        <v>0</v>
      </c>
      <c r="BC5339" s="3">
        <v>0</v>
      </c>
      <c r="BD5339" s="3">
        <v>0</v>
      </c>
      <c r="BE5339" s="3">
        <v>0</v>
      </c>
      <c r="BF5339" s="3">
        <v>0</v>
      </c>
      <c r="BG5339" s="3">
        <v>0</v>
      </c>
      <c r="BH5339" s="3">
        <v>0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</row>
    <row r="5340" spans="1:66" x14ac:dyDescent="0.25">
      <c r="A5340" s="3" t="s">
        <v>1631</v>
      </c>
      <c r="B5340" s="3" t="s">
        <v>64</v>
      </c>
      <c r="C5340" s="3" t="s">
        <v>1397</v>
      </c>
      <c r="AZ5340" s="3">
        <v>0</v>
      </c>
      <c r="BA5340" s="3">
        <v>0</v>
      </c>
      <c r="BB5340" s="3">
        <v>0</v>
      </c>
      <c r="BC5340" s="3">
        <v>0</v>
      </c>
      <c r="BD5340" s="3">
        <v>0</v>
      </c>
      <c r="BE5340" s="3">
        <v>0</v>
      </c>
      <c r="BF5340" s="3">
        <v>0</v>
      </c>
      <c r="BG5340" s="3">
        <v>0</v>
      </c>
      <c r="BH5340" s="3">
        <v>0</v>
      </c>
      <c r="BI5340" s="3">
        <v>0</v>
      </c>
      <c r="BJ5340" s="3">
        <v>0</v>
      </c>
      <c r="BK5340" s="3">
        <v>0</v>
      </c>
      <c r="BL5340" s="3">
        <v>0</v>
      </c>
      <c r="BM5340" s="3">
        <v>0</v>
      </c>
      <c r="BN5340" s="3">
        <v>0</v>
      </c>
    </row>
    <row r="5341" spans="1:66" x14ac:dyDescent="0.25">
      <c r="A5341" s="3" t="s">
        <v>1631</v>
      </c>
      <c r="B5341" s="3" t="s">
        <v>64</v>
      </c>
      <c r="C5341" s="3" t="s">
        <v>1399</v>
      </c>
      <c r="AZ5341" s="3">
        <v>5</v>
      </c>
      <c r="BA5341" s="3">
        <v>8</v>
      </c>
      <c r="BB5341" s="3">
        <v>8</v>
      </c>
      <c r="BC5341" s="3">
        <v>8</v>
      </c>
      <c r="BD5341" s="3">
        <v>9</v>
      </c>
      <c r="BE5341" s="3">
        <v>10</v>
      </c>
      <c r="BF5341" s="3">
        <v>17</v>
      </c>
      <c r="BG5341" s="3">
        <v>17</v>
      </c>
      <c r="BH5341" s="3">
        <v>17</v>
      </c>
      <c r="BI5341" s="3">
        <v>17</v>
      </c>
      <c r="BJ5341" s="3">
        <v>14</v>
      </c>
      <c r="BK5341" s="3">
        <v>14</v>
      </c>
      <c r="BL5341" s="3">
        <v>14</v>
      </c>
      <c r="BM5341" s="3">
        <v>14</v>
      </c>
      <c r="BN5341" s="3">
        <v>14</v>
      </c>
    </row>
    <row r="5342" spans="1:66" x14ac:dyDescent="0.25">
      <c r="A5342" s="3" t="s">
        <v>1631</v>
      </c>
      <c r="B5342" s="3" t="s">
        <v>64</v>
      </c>
      <c r="C5342" s="3" t="s">
        <v>461</v>
      </c>
      <c r="D5342" s="3">
        <v>389</v>
      </c>
      <c r="E5342" s="3">
        <v>384</v>
      </c>
      <c r="F5342" s="3">
        <v>347</v>
      </c>
      <c r="G5342" s="3">
        <v>333</v>
      </c>
      <c r="H5342" s="3">
        <v>315</v>
      </c>
      <c r="I5342" s="3">
        <v>335</v>
      </c>
      <c r="J5342" s="3">
        <v>320</v>
      </c>
      <c r="K5342" s="3">
        <v>316</v>
      </c>
      <c r="L5342" s="3">
        <v>356</v>
      </c>
      <c r="M5342" s="3">
        <v>374</v>
      </c>
      <c r="N5342" s="3">
        <v>376</v>
      </c>
      <c r="O5342" s="3">
        <v>308</v>
      </c>
      <c r="P5342" s="3">
        <v>317</v>
      </c>
      <c r="Q5342" s="3">
        <v>407</v>
      </c>
      <c r="R5342" s="3">
        <v>399</v>
      </c>
      <c r="S5342" s="3">
        <v>356</v>
      </c>
      <c r="T5342" s="3">
        <v>424</v>
      </c>
      <c r="U5342" s="3">
        <v>354</v>
      </c>
      <c r="V5342" s="3">
        <v>365</v>
      </c>
      <c r="W5342" s="3">
        <v>358</v>
      </c>
      <c r="X5342" s="3">
        <v>349</v>
      </c>
      <c r="Y5342" s="3">
        <v>648</v>
      </c>
      <c r="Z5342" s="3">
        <v>507</v>
      </c>
      <c r="AA5342" s="3">
        <v>551</v>
      </c>
      <c r="AB5342" s="3">
        <v>546</v>
      </c>
      <c r="AC5342" s="3">
        <v>559</v>
      </c>
      <c r="AD5342" s="3">
        <v>544</v>
      </c>
      <c r="AE5342" s="3">
        <v>582</v>
      </c>
      <c r="AF5342" s="3">
        <v>604</v>
      </c>
      <c r="AG5342" s="3">
        <v>595</v>
      </c>
      <c r="AH5342" s="3">
        <v>592</v>
      </c>
      <c r="AI5342" s="3">
        <v>156</v>
      </c>
      <c r="AJ5342" s="3">
        <v>165</v>
      </c>
      <c r="AK5342" s="3">
        <v>177</v>
      </c>
      <c r="AL5342" s="3">
        <v>180</v>
      </c>
      <c r="AM5342" s="3">
        <v>180</v>
      </c>
      <c r="AN5342" s="3">
        <v>176</v>
      </c>
      <c r="AO5342" s="3">
        <v>158</v>
      </c>
      <c r="AP5342" s="3">
        <v>153</v>
      </c>
      <c r="AQ5342" s="3">
        <v>136</v>
      </c>
      <c r="AR5342" s="3">
        <v>120</v>
      </c>
      <c r="AS5342" s="3">
        <v>182</v>
      </c>
      <c r="AT5342" s="3">
        <v>161</v>
      </c>
      <c r="AU5342" s="3">
        <v>155</v>
      </c>
      <c r="AV5342" s="3">
        <v>154</v>
      </c>
      <c r="AW5342" s="3">
        <v>157</v>
      </c>
      <c r="AX5342" s="3">
        <v>144</v>
      </c>
      <c r="AY5342" s="3">
        <v>120</v>
      </c>
      <c r="AZ5342" s="3">
        <v>105</v>
      </c>
      <c r="BA5342" s="3">
        <v>67</v>
      </c>
      <c r="BB5342" s="3">
        <v>94</v>
      </c>
      <c r="BC5342" s="3">
        <v>83</v>
      </c>
      <c r="BD5342" s="3">
        <v>84</v>
      </c>
      <c r="BE5342" s="3">
        <v>70</v>
      </c>
      <c r="BF5342" s="3">
        <v>63</v>
      </c>
      <c r="BG5342" s="3">
        <v>53</v>
      </c>
      <c r="BH5342" s="3">
        <v>55</v>
      </c>
      <c r="BI5342" s="3">
        <v>62</v>
      </c>
      <c r="BJ5342" s="3">
        <v>76</v>
      </c>
      <c r="BK5342" s="3">
        <v>64</v>
      </c>
      <c r="BL5342" s="3">
        <v>56</v>
      </c>
      <c r="BM5342" s="3">
        <v>72</v>
      </c>
      <c r="BN5342" s="3">
        <v>80</v>
      </c>
    </row>
    <row r="5343" spans="1:66" x14ac:dyDescent="0.25">
      <c r="A5343" s="3" t="s">
        <v>1631</v>
      </c>
      <c r="B5343" s="3" t="s">
        <v>64</v>
      </c>
      <c r="C5343" s="3" t="s">
        <v>1542</v>
      </c>
      <c r="AZ5343" s="3">
        <v>16.5</v>
      </c>
      <c r="BA5343" s="3">
        <v>20.7</v>
      </c>
      <c r="BB5343" s="3">
        <v>25.7</v>
      </c>
      <c r="BC5343" s="3">
        <v>29.3</v>
      </c>
      <c r="BD5343" s="3">
        <v>30.9</v>
      </c>
      <c r="BE5343" s="3">
        <v>29.1</v>
      </c>
      <c r="BF5343" s="3">
        <v>28.2</v>
      </c>
      <c r="BG5343" s="3">
        <v>25.7</v>
      </c>
      <c r="BH5343" s="3">
        <v>27.2</v>
      </c>
      <c r="BI5343" s="3">
        <v>32.5</v>
      </c>
      <c r="BJ5343" s="3">
        <v>33.9</v>
      </c>
      <c r="BK5343" s="3">
        <v>34.200000000000003</v>
      </c>
      <c r="BL5343" s="3">
        <v>32.9</v>
      </c>
      <c r="BM5343" s="3">
        <v>36.799999999999997</v>
      </c>
      <c r="BN5343" s="3">
        <v>36.200000000000003</v>
      </c>
    </row>
    <row r="5344" spans="1:66" x14ac:dyDescent="0.25">
      <c r="A5344" s="3" t="s">
        <v>1631</v>
      </c>
      <c r="B5344" s="3" t="s">
        <v>64</v>
      </c>
      <c r="C5344" s="3" t="s">
        <v>681</v>
      </c>
      <c r="D5344" s="3">
        <v>0</v>
      </c>
      <c r="E5344" s="3">
        <v>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3">
        <v>0</v>
      </c>
      <c r="L5344" s="3">
        <v>0</v>
      </c>
      <c r="M5344" s="3">
        <v>0</v>
      </c>
      <c r="N5344" s="3">
        <v>0</v>
      </c>
      <c r="O5344" s="3">
        <v>0</v>
      </c>
      <c r="P5344" s="3">
        <v>0</v>
      </c>
      <c r="Q5344" s="3">
        <v>0</v>
      </c>
      <c r="R5344" s="3">
        <v>0</v>
      </c>
      <c r="S5344" s="3">
        <v>0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3">
        <v>0</v>
      </c>
      <c r="AS5344" s="3">
        <v>0</v>
      </c>
      <c r="AT5344" s="3">
        <v>0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0</v>
      </c>
      <c r="BD5344" s="3">
        <v>0</v>
      </c>
      <c r="BE5344" s="3">
        <v>0</v>
      </c>
      <c r="BF5344" s="3">
        <v>0</v>
      </c>
      <c r="BG5344" s="3">
        <v>0</v>
      </c>
      <c r="BH5344" s="3">
        <v>0</v>
      </c>
      <c r="BI5344" s="3">
        <v>0</v>
      </c>
      <c r="BJ5344" s="3">
        <v>0</v>
      </c>
      <c r="BK5344" s="3">
        <v>0</v>
      </c>
      <c r="BL5344" s="3">
        <v>0</v>
      </c>
      <c r="BM5344" s="3">
        <v>0</v>
      </c>
      <c r="BN5344" s="3">
        <v>0</v>
      </c>
    </row>
    <row r="5345" spans="1:66" x14ac:dyDescent="0.25">
      <c r="A5345" s="3" t="s">
        <v>1631</v>
      </c>
      <c r="B5345" s="3" t="s">
        <v>64</v>
      </c>
      <c r="C5345" s="3" t="s">
        <v>458</v>
      </c>
      <c r="D5345" s="3">
        <v>0</v>
      </c>
      <c r="E5345" s="3">
        <v>0</v>
      </c>
      <c r="F5345" s="3">
        <v>0</v>
      </c>
      <c r="G5345" s="3">
        <v>0</v>
      </c>
      <c r="H5345" s="3">
        <v>0</v>
      </c>
      <c r="I5345" s="3">
        <v>0</v>
      </c>
      <c r="J5345" s="3">
        <v>0</v>
      </c>
      <c r="K5345" s="3">
        <v>0</v>
      </c>
      <c r="L5345" s="3">
        <v>0</v>
      </c>
      <c r="M5345" s="3">
        <v>0</v>
      </c>
      <c r="N5345" s="3">
        <v>0</v>
      </c>
      <c r="O5345" s="3">
        <v>0</v>
      </c>
      <c r="P5345" s="3">
        <v>0</v>
      </c>
      <c r="Q5345" s="3">
        <v>0</v>
      </c>
      <c r="R5345" s="3">
        <v>0</v>
      </c>
      <c r="S5345" s="3">
        <v>0</v>
      </c>
      <c r="T5345" s="3">
        <v>0</v>
      </c>
      <c r="U5345" s="3">
        <v>0</v>
      </c>
      <c r="V5345" s="3">
        <v>0</v>
      </c>
      <c r="W5345" s="3">
        <v>0</v>
      </c>
      <c r="X5345" s="3">
        <v>0</v>
      </c>
      <c r="Y5345" s="3">
        <v>0</v>
      </c>
      <c r="Z5345" s="3">
        <v>0</v>
      </c>
      <c r="AA5345" s="3">
        <v>0</v>
      </c>
      <c r="AB5345" s="3">
        <v>0</v>
      </c>
      <c r="AC5345" s="3">
        <v>0</v>
      </c>
      <c r="AD5345" s="3">
        <v>0</v>
      </c>
      <c r="AE5345" s="3">
        <v>0</v>
      </c>
      <c r="AF5345" s="3">
        <v>0</v>
      </c>
      <c r="AG5345" s="3">
        <v>0</v>
      </c>
      <c r="AH5345" s="3">
        <v>0</v>
      </c>
      <c r="AI5345" s="3">
        <v>0</v>
      </c>
      <c r="AJ5345" s="3">
        <v>0</v>
      </c>
      <c r="AK5345" s="3">
        <v>0</v>
      </c>
      <c r="AL5345" s="3">
        <v>0</v>
      </c>
      <c r="AM5345" s="3">
        <v>0</v>
      </c>
      <c r="AN5345" s="3">
        <v>0</v>
      </c>
      <c r="AO5345" s="3">
        <v>0</v>
      </c>
      <c r="AP5345" s="3">
        <v>0</v>
      </c>
      <c r="AQ5345" s="3">
        <v>0</v>
      </c>
      <c r="AR5345" s="3">
        <v>0</v>
      </c>
      <c r="AS5345" s="3">
        <v>0</v>
      </c>
      <c r="AT5345" s="3">
        <v>0</v>
      </c>
      <c r="AU5345" s="3">
        <v>0</v>
      </c>
      <c r="AV5345" s="3">
        <v>0</v>
      </c>
      <c r="AW5345" s="3">
        <v>0</v>
      </c>
      <c r="AX5345" s="3">
        <v>0</v>
      </c>
      <c r="AY5345" s="3">
        <v>0</v>
      </c>
      <c r="AZ5345" s="3">
        <v>203</v>
      </c>
      <c r="BA5345" s="3">
        <v>499</v>
      </c>
      <c r="BB5345" s="3">
        <v>925</v>
      </c>
      <c r="BC5345" s="3">
        <v>1178</v>
      </c>
      <c r="BD5345" s="3">
        <v>1245</v>
      </c>
      <c r="BE5345" s="3">
        <v>1167</v>
      </c>
      <c r="BF5345" s="3">
        <v>1131</v>
      </c>
      <c r="BG5345" s="3">
        <v>1033</v>
      </c>
      <c r="BH5345" s="3">
        <v>1122</v>
      </c>
      <c r="BI5345" s="3">
        <v>2032</v>
      </c>
      <c r="BJ5345" s="3">
        <v>2835</v>
      </c>
      <c r="BK5345" s="3">
        <v>2858</v>
      </c>
      <c r="BL5345" s="3">
        <v>3345</v>
      </c>
      <c r="BM5345" s="3">
        <v>6534</v>
      </c>
      <c r="BN5345" s="3">
        <v>7525</v>
      </c>
    </row>
    <row r="5346" spans="1:66" x14ac:dyDescent="0.25">
      <c r="A5346" s="3" t="s">
        <v>1631</v>
      </c>
      <c r="B5346" s="3" t="s">
        <v>64</v>
      </c>
      <c r="C5346" s="3" t="s">
        <v>1401</v>
      </c>
      <c r="AZ5346" s="3">
        <v>163</v>
      </c>
      <c r="BA5346" s="3">
        <v>309</v>
      </c>
      <c r="BB5346" s="3">
        <v>459</v>
      </c>
      <c r="BC5346" s="3">
        <v>459</v>
      </c>
      <c r="BD5346" s="3">
        <v>459</v>
      </c>
      <c r="BE5346" s="3">
        <v>459</v>
      </c>
      <c r="BF5346" s="3">
        <v>459</v>
      </c>
      <c r="BG5346" s="3">
        <v>459</v>
      </c>
      <c r="BH5346" s="3">
        <v>654</v>
      </c>
      <c r="BI5346" s="3">
        <v>954</v>
      </c>
      <c r="BJ5346" s="3">
        <v>954</v>
      </c>
      <c r="BK5346" s="3">
        <v>954</v>
      </c>
      <c r="BL5346" s="3">
        <v>1982</v>
      </c>
      <c r="BM5346" s="3">
        <v>2122</v>
      </c>
      <c r="BN5346" s="3">
        <v>2375</v>
      </c>
    </row>
    <row r="5347" spans="1:66" x14ac:dyDescent="0.25">
      <c r="A5347" s="3" t="s">
        <v>1631</v>
      </c>
      <c r="B5347" s="3" t="s">
        <v>64</v>
      </c>
      <c r="C5347" s="3" t="s">
        <v>682</v>
      </c>
      <c r="D5347" s="3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v>0</v>
      </c>
      <c r="L5347" s="3">
        <v>0</v>
      </c>
      <c r="M5347" s="3">
        <v>0</v>
      </c>
      <c r="N5347" s="3">
        <v>0</v>
      </c>
      <c r="O5347" s="3">
        <v>0</v>
      </c>
      <c r="P5347" s="3">
        <v>0</v>
      </c>
      <c r="Q5347" s="3">
        <v>0</v>
      </c>
      <c r="R5347" s="3">
        <v>0</v>
      </c>
      <c r="S5347" s="3">
        <v>0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3">
        <v>0</v>
      </c>
      <c r="AS5347" s="3">
        <v>0</v>
      </c>
      <c r="AT5347" s="3">
        <v>0</v>
      </c>
      <c r="AU5347" s="3">
        <v>0</v>
      </c>
      <c r="AV5347" s="3">
        <v>0</v>
      </c>
      <c r="AW5347" s="3">
        <v>0</v>
      </c>
      <c r="AX5347" s="3">
        <v>0</v>
      </c>
      <c r="AY5347" s="3">
        <v>0</v>
      </c>
      <c r="AZ5347" s="3">
        <v>0</v>
      </c>
      <c r="BA5347" s="3">
        <v>0</v>
      </c>
      <c r="BB5347" s="3">
        <v>0</v>
      </c>
      <c r="BC5347" s="3">
        <v>0</v>
      </c>
      <c r="BD5347" s="3">
        <v>0</v>
      </c>
      <c r="BE5347" s="3">
        <v>0</v>
      </c>
      <c r="BF5347" s="3">
        <v>0</v>
      </c>
      <c r="BG5347" s="3">
        <v>0</v>
      </c>
      <c r="BH5347" s="3">
        <v>0</v>
      </c>
      <c r="BI5347" s="3">
        <v>0</v>
      </c>
      <c r="BJ5347" s="3">
        <v>0</v>
      </c>
      <c r="BK5347" s="3">
        <v>0</v>
      </c>
      <c r="BL5347" s="3">
        <v>0</v>
      </c>
      <c r="BM5347" s="3">
        <v>0</v>
      </c>
      <c r="BN5347" s="3">
        <v>0</v>
      </c>
    </row>
    <row r="5348" spans="1:66" x14ac:dyDescent="0.25">
      <c r="A5348" s="3" t="s">
        <v>1631</v>
      </c>
      <c r="B5348" s="3" t="s">
        <v>64</v>
      </c>
      <c r="C5348" s="3" t="s">
        <v>683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3">
        <v>0</v>
      </c>
      <c r="AS5348" s="3">
        <v>0</v>
      </c>
      <c r="AT5348" s="3">
        <v>0</v>
      </c>
      <c r="AU5348" s="3">
        <v>0</v>
      </c>
      <c r="AV5348" s="3">
        <v>0</v>
      </c>
      <c r="AW5348" s="3">
        <v>0</v>
      </c>
      <c r="AX5348" s="3">
        <v>0</v>
      </c>
      <c r="AY5348" s="3">
        <v>0</v>
      </c>
      <c r="AZ5348" s="3">
        <v>203</v>
      </c>
      <c r="BA5348" s="3">
        <v>499</v>
      </c>
      <c r="BB5348" s="3">
        <v>925</v>
      </c>
      <c r="BC5348" s="3">
        <v>1178</v>
      </c>
      <c r="BD5348" s="3">
        <v>1245</v>
      </c>
      <c r="BE5348" s="3">
        <v>1167</v>
      </c>
      <c r="BF5348" s="3">
        <v>1131</v>
      </c>
      <c r="BG5348" s="3">
        <v>1033</v>
      </c>
      <c r="BH5348" s="3">
        <v>1122</v>
      </c>
      <c r="BI5348" s="3">
        <v>2032</v>
      </c>
      <c r="BJ5348" s="3">
        <v>2835</v>
      </c>
      <c r="BK5348" s="3">
        <v>2858</v>
      </c>
      <c r="BL5348" s="3">
        <v>3345</v>
      </c>
      <c r="BM5348" s="3">
        <v>6534</v>
      </c>
      <c r="BN5348" s="3">
        <v>7525</v>
      </c>
    </row>
    <row r="5349" spans="1:66" x14ac:dyDescent="0.25">
      <c r="A5349" s="3" t="s">
        <v>1631</v>
      </c>
      <c r="B5349" s="3" t="s">
        <v>64</v>
      </c>
      <c r="C5349" s="3" t="s">
        <v>690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3">
        <v>0</v>
      </c>
      <c r="AS5349" s="3">
        <v>0</v>
      </c>
      <c r="AT5349" s="3">
        <v>0</v>
      </c>
      <c r="AU5349" s="3">
        <v>0</v>
      </c>
      <c r="AV5349" s="3">
        <v>0</v>
      </c>
      <c r="AW5349" s="3">
        <v>0</v>
      </c>
      <c r="AX5349" s="3">
        <v>0</v>
      </c>
      <c r="AY5349" s="3">
        <v>0</v>
      </c>
      <c r="AZ5349" s="3">
        <v>0</v>
      </c>
      <c r="BA5349" s="3">
        <v>0</v>
      </c>
      <c r="BB5349" s="3">
        <v>0</v>
      </c>
      <c r="BC5349" s="3">
        <v>0</v>
      </c>
      <c r="BD5349" s="3">
        <v>0</v>
      </c>
      <c r="BE5349" s="3">
        <v>0</v>
      </c>
      <c r="BF5349" s="3">
        <v>0</v>
      </c>
      <c r="BG5349" s="3">
        <v>0</v>
      </c>
      <c r="BH5349" s="3">
        <v>0</v>
      </c>
      <c r="BI5349" s="3">
        <v>0</v>
      </c>
      <c r="BJ5349" s="3">
        <v>0</v>
      </c>
      <c r="BK5349" s="3">
        <v>0</v>
      </c>
      <c r="BL5349" s="3">
        <v>0</v>
      </c>
      <c r="BM5349" s="3">
        <v>0</v>
      </c>
      <c r="BN5349" s="3">
        <v>0</v>
      </c>
    </row>
    <row r="5350" spans="1:66" x14ac:dyDescent="0.25">
      <c r="A5350" s="3" t="s">
        <v>1631</v>
      </c>
      <c r="B5350" s="3" t="s">
        <v>64</v>
      </c>
      <c r="C5350" s="3" t="s">
        <v>1352</v>
      </c>
      <c r="D5350" s="3">
        <v>1186</v>
      </c>
      <c r="E5350" s="3">
        <v>987</v>
      </c>
      <c r="F5350" s="3">
        <v>1284</v>
      </c>
      <c r="G5350" s="3">
        <v>1418</v>
      </c>
      <c r="H5350" s="3">
        <v>1251</v>
      </c>
      <c r="I5350" s="3">
        <v>1187</v>
      </c>
      <c r="J5350" s="3">
        <v>1070</v>
      </c>
      <c r="K5350" s="3">
        <v>859</v>
      </c>
      <c r="L5350" s="3">
        <v>1119</v>
      </c>
      <c r="M5350" s="3">
        <v>1170</v>
      </c>
      <c r="N5350" s="3">
        <v>1251</v>
      </c>
      <c r="O5350" s="3">
        <v>1222</v>
      </c>
      <c r="P5350" s="3">
        <v>1188</v>
      </c>
      <c r="Q5350" s="3">
        <v>1244</v>
      </c>
      <c r="R5350" s="3">
        <v>1045</v>
      </c>
      <c r="S5350" s="3">
        <v>1231</v>
      </c>
      <c r="T5350" s="3">
        <v>1059</v>
      </c>
      <c r="U5350" s="3">
        <v>1443</v>
      </c>
      <c r="V5350" s="3">
        <v>1294</v>
      </c>
      <c r="W5350" s="3">
        <v>1092</v>
      </c>
      <c r="X5350" s="3">
        <v>1636</v>
      </c>
      <c r="Y5350" s="3">
        <v>1166</v>
      </c>
      <c r="Z5350" s="3">
        <v>1076</v>
      </c>
      <c r="AA5350" s="3">
        <v>1428</v>
      </c>
      <c r="AB5350" s="3">
        <v>1168</v>
      </c>
      <c r="AC5350" s="3">
        <v>1087</v>
      </c>
      <c r="AD5350" s="3">
        <v>1368</v>
      </c>
      <c r="AE5350" s="3">
        <v>1433</v>
      </c>
      <c r="AF5350" s="3">
        <v>1404</v>
      </c>
      <c r="AG5350" s="3">
        <v>1001</v>
      </c>
      <c r="AH5350" s="3">
        <v>1201</v>
      </c>
      <c r="AI5350" s="3">
        <v>1406</v>
      </c>
      <c r="AJ5350" s="3">
        <v>862</v>
      </c>
      <c r="AK5350" s="3">
        <v>1138</v>
      </c>
      <c r="AL5350" s="3">
        <v>1102</v>
      </c>
      <c r="AM5350" s="3">
        <v>1199</v>
      </c>
      <c r="AN5350" s="3">
        <v>1055</v>
      </c>
      <c r="AO5350" s="3">
        <v>1083</v>
      </c>
      <c r="AP5350" s="3">
        <v>1462</v>
      </c>
      <c r="AQ5350" s="3">
        <v>1248</v>
      </c>
      <c r="AR5350" s="3">
        <v>1312</v>
      </c>
      <c r="AS5350" s="3">
        <v>1275</v>
      </c>
      <c r="AT5350" s="3">
        <v>1352</v>
      </c>
      <c r="AU5350" s="3">
        <v>1169</v>
      </c>
      <c r="AV5350" s="3">
        <v>993</v>
      </c>
      <c r="AW5350" s="3">
        <v>1422</v>
      </c>
      <c r="AX5350" s="3">
        <v>1330</v>
      </c>
      <c r="AY5350" s="3">
        <v>1497</v>
      </c>
      <c r="AZ5350" s="3">
        <v>1085</v>
      </c>
      <c r="BA5350" s="3">
        <v>979</v>
      </c>
      <c r="BB5350" s="3">
        <v>1513</v>
      </c>
      <c r="BC5350" s="3">
        <v>1438</v>
      </c>
      <c r="BD5350" s="3">
        <v>1607</v>
      </c>
      <c r="BE5350" s="3">
        <v>1145</v>
      </c>
      <c r="BF5350" s="3">
        <v>1106</v>
      </c>
      <c r="BG5350" s="3">
        <v>1271</v>
      </c>
      <c r="BH5350" s="3">
        <v>1486</v>
      </c>
      <c r="BI5350" s="3">
        <v>1248</v>
      </c>
      <c r="BJ5350" s="3">
        <v>1598</v>
      </c>
      <c r="BK5350" s="3">
        <v>1339</v>
      </c>
      <c r="BL5350" s="3">
        <v>1222</v>
      </c>
      <c r="BM5350" s="3">
        <v>1378</v>
      </c>
      <c r="BN5350" s="3">
        <v>1399</v>
      </c>
    </row>
    <row r="5351" spans="1:66" x14ac:dyDescent="0.25">
      <c r="A5351" s="3" t="s">
        <v>1631</v>
      </c>
      <c r="B5351" s="3" t="s">
        <v>64</v>
      </c>
      <c r="C5351" s="3" t="s">
        <v>1350</v>
      </c>
      <c r="D5351" s="3">
        <v>5669</v>
      </c>
      <c r="E5351" s="3">
        <v>5413</v>
      </c>
      <c r="F5351" s="3">
        <v>5470</v>
      </c>
      <c r="G5351" s="3">
        <v>5390</v>
      </c>
      <c r="H5351" s="3">
        <v>4981</v>
      </c>
      <c r="I5351" s="3">
        <v>4986</v>
      </c>
      <c r="J5351" s="3">
        <v>5445</v>
      </c>
      <c r="K5351" s="3">
        <v>5131</v>
      </c>
      <c r="L5351" s="3">
        <v>5470</v>
      </c>
      <c r="M5351" s="3">
        <v>5569</v>
      </c>
      <c r="N5351" s="3">
        <v>5375</v>
      </c>
      <c r="O5351" s="3">
        <v>5059</v>
      </c>
      <c r="P5351" s="3">
        <v>5456</v>
      </c>
      <c r="Q5351" s="3">
        <v>4941</v>
      </c>
      <c r="R5351" s="3">
        <v>5040</v>
      </c>
      <c r="S5351" s="3">
        <v>5130</v>
      </c>
      <c r="T5351" s="3">
        <v>5369</v>
      </c>
      <c r="U5351" s="3">
        <v>5312</v>
      </c>
      <c r="V5351" s="3">
        <v>5981</v>
      </c>
      <c r="W5351" s="3">
        <v>5941</v>
      </c>
      <c r="X5351" s="3">
        <v>5440</v>
      </c>
      <c r="Y5351" s="3">
        <v>4991</v>
      </c>
      <c r="Z5351" s="3">
        <v>5425</v>
      </c>
      <c r="AA5351" s="3">
        <v>5569</v>
      </c>
      <c r="AB5351" s="3">
        <v>5177</v>
      </c>
      <c r="AC5351" s="3">
        <v>5627</v>
      </c>
      <c r="AD5351" s="3">
        <v>4833</v>
      </c>
      <c r="AE5351" s="3">
        <v>4688</v>
      </c>
      <c r="AF5351" s="3">
        <v>5292</v>
      </c>
      <c r="AG5351" s="3">
        <v>5479</v>
      </c>
      <c r="AH5351" s="3">
        <v>4560</v>
      </c>
      <c r="AI5351" s="3">
        <v>4814</v>
      </c>
      <c r="AJ5351" s="3">
        <v>4833</v>
      </c>
      <c r="AK5351" s="3">
        <v>5680</v>
      </c>
      <c r="AL5351" s="3">
        <v>5005</v>
      </c>
      <c r="AM5351" s="3">
        <v>5327</v>
      </c>
      <c r="AN5351" s="3">
        <v>5633</v>
      </c>
      <c r="AO5351" s="3">
        <v>5365</v>
      </c>
      <c r="AP5351" s="3">
        <v>4482</v>
      </c>
      <c r="AQ5351" s="3">
        <v>4568</v>
      </c>
      <c r="AR5351" s="3">
        <v>5072</v>
      </c>
      <c r="AS5351" s="3">
        <v>4772</v>
      </c>
      <c r="AT5351" s="3">
        <v>5016</v>
      </c>
      <c r="AU5351" s="3">
        <v>5127</v>
      </c>
      <c r="AV5351" s="3">
        <v>4813</v>
      </c>
      <c r="AW5351" s="3">
        <v>4782</v>
      </c>
      <c r="AX5351" s="3">
        <v>4446</v>
      </c>
      <c r="AY5351" s="3">
        <v>4845</v>
      </c>
      <c r="AZ5351" s="3">
        <v>5462</v>
      </c>
      <c r="BA5351" s="3">
        <v>5183</v>
      </c>
      <c r="BB5351" s="3">
        <v>5244</v>
      </c>
      <c r="BC5351" s="3">
        <v>4998</v>
      </c>
      <c r="BD5351" s="3">
        <v>4079</v>
      </c>
      <c r="BE5351" s="3">
        <v>5461</v>
      </c>
      <c r="BF5351" s="3">
        <v>5700</v>
      </c>
      <c r="BG5351" s="3">
        <v>4728</v>
      </c>
      <c r="BH5351" s="3">
        <v>4399</v>
      </c>
      <c r="BI5351" s="3">
        <v>4291</v>
      </c>
      <c r="BJ5351" s="3">
        <v>5320</v>
      </c>
      <c r="BK5351" s="3">
        <v>5182</v>
      </c>
      <c r="BL5351" s="3">
        <v>4765</v>
      </c>
      <c r="BM5351" s="3">
        <v>4645</v>
      </c>
      <c r="BN5351" s="3">
        <v>5216</v>
      </c>
    </row>
    <row r="5352" spans="1:66" x14ac:dyDescent="0.25">
      <c r="A5352" s="3" t="s">
        <v>1631</v>
      </c>
      <c r="B5352" s="3" t="s">
        <v>66</v>
      </c>
      <c r="C5352" s="3" t="s">
        <v>176</v>
      </c>
      <c r="D5352" s="3">
        <v>0</v>
      </c>
      <c r="E5352" s="3">
        <v>0</v>
      </c>
      <c r="F5352" s="3">
        <v>0</v>
      </c>
      <c r="G5352" s="3">
        <v>0</v>
      </c>
      <c r="H5352" s="3">
        <v>0</v>
      </c>
      <c r="I5352" s="3">
        <v>0</v>
      </c>
      <c r="J5352" s="3">
        <v>0</v>
      </c>
      <c r="K5352" s="3">
        <v>0</v>
      </c>
      <c r="L5352" s="3">
        <v>0</v>
      </c>
      <c r="M5352" s="3">
        <v>0</v>
      </c>
      <c r="N5352" s="3">
        <v>0</v>
      </c>
      <c r="O5352" s="3">
        <v>0</v>
      </c>
      <c r="P5352" s="3">
        <v>0</v>
      </c>
      <c r="Q5352" s="3">
        <v>0</v>
      </c>
      <c r="R5352" s="3">
        <v>0</v>
      </c>
      <c r="S5352" s="3">
        <v>0</v>
      </c>
      <c r="T5352" s="3">
        <v>0</v>
      </c>
      <c r="U5352" s="3">
        <v>0</v>
      </c>
      <c r="V5352" s="3">
        <v>0</v>
      </c>
      <c r="W5352" s="3">
        <v>0</v>
      </c>
      <c r="X5352" s="3">
        <v>0</v>
      </c>
      <c r="Y5352" s="3">
        <v>23</v>
      </c>
      <c r="Z5352" s="3">
        <v>21</v>
      </c>
      <c r="AA5352" s="3">
        <v>3</v>
      </c>
      <c r="AB5352" s="3">
        <v>0</v>
      </c>
      <c r="AC5352" s="3">
        <v>19</v>
      </c>
      <c r="AD5352" s="3">
        <v>3</v>
      </c>
      <c r="AE5352" s="3">
        <v>0</v>
      </c>
      <c r="AF5352" s="3">
        <v>-5</v>
      </c>
      <c r="AG5352" s="3">
        <v>1</v>
      </c>
      <c r="AH5352" s="3">
        <v>1</v>
      </c>
      <c r="AI5352" s="3">
        <v>0</v>
      </c>
      <c r="AJ5352" s="3">
        <v>1</v>
      </c>
      <c r="AK5352" s="3">
        <v>1</v>
      </c>
      <c r="AL5352" s="3">
        <v>27</v>
      </c>
      <c r="AM5352" s="3">
        <v>23</v>
      </c>
      <c r="AN5352" s="3">
        <v>30</v>
      </c>
      <c r="AO5352" s="3">
        <v>39</v>
      </c>
      <c r="AP5352" s="3">
        <v>17</v>
      </c>
      <c r="AQ5352" s="3">
        <v>26</v>
      </c>
      <c r="AR5352" s="3">
        <v>16</v>
      </c>
      <c r="AS5352" s="3">
        <v>25</v>
      </c>
      <c r="AT5352" s="3">
        <v>33</v>
      </c>
      <c r="AU5352" s="3">
        <v>32</v>
      </c>
      <c r="AV5352" s="3">
        <v>45</v>
      </c>
      <c r="AW5352" s="3">
        <v>37</v>
      </c>
      <c r="AX5352" s="3">
        <v>3</v>
      </c>
      <c r="AY5352" s="3">
        <v>7</v>
      </c>
      <c r="AZ5352" s="3">
        <v>0</v>
      </c>
      <c r="BA5352" s="3">
        <v>-3</v>
      </c>
      <c r="BB5352" s="3">
        <v>-1</v>
      </c>
      <c r="BC5352" s="3">
        <v>0</v>
      </c>
      <c r="BD5352" s="3">
        <v>0</v>
      </c>
      <c r="BE5352" s="3">
        <v>-2</v>
      </c>
      <c r="BF5352" s="3">
        <v>-1</v>
      </c>
      <c r="BG5352" s="3">
        <v>-1</v>
      </c>
      <c r="BH5352" s="3">
        <v>-1</v>
      </c>
      <c r="BI5352" s="3">
        <v>-1</v>
      </c>
      <c r="BJ5352" s="3">
        <v>-6</v>
      </c>
      <c r="BK5352" s="3">
        <v>-5</v>
      </c>
      <c r="BL5352" s="3">
        <v>-3</v>
      </c>
      <c r="BM5352" s="3">
        <v>-4</v>
      </c>
      <c r="BN5352" s="3">
        <v>-3</v>
      </c>
    </row>
    <row r="5353" spans="1:66" x14ac:dyDescent="0.25">
      <c r="A5353" s="3" t="s">
        <v>1631</v>
      </c>
      <c r="B5353" s="3" t="s">
        <v>66</v>
      </c>
      <c r="C5353" s="3" t="s">
        <v>174</v>
      </c>
      <c r="D5353" s="3">
        <v>762</v>
      </c>
      <c r="E5353" s="3">
        <v>915</v>
      </c>
      <c r="F5353" s="3">
        <v>943</v>
      </c>
      <c r="G5353" s="3">
        <v>1352</v>
      </c>
      <c r="H5353" s="3">
        <v>1253</v>
      </c>
      <c r="I5353" s="3">
        <v>1144</v>
      </c>
      <c r="J5353" s="3">
        <v>1281</v>
      </c>
      <c r="K5353" s="3">
        <v>1464</v>
      </c>
      <c r="L5353" s="3">
        <v>1389</v>
      </c>
      <c r="M5353" s="3">
        <v>1355</v>
      </c>
      <c r="N5353" s="3">
        <v>1748</v>
      </c>
      <c r="O5353" s="3">
        <v>2450</v>
      </c>
      <c r="P5353" s="3">
        <v>2819</v>
      </c>
      <c r="Q5353" s="3">
        <v>3244</v>
      </c>
      <c r="R5353" s="3">
        <v>3041</v>
      </c>
      <c r="S5353" s="3">
        <v>2589</v>
      </c>
      <c r="T5353" s="3">
        <v>2354</v>
      </c>
      <c r="U5353" s="3">
        <v>2201</v>
      </c>
      <c r="V5353" s="3">
        <v>2647</v>
      </c>
      <c r="W5353" s="3">
        <v>2726</v>
      </c>
      <c r="X5353" s="3">
        <v>2036</v>
      </c>
      <c r="Y5353" s="3">
        <v>1770</v>
      </c>
      <c r="Z5353" s="3">
        <v>1718</v>
      </c>
      <c r="AA5353" s="3">
        <v>1704</v>
      </c>
      <c r="AB5353" s="3">
        <v>3561</v>
      </c>
      <c r="AC5353" s="3">
        <v>2054</v>
      </c>
      <c r="AD5353" s="3">
        <v>1904</v>
      </c>
      <c r="AE5353" s="3">
        <v>2174</v>
      </c>
      <c r="AF5353" s="3">
        <v>2627</v>
      </c>
      <c r="AG5353" s="3">
        <v>1975</v>
      </c>
      <c r="AH5353" s="3">
        <v>2509</v>
      </c>
      <c r="AI5353" s="3">
        <v>2531</v>
      </c>
      <c r="AJ5353" s="3">
        <v>2171</v>
      </c>
      <c r="AK5353" s="3">
        <v>1945</v>
      </c>
      <c r="AL5353" s="3">
        <v>2110</v>
      </c>
      <c r="AM5353" s="3">
        <v>2430</v>
      </c>
      <c r="AN5353" s="3">
        <v>2608</v>
      </c>
      <c r="AO5353" s="3">
        <v>3041</v>
      </c>
      <c r="AP5353" s="3">
        <v>3223</v>
      </c>
      <c r="AQ5353" s="3">
        <v>3308</v>
      </c>
      <c r="AR5353" s="3">
        <v>2885</v>
      </c>
      <c r="AS5353" s="3">
        <v>1930</v>
      </c>
      <c r="AT5353" s="3">
        <v>2002</v>
      </c>
      <c r="AU5353" s="3">
        <v>2940</v>
      </c>
      <c r="AV5353" s="3">
        <v>3153</v>
      </c>
      <c r="AW5353" s="3">
        <v>3330</v>
      </c>
      <c r="AX5353" s="3">
        <v>4173</v>
      </c>
      <c r="AY5353" s="3">
        <v>4296</v>
      </c>
      <c r="AZ5353" s="3">
        <v>2827</v>
      </c>
      <c r="BA5353" s="3">
        <v>1696</v>
      </c>
      <c r="BB5353" s="3">
        <v>1772</v>
      </c>
      <c r="BC5353" s="3">
        <v>2135</v>
      </c>
      <c r="BD5353" s="3">
        <v>1394</v>
      </c>
      <c r="BE5353" s="3">
        <v>1383</v>
      </c>
      <c r="BF5353" s="3">
        <v>1242</v>
      </c>
      <c r="BG5353" s="3">
        <v>1594</v>
      </c>
      <c r="BH5353" s="3">
        <v>1653</v>
      </c>
      <c r="BI5353" s="3">
        <v>1652</v>
      </c>
      <c r="BJ5353" s="3">
        <v>1719</v>
      </c>
      <c r="BK5353" s="3">
        <v>844</v>
      </c>
      <c r="BL5353" s="3">
        <v>1335</v>
      </c>
      <c r="BM5353" s="3">
        <v>1729</v>
      </c>
      <c r="BN5353" s="3">
        <v>1854</v>
      </c>
    </row>
    <row r="5354" spans="1:66" x14ac:dyDescent="0.25">
      <c r="A5354" s="3" t="s">
        <v>1631</v>
      </c>
      <c r="B5354" s="3" t="s">
        <v>66</v>
      </c>
      <c r="C5354" s="3" t="s">
        <v>172</v>
      </c>
      <c r="D5354" s="3">
        <v>762</v>
      </c>
      <c r="E5354" s="3">
        <v>915</v>
      </c>
      <c r="F5354" s="3">
        <v>943</v>
      </c>
      <c r="G5354" s="3">
        <v>1352</v>
      </c>
      <c r="H5354" s="3">
        <v>1253</v>
      </c>
      <c r="I5354" s="3">
        <v>1144</v>
      </c>
      <c r="J5354" s="3">
        <v>1281</v>
      </c>
      <c r="K5354" s="3">
        <v>1464</v>
      </c>
      <c r="L5354" s="3">
        <v>1389</v>
      </c>
      <c r="M5354" s="3">
        <v>1355</v>
      </c>
      <c r="N5354" s="3">
        <v>1748</v>
      </c>
      <c r="O5354" s="3">
        <v>2450</v>
      </c>
      <c r="P5354" s="3">
        <v>2819</v>
      </c>
      <c r="Q5354" s="3">
        <v>3244</v>
      </c>
      <c r="R5354" s="3">
        <v>3041</v>
      </c>
      <c r="S5354" s="3">
        <v>2589</v>
      </c>
      <c r="T5354" s="3">
        <v>2354</v>
      </c>
      <c r="U5354" s="3">
        <v>2201</v>
      </c>
      <c r="V5354" s="3">
        <v>2647</v>
      </c>
      <c r="W5354" s="3">
        <v>2726</v>
      </c>
      <c r="X5354" s="3">
        <v>2036</v>
      </c>
      <c r="Y5354" s="3">
        <v>1770</v>
      </c>
      <c r="Z5354" s="3">
        <v>1718</v>
      </c>
      <c r="AA5354" s="3">
        <v>1704</v>
      </c>
      <c r="AB5354" s="3">
        <v>3561</v>
      </c>
      <c r="AC5354" s="3">
        <v>2054</v>
      </c>
      <c r="AD5354" s="3">
        <v>1904</v>
      </c>
      <c r="AE5354" s="3">
        <v>2174</v>
      </c>
      <c r="AF5354" s="3">
        <v>2627</v>
      </c>
      <c r="AG5354" s="3">
        <v>1975</v>
      </c>
      <c r="AH5354" s="3">
        <v>2509</v>
      </c>
      <c r="AI5354" s="3">
        <v>2531</v>
      </c>
      <c r="AJ5354" s="3">
        <v>2171</v>
      </c>
      <c r="AK5354" s="3">
        <v>1945</v>
      </c>
      <c r="AL5354" s="3">
        <v>2110</v>
      </c>
      <c r="AM5354" s="3">
        <v>2430</v>
      </c>
      <c r="AN5354" s="3">
        <v>2608</v>
      </c>
      <c r="AO5354" s="3">
        <v>3041</v>
      </c>
      <c r="AP5354" s="3">
        <v>3223</v>
      </c>
      <c r="AQ5354" s="3">
        <v>3308</v>
      </c>
      <c r="AR5354" s="3">
        <v>2885</v>
      </c>
      <c r="AS5354" s="3">
        <v>1930</v>
      </c>
      <c r="AT5354" s="3">
        <v>2002</v>
      </c>
      <c r="AU5354" s="3">
        <v>2940</v>
      </c>
      <c r="AV5354" s="3">
        <v>3153</v>
      </c>
      <c r="AW5354" s="3">
        <v>3330</v>
      </c>
      <c r="AX5354" s="3">
        <v>4173</v>
      </c>
      <c r="AY5354" s="3">
        <v>4296</v>
      </c>
      <c r="AZ5354" s="3">
        <v>2827</v>
      </c>
      <c r="BA5354" s="3">
        <v>1696</v>
      </c>
      <c r="BB5354" s="3">
        <v>1772</v>
      </c>
      <c r="BC5354" s="3">
        <v>2135</v>
      </c>
      <c r="BD5354" s="3">
        <v>1394</v>
      </c>
      <c r="BE5354" s="3">
        <v>1383</v>
      </c>
      <c r="BF5354" s="3">
        <v>1242</v>
      </c>
      <c r="BG5354" s="3">
        <v>1594</v>
      </c>
      <c r="BH5354" s="3">
        <v>1653</v>
      </c>
      <c r="BI5354" s="3">
        <v>1652</v>
      </c>
      <c r="BJ5354" s="3">
        <v>1719</v>
      </c>
      <c r="BK5354" s="3">
        <v>844</v>
      </c>
      <c r="BL5354" s="3">
        <v>1335</v>
      </c>
      <c r="BM5354" s="3">
        <v>1729</v>
      </c>
      <c r="BN5354" s="3">
        <v>1854</v>
      </c>
    </row>
    <row r="5355" spans="1:66" x14ac:dyDescent="0.25">
      <c r="A5355" s="3" t="s">
        <v>1631</v>
      </c>
      <c r="B5355" s="3" t="s">
        <v>66</v>
      </c>
      <c r="C5355" s="3" t="s">
        <v>389</v>
      </c>
      <c r="D5355" s="3">
        <v>762</v>
      </c>
      <c r="E5355" s="3">
        <v>915</v>
      </c>
      <c r="F5355" s="3">
        <v>943</v>
      </c>
      <c r="G5355" s="3">
        <v>1352</v>
      </c>
      <c r="H5355" s="3">
        <v>1253</v>
      </c>
      <c r="I5355" s="3">
        <v>1144</v>
      </c>
      <c r="J5355" s="3">
        <v>1281</v>
      </c>
      <c r="K5355" s="3">
        <v>1464</v>
      </c>
      <c r="L5355" s="3">
        <v>1389</v>
      </c>
      <c r="M5355" s="3">
        <v>1355</v>
      </c>
      <c r="N5355" s="3">
        <v>1748</v>
      </c>
      <c r="O5355" s="3">
        <v>2450</v>
      </c>
      <c r="P5355" s="3">
        <v>2819</v>
      </c>
      <c r="Q5355" s="3">
        <v>3244</v>
      </c>
      <c r="R5355" s="3">
        <v>3041</v>
      </c>
      <c r="S5355" s="3">
        <v>2589</v>
      </c>
      <c r="T5355" s="3">
        <v>2354</v>
      </c>
      <c r="U5355" s="3">
        <v>2201</v>
      </c>
      <c r="V5355" s="3">
        <v>2647</v>
      </c>
      <c r="W5355" s="3">
        <v>2726</v>
      </c>
      <c r="X5355" s="3">
        <v>2036</v>
      </c>
      <c r="Y5355" s="3">
        <v>1770</v>
      </c>
      <c r="Z5355" s="3">
        <v>1718</v>
      </c>
      <c r="AA5355" s="3">
        <v>1704</v>
      </c>
      <c r="AB5355" s="3">
        <v>3561</v>
      </c>
      <c r="AC5355" s="3">
        <v>2054</v>
      </c>
      <c r="AD5355" s="3">
        <v>1904</v>
      </c>
      <c r="AE5355" s="3">
        <v>2174</v>
      </c>
      <c r="AF5355" s="3">
        <v>2627</v>
      </c>
      <c r="AG5355" s="3">
        <v>1975</v>
      </c>
      <c r="AH5355" s="3">
        <v>2509</v>
      </c>
      <c r="AI5355" s="3">
        <v>2531</v>
      </c>
      <c r="AJ5355" s="3">
        <v>2171</v>
      </c>
      <c r="AK5355" s="3">
        <v>1945</v>
      </c>
      <c r="AL5355" s="3">
        <v>2110</v>
      </c>
      <c r="AM5355" s="3">
        <v>2430</v>
      </c>
      <c r="AN5355" s="3">
        <v>2608</v>
      </c>
      <c r="AO5355" s="3">
        <v>3041</v>
      </c>
      <c r="AP5355" s="3">
        <v>3223</v>
      </c>
      <c r="AQ5355" s="3">
        <v>3308</v>
      </c>
      <c r="AR5355" s="3">
        <v>2885</v>
      </c>
      <c r="AS5355" s="3">
        <v>1930</v>
      </c>
      <c r="AT5355" s="3">
        <v>2002</v>
      </c>
      <c r="AU5355" s="3">
        <v>2940</v>
      </c>
      <c r="AV5355" s="3">
        <v>3153</v>
      </c>
      <c r="AW5355" s="3">
        <v>3330</v>
      </c>
      <c r="AX5355" s="3">
        <v>4173</v>
      </c>
      <c r="AY5355" s="3">
        <v>4296</v>
      </c>
      <c r="AZ5355" s="3">
        <v>2827</v>
      </c>
      <c r="BA5355" s="3">
        <v>1696</v>
      </c>
      <c r="BB5355" s="3">
        <v>1772</v>
      </c>
      <c r="BC5355" s="3">
        <v>2135</v>
      </c>
      <c r="BD5355" s="3">
        <v>1394</v>
      </c>
      <c r="BE5355" s="3">
        <v>1383</v>
      </c>
      <c r="BF5355" s="3">
        <v>1242</v>
      </c>
      <c r="BG5355" s="3">
        <v>1594</v>
      </c>
      <c r="BH5355" s="3">
        <v>1653</v>
      </c>
      <c r="BI5355" s="3">
        <v>1652</v>
      </c>
      <c r="BJ5355" s="3">
        <v>1719</v>
      </c>
      <c r="BK5355" s="3">
        <v>844</v>
      </c>
      <c r="BL5355" s="3">
        <v>1335</v>
      </c>
      <c r="BM5355" s="3">
        <v>1729</v>
      </c>
      <c r="BN5355" s="3">
        <v>1854</v>
      </c>
    </row>
    <row r="5356" spans="1:66" x14ac:dyDescent="0.25">
      <c r="A5356" s="3" t="s">
        <v>1631</v>
      </c>
      <c r="B5356" s="3" t="s">
        <v>66</v>
      </c>
      <c r="C5356" s="3" t="s">
        <v>170</v>
      </c>
      <c r="D5356" s="3">
        <v>170</v>
      </c>
      <c r="E5356" s="3">
        <v>168</v>
      </c>
      <c r="F5356" s="3">
        <v>320</v>
      </c>
      <c r="G5356" s="3">
        <v>421</v>
      </c>
      <c r="H5356" s="3">
        <v>386</v>
      </c>
      <c r="I5356" s="3">
        <v>463</v>
      </c>
      <c r="J5356" s="3">
        <v>295</v>
      </c>
      <c r="K5356" s="3">
        <v>326</v>
      </c>
      <c r="L5356" s="3">
        <v>406</v>
      </c>
      <c r="M5356" s="3">
        <v>386</v>
      </c>
      <c r="N5356" s="3">
        <v>318</v>
      </c>
      <c r="O5356" s="3">
        <v>334</v>
      </c>
      <c r="P5356" s="3">
        <v>338</v>
      </c>
      <c r="Q5356" s="3">
        <v>344</v>
      </c>
      <c r="R5356" s="3">
        <v>240</v>
      </c>
      <c r="S5356" s="3">
        <v>203</v>
      </c>
      <c r="T5356" s="3">
        <v>173</v>
      </c>
      <c r="U5356" s="3">
        <v>159</v>
      </c>
      <c r="V5356" s="3">
        <v>147</v>
      </c>
      <c r="W5356" s="3">
        <v>115</v>
      </c>
      <c r="X5356" s="3">
        <v>206</v>
      </c>
      <c r="Y5356" s="3">
        <v>142</v>
      </c>
      <c r="Z5356" s="3">
        <v>106</v>
      </c>
      <c r="AA5356" s="3">
        <v>113</v>
      </c>
      <c r="AB5356" s="3">
        <v>121</v>
      </c>
      <c r="AC5356" s="3">
        <v>108</v>
      </c>
      <c r="AD5356" s="3">
        <v>137</v>
      </c>
      <c r="AE5356" s="3">
        <v>113</v>
      </c>
      <c r="AF5356" s="3">
        <v>129</v>
      </c>
      <c r="AG5356" s="3">
        <v>153</v>
      </c>
      <c r="AH5356" s="3">
        <v>132</v>
      </c>
      <c r="AI5356" s="3">
        <v>110</v>
      </c>
      <c r="AJ5356" s="3">
        <v>94</v>
      </c>
      <c r="AK5356" s="3">
        <v>85</v>
      </c>
      <c r="AL5356" s="3">
        <v>72</v>
      </c>
      <c r="AM5356" s="3">
        <v>100</v>
      </c>
      <c r="AN5356" s="3">
        <v>61</v>
      </c>
      <c r="AO5356" s="3">
        <v>66</v>
      </c>
      <c r="AP5356" s="3">
        <v>99</v>
      </c>
      <c r="AQ5356" s="3">
        <v>80</v>
      </c>
      <c r="AR5356" s="3">
        <v>98</v>
      </c>
      <c r="AS5356" s="3">
        <v>106</v>
      </c>
      <c r="AT5356" s="3">
        <v>79</v>
      </c>
      <c r="AU5356" s="3">
        <v>69</v>
      </c>
      <c r="AV5356" s="3">
        <v>114</v>
      </c>
      <c r="AW5356" s="3">
        <v>45</v>
      </c>
      <c r="AX5356" s="3">
        <v>109</v>
      </c>
      <c r="AY5356" s="3">
        <v>108</v>
      </c>
      <c r="AZ5356" s="3">
        <v>98</v>
      </c>
      <c r="BA5356" s="3">
        <v>73</v>
      </c>
      <c r="BB5356" s="3">
        <v>74</v>
      </c>
      <c r="BC5356" s="3">
        <v>69</v>
      </c>
      <c r="BD5356" s="3">
        <v>67</v>
      </c>
      <c r="BE5356" s="3">
        <v>62</v>
      </c>
      <c r="BF5356" s="3">
        <v>53</v>
      </c>
      <c r="BG5356" s="3">
        <v>47</v>
      </c>
      <c r="BH5356" s="3">
        <v>43</v>
      </c>
      <c r="BI5356" s="3">
        <v>47</v>
      </c>
      <c r="BJ5356" s="3">
        <v>62</v>
      </c>
      <c r="BK5356" s="3">
        <v>43</v>
      </c>
      <c r="BL5356" s="3">
        <v>52</v>
      </c>
      <c r="BM5356" s="3">
        <v>64</v>
      </c>
      <c r="BN5356" s="3">
        <v>66</v>
      </c>
    </row>
    <row r="5357" spans="1:66" x14ac:dyDescent="0.25">
      <c r="A5357" s="3" t="s">
        <v>1631</v>
      </c>
      <c r="B5357" s="3" t="s">
        <v>66</v>
      </c>
      <c r="C5357" s="3" t="s">
        <v>168</v>
      </c>
      <c r="D5357" s="3">
        <v>170</v>
      </c>
      <c r="E5357" s="3">
        <v>168</v>
      </c>
      <c r="F5357" s="3">
        <v>320</v>
      </c>
      <c r="G5357" s="3">
        <v>421</v>
      </c>
      <c r="H5357" s="3">
        <v>386</v>
      </c>
      <c r="I5357" s="3">
        <v>463</v>
      </c>
      <c r="J5357" s="3">
        <v>295</v>
      </c>
      <c r="K5357" s="3">
        <v>326</v>
      </c>
      <c r="L5357" s="3">
        <v>406</v>
      </c>
      <c r="M5357" s="3">
        <v>386</v>
      </c>
      <c r="N5357" s="3">
        <v>318</v>
      </c>
      <c r="O5357" s="3">
        <v>334</v>
      </c>
      <c r="P5357" s="3">
        <v>338</v>
      </c>
      <c r="Q5357" s="3">
        <v>344</v>
      </c>
      <c r="R5357" s="3">
        <v>240</v>
      </c>
      <c r="S5357" s="3">
        <v>203</v>
      </c>
      <c r="T5357" s="3">
        <v>173</v>
      </c>
      <c r="U5357" s="3">
        <v>159</v>
      </c>
      <c r="V5357" s="3">
        <v>147</v>
      </c>
      <c r="W5357" s="3">
        <v>115</v>
      </c>
      <c r="X5357" s="3">
        <v>206</v>
      </c>
      <c r="Y5357" s="3">
        <v>142</v>
      </c>
      <c r="Z5357" s="3">
        <v>106</v>
      </c>
      <c r="AA5357" s="3">
        <v>113</v>
      </c>
      <c r="AB5357" s="3">
        <v>121</v>
      </c>
      <c r="AC5357" s="3">
        <v>108</v>
      </c>
      <c r="AD5357" s="3">
        <v>137</v>
      </c>
      <c r="AE5357" s="3">
        <v>113</v>
      </c>
      <c r="AF5357" s="3">
        <v>129</v>
      </c>
      <c r="AG5357" s="3">
        <v>153</v>
      </c>
      <c r="AH5357" s="3">
        <v>132</v>
      </c>
      <c r="AI5357" s="3">
        <v>110</v>
      </c>
      <c r="AJ5357" s="3">
        <v>94</v>
      </c>
      <c r="AK5357" s="3">
        <v>85</v>
      </c>
      <c r="AL5357" s="3">
        <v>72</v>
      </c>
      <c r="AM5357" s="3">
        <v>100</v>
      </c>
      <c r="AN5357" s="3">
        <v>61</v>
      </c>
      <c r="AO5357" s="3">
        <v>66</v>
      </c>
      <c r="AP5357" s="3">
        <v>99</v>
      </c>
      <c r="AQ5357" s="3">
        <v>80</v>
      </c>
      <c r="AR5357" s="3">
        <v>98</v>
      </c>
      <c r="AS5357" s="3">
        <v>106</v>
      </c>
      <c r="AT5357" s="3">
        <v>79</v>
      </c>
      <c r="AU5357" s="3">
        <v>69</v>
      </c>
      <c r="AV5357" s="3">
        <v>114</v>
      </c>
      <c r="AW5357" s="3">
        <v>45</v>
      </c>
      <c r="AX5357" s="3">
        <v>109</v>
      </c>
      <c r="AY5357" s="3">
        <v>108</v>
      </c>
      <c r="AZ5357" s="3">
        <v>98</v>
      </c>
      <c r="BA5357" s="3">
        <v>73</v>
      </c>
      <c r="BB5357" s="3">
        <v>74</v>
      </c>
      <c r="BC5357" s="3">
        <v>69</v>
      </c>
      <c r="BD5357" s="3">
        <v>67</v>
      </c>
      <c r="BE5357" s="3">
        <v>62</v>
      </c>
      <c r="BF5357" s="3">
        <v>53</v>
      </c>
      <c r="BG5357" s="3">
        <v>47</v>
      </c>
      <c r="BH5357" s="3">
        <v>43</v>
      </c>
      <c r="BI5357" s="3">
        <v>47</v>
      </c>
      <c r="BJ5357" s="3">
        <v>62</v>
      </c>
      <c r="BK5357" s="3">
        <v>43</v>
      </c>
      <c r="BL5357" s="3">
        <v>52</v>
      </c>
      <c r="BM5357" s="3">
        <v>64</v>
      </c>
      <c r="BN5357" s="3">
        <v>66</v>
      </c>
    </row>
    <row r="5358" spans="1:66" x14ac:dyDescent="0.25">
      <c r="A5358" s="3" t="s">
        <v>1631</v>
      </c>
      <c r="B5358" s="3" t="s">
        <v>66</v>
      </c>
      <c r="C5358" s="3" t="s">
        <v>164</v>
      </c>
      <c r="D5358" s="3">
        <v>170</v>
      </c>
      <c r="E5358" s="3">
        <v>168</v>
      </c>
      <c r="F5358" s="3">
        <v>320</v>
      </c>
      <c r="G5358" s="3">
        <v>421</v>
      </c>
      <c r="H5358" s="3">
        <v>386</v>
      </c>
      <c r="I5358" s="3">
        <v>463</v>
      </c>
      <c r="J5358" s="3">
        <v>295</v>
      </c>
      <c r="K5358" s="3">
        <v>326</v>
      </c>
      <c r="L5358" s="3">
        <v>406</v>
      </c>
      <c r="M5358" s="3">
        <v>386</v>
      </c>
      <c r="N5358" s="3">
        <v>318</v>
      </c>
      <c r="O5358" s="3">
        <v>334</v>
      </c>
      <c r="P5358" s="3">
        <v>338</v>
      </c>
      <c r="Q5358" s="3">
        <v>344</v>
      </c>
      <c r="R5358" s="3">
        <v>240</v>
      </c>
      <c r="S5358" s="3">
        <v>203</v>
      </c>
      <c r="T5358" s="3">
        <v>173</v>
      </c>
      <c r="U5358" s="3">
        <v>159</v>
      </c>
      <c r="V5358" s="3">
        <v>147</v>
      </c>
      <c r="W5358" s="3">
        <v>115</v>
      </c>
      <c r="X5358" s="3">
        <v>206</v>
      </c>
      <c r="Y5358" s="3">
        <v>142</v>
      </c>
      <c r="Z5358" s="3">
        <v>106</v>
      </c>
      <c r="AA5358" s="3">
        <v>113</v>
      </c>
      <c r="AB5358" s="3">
        <v>121</v>
      </c>
      <c r="AC5358" s="3">
        <v>108</v>
      </c>
      <c r="AD5358" s="3">
        <v>137</v>
      </c>
      <c r="AE5358" s="3">
        <v>113</v>
      </c>
      <c r="AF5358" s="3">
        <v>129</v>
      </c>
      <c r="AG5358" s="3">
        <v>153</v>
      </c>
      <c r="AH5358" s="3">
        <v>132</v>
      </c>
      <c r="AI5358" s="3">
        <v>110</v>
      </c>
      <c r="AJ5358" s="3">
        <v>94</v>
      </c>
      <c r="AK5358" s="3">
        <v>85</v>
      </c>
      <c r="AL5358" s="3">
        <v>72</v>
      </c>
      <c r="AM5358" s="3">
        <v>100</v>
      </c>
      <c r="AN5358" s="3">
        <v>61</v>
      </c>
      <c r="AO5358" s="3">
        <v>66</v>
      </c>
      <c r="AP5358" s="3">
        <v>99</v>
      </c>
      <c r="AQ5358" s="3">
        <v>80</v>
      </c>
      <c r="AR5358" s="3">
        <v>98</v>
      </c>
      <c r="AS5358" s="3">
        <v>106</v>
      </c>
      <c r="AT5358" s="3">
        <v>79</v>
      </c>
      <c r="AU5358" s="3">
        <v>69</v>
      </c>
      <c r="AV5358" s="3">
        <v>114</v>
      </c>
      <c r="AW5358" s="3">
        <v>45</v>
      </c>
      <c r="AX5358" s="3">
        <v>109</v>
      </c>
      <c r="AY5358" s="3">
        <v>108</v>
      </c>
      <c r="AZ5358" s="3">
        <v>98</v>
      </c>
      <c r="BA5358" s="3">
        <v>73</v>
      </c>
      <c r="BB5358" s="3">
        <v>74</v>
      </c>
      <c r="BC5358" s="3">
        <v>69</v>
      </c>
      <c r="BD5358" s="3">
        <v>67</v>
      </c>
      <c r="BE5358" s="3">
        <v>62</v>
      </c>
      <c r="BF5358" s="3">
        <v>53</v>
      </c>
      <c r="BG5358" s="3">
        <v>47</v>
      </c>
      <c r="BH5358" s="3">
        <v>43</v>
      </c>
      <c r="BI5358" s="3">
        <v>47</v>
      </c>
      <c r="BJ5358" s="3">
        <v>62</v>
      </c>
      <c r="BK5358" s="3">
        <v>43</v>
      </c>
      <c r="BL5358" s="3">
        <v>52</v>
      </c>
      <c r="BM5358" s="3">
        <v>64</v>
      </c>
      <c r="BN5358" s="3">
        <v>66</v>
      </c>
    </row>
    <row r="5359" spans="1:66" x14ac:dyDescent="0.25">
      <c r="A5359" s="3" t="s">
        <v>1631</v>
      </c>
      <c r="B5359" s="3" t="s">
        <v>66</v>
      </c>
      <c r="C5359" s="3" t="s">
        <v>1355</v>
      </c>
      <c r="D5359" s="3">
        <v>0</v>
      </c>
      <c r="E5359" s="3">
        <v>0</v>
      </c>
      <c r="F5359" s="3">
        <v>0</v>
      </c>
      <c r="G5359" s="3">
        <v>0</v>
      </c>
      <c r="H5359" s="3">
        <v>0</v>
      </c>
      <c r="I5359" s="3">
        <v>0</v>
      </c>
      <c r="J5359" s="3">
        <v>0</v>
      </c>
      <c r="K5359" s="3">
        <v>0</v>
      </c>
      <c r="L5359" s="3">
        <v>0</v>
      </c>
      <c r="M5359" s="3">
        <v>0</v>
      </c>
      <c r="N5359" s="3">
        <v>0</v>
      </c>
      <c r="O5359" s="3">
        <v>0</v>
      </c>
      <c r="P5359" s="3">
        <v>0</v>
      </c>
      <c r="Q5359" s="3">
        <v>0</v>
      </c>
      <c r="R5359" s="3">
        <v>0</v>
      </c>
      <c r="S5359" s="3">
        <v>0</v>
      </c>
      <c r="T5359" s="3">
        <v>0</v>
      </c>
      <c r="U5359" s="3">
        <v>0</v>
      </c>
      <c r="V5359" s="3">
        <v>0</v>
      </c>
      <c r="W5359" s="3">
        <v>0</v>
      </c>
      <c r="X5359" s="3">
        <v>0</v>
      </c>
      <c r="Y5359" s="3">
        <v>0</v>
      </c>
      <c r="Z5359" s="3">
        <v>0</v>
      </c>
      <c r="AA5359" s="3">
        <v>0</v>
      </c>
      <c r="AB5359" s="3">
        <v>0</v>
      </c>
      <c r="AC5359" s="3">
        <v>0</v>
      </c>
      <c r="AD5359" s="3">
        <v>0</v>
      </c>
      <c r="AE5359" s="3">
        <v>0</v>
      </c>
      <c r="AF5359" s="3">
        <v>0</v>
      </c>
      <c r="AG5359" s="3">
        <v>0</v>
      </c>
      <c r="AH5359" s="3">
        <v>0</v>
      </c>
      <c r="AI5359" s="3">
        <v>0</v>
      </c>
      <c r="AJ5359" s="3">
        <v>0</v>
      </c>
      <c r="AK5359" s="3">
        <v>0</v>
      </c>
      <c r="AL5359" s="3">
        <v>0</v>
      </c>
      <c r="AM5359" s="3">
        <v>0</v>
      </c>
      <c r="AN5359" s="3">
        <v>0</v>
      </c>
      <c r="AO5359" s="3">
        <v>0</v>
      </c>
      <c r="AP5359" s="3">
        <v>0</v>
      </c>
      <c r="AQ5359" s="3">
        <v>0</v>
      </c>
      <c r="AR5359" s="3">
        <v>0</v>
      </c>
      <c r="AS5359" s="3">
        <v>0</v>
      </c>
      <c r="AT5359" s="3">
        <v>0</v>
      </c>
      <c r="AU5359" s="3">
        <v>0</v>
      </c>
      <c r="AV5359" s="3">
        <v>0</v>
      </c>
      <c r="AW5359" s="3">
        <v>0</v>
      </c>
      <c r="AX5359" s="3">
        <v>0</v>
      </c>
      <c r="AY5359" s="3">
        <v>0</v>
      </c>
      <c r="AZ5359" s="3">
        <v>0</v>
      </c>
      <c r="BA5359" s="3">
        <v>0</v>
      </c>
      <c r="BB5359" s="3">
        <v>0</v>
      </c>
      <c r="BC5359" s="3">
        <v>0</v>
      </c>
      <c r="BD5359" s="3">
        <v>0</v>
      </c>
      <c r="BE5359" s="3">
        <v>0</v>
      </c>
      <c r="BF5359" s="3">
        <v>0</v>
      </c>
      <c r="BG5359" s="3">
        <v>0</v>
      </c>
      <c r="BH5359" s="3">
        <v>0</v>
      </c>
      <c r="BI5359" s="3">
        <v>0</v>
      </c>
      <c r="BJ5359" s="3">
        <v>0</v>
      </c>
      <c r="BK5359" s="3">
        <v>0</v>
      </c>
      <c r="BL5359" s="3">
        <v>0</v>
      </c>
      <c r="BM5359" s="3">
        <v>0</v>
      </c>
      <c r="BN5359" s="3">
        <v>0</v>
      </c>
    </row>
    <row r="5360" spans="1:66" x14ac:dyDescent="0.25">
      <c r="A5360" s="3" t="s">
        <v>1631</v>
      </c>
      <c r="B5360" s="3" t="s">
        <v>66</v>
      </c>
      <c r="C5360" s="3" t="s">
        <v>1358</v>
      </c>
      <c r="D5360" s="3">
        <v>0</v>
      </c>
      <c r="E5360" s="3">
        <v>0</v>
      </c>
      <c r="F5360" s="3">
        <v>0</v>
      </c>
      <c r="G5360" s="3">
        <v>0</v>
      </c>
      <c r="H5360" s="3">
        <v>0</v>
      </c>
      <c r="I5360" s="3">
        <v>0</v>
      </c>
      <c r="J5360" s="3">
        <v>0</v>
      </c>
      <c r="K5360" s="3">
        <v>0</v>
      </c>
      <c r="L5360" s="3">
        <v>0</v>
      </c>
      <c r="M5360" s="3">
        <v>0</v>
      </c>
      <c r="N5360" s="3">
        <v>0</v>
      </c>
      <c r="O5360" s="3">
        <v>0</v>
      </c>
      <c r="P5360" s="3">
        <v>0</v>
      </c>
      <c r="Q5360" s="3">
        <v>0</v>
      </c>
      <c r="R5360" s="3">
        <v>0</v>
      </c>
      <c r="S5360" s="3">
        <v>0</v>
      </c>
      <c r="T5360" s="3">
        <v>0</v>
      </c>
      <c r="U5360" s="3">
        <v>0</v>
      </c>
      <c r="V5360" s="3">
        <v>0</v>
      </c>
      <c r="W5360" s="3">
        <v>0</v>
      </c>
      <c r="X5360" s="3">
        <v>0</v>
      </c>
      <c r="Y5360" s="3">
        <v>0</v>
      </c>
      <c r="Z5360" s="3">
        <v>0</v>
      </c>
      <c r="AA5360" s="3">
        <v>0</v>
      </c>
      <c r="AB5360" s="3">
        <v>0</v>
      </c>
      <c r="AC5360" s="3">
        <v>0</v>
      </c>
      <c r="AD5360" s="3">
        <v>0</v>
      </c>
      <c r="AE5360" s="3">
        <v>0</v>
      </c>
      <c r="AF5360" s="3">
        <v>0</v>
      </c>
      <c r="AG5360" s="3">
        <v>0</v>
      </c>
      <c r="AH5360" s="3">
        <v>0</v>
      </c>
      <c r="AI5360" s="3">
        <v>0</v>
      </c>
      <c r="AJ5360" s="3">
        <v>0</v>
      </c>
      <c r="AK5360" s="3">
        <v>0</v>
      </c>
      <c r="AL5360" s="3">
        <v>0</v>
      </c>
      <c r="AM5360" s="3">
        <v>0</v>
      </c>
      <c r="AN5360" s="3">
        <v>0</v>
      </c>
      <c r="AO5360" s="3">
        <v>0</v>
      </c>
      <c r="AP5360" s="3">
        <v>0</v>
      </c>
      <c r="AQ5360" s="3">
        <v>0</v>
      </c>
      <c r="AR5360" s="3">
        <v>0</v>
      </c>
      <c r="AS5360" s="3">
        <v>0</v>
      </c>
      <c r="AT5360" s="3">
        <v>0</v>
      </c>
      <c r="AU5360" s="3">
        <v>0</v>
      </c>
      <c r="AV5360" s="3">
        <v>0</v>
      </c>
      <c r="AW5360" s="3">
        <v>0</v>
      </c>
      <c r="AX5360" s="3">
        <v>0</v>
      </c>
      <c r="AY5360" s="3">
        <v>0</v>
      </c>
      <c r="AZ5360" s="3">
        <v>0</v>
      </c>
      <c r="BA5360" s="3">
        <v>0</v>
      </c>
      <c r="BB5360" s="3">
        <v>0</v>
      </c>
      <c r="BC5360" s="3">
        <v>0</v>
      </c>
      <c r="BD5360" s="3">
        <v>0</v>
      </c>
      <c r="BE5360" s="3">
        <v>0</v>
      </c>
      <c r="BF5360" s="3">
        <v>0</v>
      </c>
      <c r="BG5360" s="3">
        <v>0</v>
      </c>
      <c r="BH5360" s="3">
        <v>0</v>
      </c>
      <c r="BI5360" s="3">
        <v>0</v>
      </c>
      <c r="BJ5360" s="3">
        <v>0</v>
      </c>
      <c r="BK5360" s="3">
        <v>0</v>
      </c>
      <c r="BL5360" s="3">
        <v>0</v>
      </c>
      <c r="BM5360" s="3">
        <v>0</v>
      </c>
      <c r="BN5360" s="3">
        <v>0</v>
      </c>
    </row>
    <row r="5361" spans="1:66" x14ac:dyDescent="0.25">
      <c r="A5361" s="3" t="s">
        <v>1631</v>
      </c>
      <c r="B5361" s="3" t="s">
        <v>66</v>
      </c>
      <c r="C5361" s="3" t="s">
        <v>1316</v>
      </c>
      <c r="D5361" s="3">
        <v>0</v>
      </c>
      <c r="E5361" s="3">
        <v>0</v>
      </c>
      <c r="F5361" s="3">
        <v>0</v>
      </c>
      <c r="G5361" s="3">
        <v>0</v>
      </c>
      <c r="H5361" s="3">
        <v>0</v>
      </c>
      <c r="I5361" s="3">
        <v>0</v>
      </c>
      <c r="J5361" s="3">
        <v>0</v>
      </c>
      <c r="K5361" s="3">
        <v>0</v>
      </c>
      <c r="L5361" s="3">
        <v>0</v>
      </c>
      <c r="M5361" s="3">
        <v>0</v>
      </c>
      <c r="N5361" s="3">
        <v>0</v>
      </c>
      <c r="O5361" s="3">
        <v>0</v>
      </c>
      <c r="P5361" s="3">
        <v>0</v>
      </c>
      <c r="Q5361" s="3">
        <v>0</v>
      </c>
      <c r="R5361" s="3">
        <v>0</v>
      </c>
      <c r="S5361" s="3">
        <v>0</v>
      </c>
      <c r="T5361" s="3">
        <v>0</v>
      </c>
      <c r="U5361" s="3">
        <v>0</v>
      </c>
      <c r="V5361" s="3">
        <v>0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0</v>
      </c>
      <c r="AO5361" s="3">
        <v>0</v>
      </c>
      <c r="AP5361" s="3">
        <v>0</v>
      </c>
      <c r="AQ5361" s="3">
        <v>0</v>
      </c>
      <c r="AR5361" s="3">
        <v>0</v>
      </c>
      <c r="AS5361" s="3">
        <v>3</v>
      </c>
      <c r="AT5361" s="3">
        <v>5</v>
      </c>
      <c r="AU5361" s="3">
        <v>4</v>
      </c>
      <c r="AV5361" s="3">
        <v>9</v>
      </c>
      <c r="AW5361" s="3">
        <v>29</v>
      </c>
      <c r="AX5361" s="3">
        <v>83</v>
      </c>
      <c r="AY5361" s="3">
        <v>113</v>
      </c>
      <c r="AZ5361" s="3">
        <v>97</v>
      </c>
      <c r="BA5361" s="3">
        <v>103</v>
      </c>
      <c r="BB5361" s="3">
        <v>83</v>
      </c>
      <c r="BC5361" s="3">
        <v>283</v>
      </c>
      <c r="BD5361" s="3">
        <v>360</v>
      </c>
      <c r="BE5361" s="3">
        <v>638</v>
      </c>
      <c r="BF5361" s="3">
        <v>500</v>
      </c>
      <c r="BG5361" s="3">
        <v>614</v>
      </c>
      <c r="BH5361" s="3">
        <v>944</v>
      </c>
      <c r="BI5361" s="3">
        <v>816</v>
      </c>
      <c r="BJ5361" s="3">
        <v>867</v>
      </c>
      <c r="BK5361" s="3">
        <v>780</v>
      </c>
      <c r="BL5361" s="3">
        <v>799</v>
      </c>
      <c r="BM5361" s="3">
        <v>539</v>
      </c>
      <c r="BN5361" s="3">
        <v>487</v>
      </c>
    </row>
    <row r="5362" spans="1:66" x14ac:dyDescent="0.25">
      <c r="A5362" s="3" t="s">
        <v>1631</v>
      </c>
      <c r="B5362" s="3" t="s">
        <v>66</v>
      </c>
      <c r="C5362" s="3" t="s">
        <v>1319</v>
      </c>
      <c r="D5362" s="3">
        <v>0</v>
      </c>
      <c r="E5362" s="3">
        <v>0</v>
      </c>
      <c r="F5362" s="3">
        <v>0</v>
      </c>
      <c r="G5362" s="3">
        <v>0</v>
      </c>
      <c r="H5362" s="3">
        <v>0</v>
      </c>
      <c r="I5362" s="3">
        <v>0</v>
      </c>
      <c r="J5362" s="3">
        <v>0</v>
      </c>
      <c r="K5362" s="3">
        <v>0</v>
      </c>
      <c r="L5362" s="3">
        <v>0</v>
      </c>
      <c r="M5362" s="3">
        <v>0</v>
      </c>
      <c r="N5362" s="3">
        <v>0</v>
      </c>
      <c r="O5362" s="3">
        <v>0</v>
      </c>
      <c r="P5362" s="3">
        <v>0</v>
      </c>
      <c r="Q5362" s="3">
        <v>0</v>
      </c>
      <c r="R5362" s="3">
        <v>0</v>
      </c>
      <c r="S5362" s="3">
        <v>0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0</v>
      </c>
      <c r="AO5362" s="3">
        <v>0</v>
      </c>
      <c r="AP5362" s="3">
        <v>0</v>
      </c>
      <c r="AQ5362" s="3">
        <v>0</v>
      </c>
      <c r="AR5362" s="3">
        <v>0</v>
      </c>
      <c r="AS5362" s="3">
        <v>3</v>
      </c>
      <c r="AT5362" s="3">
        <v>5</v>
      </c>
      <c r="AU5362" s="3">
        <v>4</v>
      </c>
      <c r="AV5362" s="3">
        <v>9</v>
      </c>
      <c r="AW5362" s="3">
        <v>29</v>
      </c>
      <c r="AX5362" s="3">
        <v>83</v>
      </c>
      <c r="AY5362" s="3">
        <v>113</v>
      </c>
      <c r="AZ5362" s="3">
        <v>97</v>
      </c>
      <c r="BA5362" s="3">
        <v>103</v>
      </c>
      <c r="BB5362" s="3">
        <v>83</v>
      </c>
      <c r="BC5362" s="3">
        <v>283</v>
      </c>
      <c r="BD5362" s="3">
        <v>360</v>
      </c>
      <c r="BE5362" s="3">
        <v>638</v>
      </c>
      <c r="BF5362" s="3">
        <v>500</v>
      </c>
      <c r="BG5362" s="3">
        <v>614</v>
      </c>
      <c r="BH5362" s="3">
        <v>944</v>
      </c>
      <c r="BI5362" s="3">
        <v>816</v>
      </c>
      <c r="BJ5362" s="3">
        <v>867</v>
      </c>
      <c r="BK5362" s="3">
        <v>780</v>
      </c>
      <c r="BL5362" s="3">
        <v>799</v>
      </c>
      <c r="BM5362" s="3">
        <v>539</v>
      </c>
      <c r="BN5362" s="3">
        <v>487</v>
      </c>
    </row>
    <row r="5363" spans="1:66" x14ac:dyDescent="0.25">
      <c r="A5363" s="3" t="s">
        <v>1631</v>
      </c>
      <c r="B5363" s="3" t="s">
        <v>66</v>
      </c>
      <c r="C5363" s="3" t="s">
        <v>1516</v>
      </c>
      <c r="AZ5363" s="3">
        <v>55.9</v>
      </c>
      <c r="BA5363" s="3">
        <v>58.8</v>
      </c>
      <c r="BB5363" s="3">
        <v>59.8</v>
      </c>
      <c r="BC5363" s="3">
        <v>57.8</v>
      </c>
      <c r="BD5363" s="3">
        <v>59.3</v>
      </c>
      <c r="BE5363" s="3">
        <v>65.8</v>
      </c>
      <c r="BF5363" s="3">
        <v>68.2</v>
      </c>
      <c r="BG5363" s="3">
        <v>72.099999999999994</v>
      </c>
      <c r="BH5363" s="3">
        <v>72.900000000000006</v>
      </c>
      <c r="BI5363" s="3">
        <v>71.8</v>
      </c>
      <c r="BJ5363" s="3">
        <v>63.7</v>
      </c>
      <c r="BK5363" s="3">
        <v>62.7</v>
      </c>
      <c r="BL5363" s="3">
        <v>65.2</v>
      </c>
      <c r="BM5363" s="3">
        <v>63.3</v>
      </c>
      <c r="BN5363" s="3">
        <v>58.8</v>
      </c>
    </row>
    <row r="5364" spans="1:66" x14ac:dyDescent="0.25">
      <c r="A5364" s="3" t="s">
        <v>1631</v>
      </c>
      <c r="B5364" s="3" t="s">
        <v>66</v>
      </c>
      <c r="C5364" s="3" t="s">
        <v>767</v>
      </c>
      <c r="BB5364" s="3">
        <v>0</v>
      </c>
      <c r="BC5364" s="3">
        <v>0</v>
      </c>
      <c r="BD5364" s="3">
        <v>0</v>
      </c>
      <c r="BE5364" s="3">
        <v>0</v>
      </c>
      <c r="BF5364" s="3">
        <v>0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0</v>
      </c>
      <c r="BN5364" s="3">
        <v>0</v>
      </c>
    </row>
    <row r="5365" spans="1:66" x14ac:dyDescent="0.25">
      <c r="A5365" s="3" t="s">
        <v>1631</v>
      </c>
      <c r="B5365" s="3" t="s">
        <v>66</v>
      </c>
      <c r="C5365" s="3" t="s">
        <v>769</v>
      </c>
      <c r="BB5365" s="3">
        <v>0</v>
      </c>
      <c r="BC5365" s="3">
        <v>0</v>
      </c>
      <c r="BD5365" s="3">
        <v>0</v>
      </c>
      <c r="BE5365" s="3">
        <v>0</v>
      </c>
      <c r="BF5365" s="3">
        <v>0</v>
      </c>
      <c r="BG5365" s="3">
        <v>0</v>
      </c>
      <c r="BH5365" s="3">
        <v>0</v>
      </c>
      <c r="BI5365" s="3">
        <v>0</v>
      </c>
      <c r="BJ5365" s="3">
        <v>0</v>
      </c>
      <c r="BK5365" s="3">
        <v>0</v>
      </c>
      <c r="BL5365" s="3">
        <v>0</v>
      </c>
      <c r="BM5365" s="3">
        <v>0</v>
      </c>
      <c r="BN5365" s="3">
        <v>0</v>
      </c>
    </row>
    <row r="5366" spans="1:66" x14ac:dyDescent="0.25">
      <c r="A5366" s="3" t="s">
        <v>1631</v>
      </c>
      <c r="B5366" s="3" t="s">
        <v>66</v>
      </c>
      <c r="C5366" s="3" t="s">
        <v>1518</v>
      </c>
      <c r="BE5366" s="3">
        <v>0</v>
      </c>
      <c r="BF5366" s="3">
        <v>0</v>
      </c>
      <c r="BG5366" s="3">
        <v>0</v>
      </c>
      <c r="BH5366" s="3">
        <v>0</v>
      </c>
      <c r="BI5366" s="3">
        <v>0</v>
      </c>
      <c r="BJ5366" s="3">
        <v>0</v>
      </c>
      <c r="BK5366" s="3">
        <v>0</v>
      </c>
      <c r="BL5366" s="3">
        <v>0</v>
      </c>
      <c r="BM5366" s="3">
        <v>0</v>
      </c>
      <c r="BN5366" s="3">
        <v>0</v>
      </c>
    </row>
    <row r="5367" spans="1:66" x14ac:dyDescent="0.25">
      <c r="A5367" s="3" t="s">
        <v>1631</v>
      </c>
      <c r="B5367" s="3" t="s">
        <v>66</v>
      </c>
      <c r="C5367" s="3" t="s">
        <v>1374</v>
      </c>
      <c r="AZ5367" s="3">
        <v>0</v>
      </c>
      <c r="BA5367" s="3">
        <v>0</v>
      </c>
      <c r="BB5367" s="3">
        <v>0</v>
      </c>
      <c r="BC5367" s="3">
        <v>0</v>
      </c>
      <c r="BD5367" s="3">
        <v>0</v>
      </c>
      <c r="BE5367" s="3">
        <v>0</v>
      </c>
      <c r="BF5367" s="3">
        <v>0</v>
      </c>
      <c r="BG5367" s="3">
        <v>0</v>
      </c>
      <c r="BH5367" s="3">
        <v>0</v>
      </c>
      <c r="BI5367" s="3">
        <v>0</v>
      </c>
      <c r="BJ5367" s="3">
        <v>0</v>
      </c>
      <c r="BK5367" s="3">
        <v>0</v>
      </c>
      <c r="BL5367" s="3">
        <v>0</v>
      </c>
      <c r="BM5367" s="3">
        <v>0</v>
      </c>
      <c r="BN5367" s="3">
        <v>0</v>
      </c>
    </row>
    <row r="5368" spans="1:66" x14ac:dyDescent="0.25">
      <c r="A5368" s="3" t="s">
        <v>1631</v>
      </c>
      <c r="B5368" s="3" t="s">
        <v>66</v>
      </c>
      <c r="C5368" s="3" t="s">
        <v>1551</v>
      </c>
      <c r="BH5368" s="3">
        <v>0.1</v>
      </c>
      <c r="BI5368" s="3">
        <v>0.2</v>
      </c>
      <c r="BJ5368" s="3">
        <v>0.3</v>
      </c>
      <c r="BK5368" s="3">
        <v>0.5</v>
      </c>
      <c r="BL5368" s="3">
        <v>0.8</v>
      </c>
      <c r="BM5368" s="3">
        <v>1.3</v>
      </c>
      <c r="BN5368" s="3">
        <v>2.1</v>
      </c>
    </row>
    <row r="5369" spans="1:66" x14ac:dyDescent="0.25">
      <c r="A5369" s="3" t="s">
        <v>1631</v>
      </c>
      <c r="B5369" s="3" t="s">
        <v>66</v>
      </c>
      <c r="C5369" s="3" t="s">
        <v>1618</v>
      </c>
      <c r="BJ5369" s="3">
        <v>0</v>
      </c>
      <c r="BK5369" s="3">
        <v>1</v>
      </c>
      <c r="BL5369" s="3">
        <v>1</v>
      </c>
      <c r="BM5369" s="3">
        <v>2</v>
      </c>
      <c r="BN5369" s="3">
        <v>3</v>
      </c>
    </row>
    <row r="5370" spans="1:66" x14ac:dyDescent="0.25">
      <c r="A5370" s="3" t="s">
        <v>1631</v>
      </c>
      <c r="B5370" s="3" t="s">
        <v>66</v>
      </c>
      <c r="C5370" s="3" t="s">
        <v>771</v>
      </c>
      <c r="BB5370" s="3">
        <v>0</v>
      </c>
      <c r="BC5370" s="3">
        <v>0</v>
      </c>
      <c r="BD5370" s="3">
        <v>0</v>
      </c>
      <c r="BE5370" s="3">
        <v>0</v>
      </c>
      <c r="BF5370" s="3">
        <v>0</v>
      </c>
      <c r="BG5370" s="3">
        <v>0</v>
      </c>
      <c r="BH5370" s="3">
        <v>0</v>
      </c>
      <c r="BI5370" s="3">
        <v>0</v>
      </c>
      <c r="BJ5370" s="3">
        <v>0</v>
      </c>
      <c r="BK5370" s="3">
        <v>0</v>
      </c>
      <c r="BL5370" s="3">
        <v>0</v>
      </c>
      <c r="BM5370" s="3">
        <v>0</v>
      </c>
      <c r="BN5370" s="3">
        <v>0</v>
      </c>
    </row>
    <row r="5371" spans="1:66" x14ac:dyDescent="0.25">
      <c r="A5371" s="3" t="s">
        <v>1631</v>
      </c>
      <c r="B5371" s="3" t="s">
        <v>66</v>
      </c>
      <c r="C5371" s="3" t="s">
        <v>773</v>
      </c>
      <c r="BB5371" s="3">
        <v>0</v>
      </c>
      <c r="BC5371" s="3">
        <v>0</v>
      </c>
      <c r="BD5371" s="3">
        <v>0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0</v>
      </c>
      <c r="BM5371" s="3">
        <v>0</v>
      </c>
      <c r="BN5371" s="3">
        <v>0</v>
      </c>
    </row>
    <row r="5372" spans="1:66" x14ac:dyDescent="0.25">
      <c r="A5372" s="3" t="s">
        <v>1631</v>
      </c>
      <c r="B5372" s="3" t="s">
        <v>66</v>
      </c>
      <c r="C5372" s="3" t="s">
        <v>155</v>
      </c>
      <c r="D5372" s="3">
        <v>0</v>
      </c>
      <c r="E5372" s="3">
        <v>0</v>
      </c>
      <c r="F5372" s="3">
        <v>0</v>
      </c>
      <c r="G5372" s="3">
        <v>0</v>
      </c>
      <c r="H5372" s="3">
        <v>0</v>
      </c>
      <c r="I5372" s="3">
        <v>0</v>
      </c>
      <c r="J5372" s="3">
        <v>0</v>
      </c>
      <c r="K5372" s="3">
        <v>0</v>
      </c>
      <c r="L5372" s="3">
        <v>0</v>
      </c>
      <c r="M5372" s="3">
        <v>0</v>
      </c>
      <c r="N5372" s="3">
        <v>0</v>
      </c>
      <c r="O5372" s="3">
        <v>0</v>
      </c>
      <c r="P5372" s="3">
        <v>0</v>
      </c>
      <c r="Q5372" s="3">
        <v>0</v>
      </c>
      <c r="R5372" s="3">
        <v>0</v>
      </c>
      <c r="S5372" s="3">
        <v>0</v>
      </c>
      <c r="T5372" s="3">
        <v>0</v>
      </c>
      <c r="U5372" s="3">
        <v>0</v>
      </c>
      <c r="V5372" s="3">
        <v>0</v>
      </c>
      <c r="W5372" s="3">
        <v>0</v>
      </c>
      <c r="X5372" s="3">
        <v>0</v>
      </c>
      <c r="Y5372" s="3">
        <v>0</v>
      </c>
      <c r="Z5372" s="3">
        <v>0</v>
      </c>
      <c r="AA5372" s="3">
        <v>0</v>
      </c>
      <c r="AB5372" s="3">
        <v>0</v>
      </c>
      <c r="AC5372" s="3">
        <v>0</v>
      </c>
      <c r="AD5372" s="3">
        <v>0</v>
      </c>
      <c r="AE5372" s="3">
        <v>0</v>
      </c>
      <c r="AF5372" s="3">
        <v>0</v>
      </c>
      <c r="AG5372" s="3">
        <v>0</v>
      </c>
      <c r="AH5372" s="3">
        <v>0</v>
      </c>
      <c r="AI5372" s="3">
        <v>0</v>
      </c>
      <c r="AJ5372" s="3">
        <v>0</v>
      </c>
      <c r="AK5372" s="3">
        <v>0</v>
      </c>
      <c r="AL5372" s="3">
        <v>0</v>
      </c>
      <c r="AM5372" s="3">
        <v>0</v>
      </c>
      <c r="AN5372" s="3">
        <v>0</v>
      </c>
      <c r="AO5372" s="3">
        <v>0</v>
      </c>
      <c r="AP5372" s="3">
        <v>0</v>
      </c>
      <c r="AQ5372" s="3">
        <v>0</v>
      </c>
      <c r="AR5372" s="3">
        <v>0</v>
      </c>
      <c r="AS5372" s="3">
        <v>0</v>
      </c>
      <c r="AT5372" s="3">
        <v>0</v>
      </c>
      <c r="AU5372" s="3">
        <v>0</v>
      </c>
      <c r="AV5372" s="3">
        <v>0</v>
      </c>
      <c r="AW5372" s="3">
        <v>0</v>
      </c>
      <c r="AX5372" s="3">
        <v>0</v>
      </c>
      <c r="AY5372" s="3">
        <v>0</v>
      </c>
      <c r="AZ5372" s="3">
        <v>0</v>
      </c>
      <c r="BA5372" s="3">
        <v>0</v>
      </c>
      <c r="BB5372" s="3">
        <v>0</v>
      </c>
      <c r="BC5372" s="3">
        <v>0</v>
      </c>
      <c r="BD5372" s="3">
        <v>0</v>
      </c>
      <c r="BE5372" s="3">
        <v>0</v>
      </c>
      <c r="BF5372" s="3">
        <v>0</v>
      </c>
      <c r="BG5372" s="3">
        <v>0</v>
      </c>
      <c r="BH5372" s="3">
        <v>0</v>
      </c>
      <c r="BI5372" s="3">
        <v>0</v>
      </c>
      <c r="BJ5372" s="3">
        <v>0</v>
      </c>
      <c r="BK5372" s="3">
        <v>0</v>
      </c>
      <c r="BL5372" s="3">
        <v>0</v>
      </c>
      <c r="BM5372" s="3">
        <v>0</v>
      </c>
      <c r="BN5372" s="3">
        <v>0</v>
      </c>
    </row>
    <row r="5373" spans="1:66" x14ac:dyDescent="0.25">
      <c r="A5373" s="3" t="s">
        <v>1631</v>
      </c>
      <c r="B5373" s="3" t="s">
        <v>66</v>
      </c>
      <c r="C5373" s="3" t="s">
        <v>1520</v>
      </c>
      <c r="AZ5373" s="3">
        <v>74.599999999999994</v>
      </c>
      <c r="BA5373" s="3">
        <v>58.1</v>
      </c>
      <c r="BB5373" s="3">
        <v>61.8</v>
      </c>
      <c r="BC5373" s="3">
        <v>44.5</v>
      </c>
      <c r="BD5373" s="3">
        <v>33.9</v>
      </c>
      <c r="BE5373" s="3">
        <v>39.9</v>
      </c>
      <c r="BF5373" s="3">
        <v>49.7</v>
      </c>
      <c r="BG5373" s="3">
        <v>35.9</v>
      </c>
      <c r="BH5373" s="3">
        <v>33.6</v>
      </c>
      <c r="BI5373" s="3">
        <v>29.5</v>
      </c>
      <c r="BJ5373" s="3">
        <v>34.799999999999997</v>
      </c>
      <c r="BK5373" s="3">
        <v>35.1</v>
      </c>
      <c r="BL5373" s="3">
        <v>36.4</v>
      </c>
      <c r="BM5373" s="3">
        <v>44</v>
      </c>
      <c r="BN5373" s="3">
        <v>44.9</v>
      </c>
    </row>
    <row r="5374" spans="1:66" x14ac:dyDescent="0.25">
      <c r="A5374" s="3" t="s">
        <v>1631</v>
      </c>
      <c r="B5374" s="3" t="s">
        <v>66</v>
      </c>
      <c r="C5374" s="3" t="s">
        <v>153</v>
      </c>
      <c r="D5374" s="3">
        <v>0</v>
      </c>
      <c r="E5374" s="3">
        <v>0</v>
      </c>
      <c r="F5374" s="3">
        <v>0</v>
      </c>
      <c r="G5374" s="3">
        <v>0</v>
      </c>
      <c r="H5374" s="3">
        <v>0</v>
      </c>
      <c r="I5374" s="3">
        <v>0</v>
      </c>
      <c r="J5374" s="3">
        <v>0</v>
      </c>
      <c r="K5374" s="3">
        <v>0</v>
      </c>
      <c r="L5374" s="3">
        <v>0</v>
      </c>
      <c r="M5374" s="3">
        <v>0</v>
      </c>
      <c r="N5374" s="3">
        <v>0</v>
      </c>
      <c r="O5374" s="3">
        <v>0</v>
      </c>
      <c r="P5374" s="3">
        <v>0</v>
      </c>
      <c r="Q5374" s="3">
        <v>0</v>
      </c>
      <c r="R5374" s="3">
        <v>0</v>
      </c>
      <c r="S5374" s="3">
        <v>0</v>
      </c>
      <c r="T5374" s="3">
        <v>0</v>
      </c>
      <c r="U5374" s="3">
        <v>0</v>
      </c>
      <c r="V5374" s="3">
        <v>3</v>
      </c>
      <c r="W5374" s="3">
        <v>3</v>
      </c>
      <c r="X5374" s="3">
        <v>2</v>
      </c>
      <c r="Y5374" s="3">
        <v>0</v>
      </c>
      <c r="Z5374" s="3">
        <v>0</v>
      </c>
      <c r="AA5374" s="3">
        <v>6</v>
      </c>
      <c r="AB5374" s="3">
        <v>2</v>
      </c>
      <c r="AC5374" s="3">
        <v>1</v>
      </c>
      <c r="AD5374" s="3">
        <v>2</v>
      </c>
      <c r="AE5374" s="3">
        <v>4</v>
      </c>
      <c r="AF5374" s="3">
        <v>10</v>
      </c>
      <c r="AG5374" s="3">
        <v>2</v>
      </c>
      <c r="AH5374" s="3">
        <v>0</v>
      </c>
      <c r="AI5374" s="3">
        <v>0</v>
      </c>
      <c r="AJ5374" s="3">
        <v>0</v>
      </c>
      <c r="AK5374" s="3">
        <v>0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3">
        <v>0</v>
      </c>
      <c r="AS5374" s="3">
        <v>0</v>
      </c>
      <c r="AT5374" s="3">
        <v>0</v>
      </c>
      <c r="AU5374" s="3">
        <v>0</v>
      </c>
      <c r="AV5374" s="3">
        <v>0</v>
      </c>
      <c r="AW5374" s="3">
        <v>0</v>
      </c>
      <c r="AX5374" s="3">
        <v>0</v>
      </c>
      <c r="AY5374" s="3">
        <v>0</v>
      </c>
      <c r="AZ5374" s="3">
        <v>0</v>
      </c>
      <c r="BA5374" s="3">
        <v>0</v>
      </c>
      <c r="BB5374" s="3">
        <v>0</v>
      </c>
      <c r="BC5374" s="3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</row>
    <row r="5375" spans="1:66" x14ac:dyDescent="0.25">
      <c r="A5375" s="3" t="s">
        <v>1631</v>
      </c>
      <c r="B5375" s="3" t="s">
        <v>66</v>
      </c>
      <c r="C5375" s="3" t="s">
        <v>150</v>
      </c>
      <c r="D5375" s="3">
        <v>8</v>
      </c>
      <c r="E5375" s="3">
        <v>5</v>
      </c>
      <c r="F5375" s="3">
        <v>7</v>
      </c>
      <c r="G5375" s="3">
        <v>10</v>
      </c>
      <c r="H5375" s="3">
        <v>8</v>
      </c>
      <c r="I5375" s="3">
        <v>9</v>
      </c>
      <c r="J5375" s="3">
        <v>5</v>
      </c>
      <c r="K5375" s="3">
        <v>7</v>
      </c>
      <c r="L5375" s="3">
        <v>250</v>
      </c>
      <c r="M5375" s="3">
        <v>556</v>
      </c>
      <c r="N5375" s="3">
        <v>500</v>
      </c>
      <c r="O5375" s="3">
        <v>505</v>
      </c>
      <c r="P5375" s="3">
        <v>527</v>
      </c>
      <c r="Q5375" s="3">
        <v>1197</v>
      </c>
      <c r="R5375" s="3">
        <v>1457</v>
      </c>
      <c r="S5375" s="3">
        <v>1416</v>
      </c>
      <c r="T5375" s="3">
        <v>1711</v>
      </c>
      <c r="U5375" s="3">
        <v>1582</v>
      </c>
      <c r="V5375" s="3">
        <v>1655</v>
      </c>
      <c r="W5375" s="3">
        <v>2482</v>
      </c>
      <c r="X5375" s="3">
        <v>3072</v>
      </c>
      <c r="Y5375" s="3">
        <v>3334</v>
      </c>
      <c r="Z5375" s="3">
        <v>4055</v>
      </c>
      <c r="AA5375" s="3">
        <v>3802</v>
      </c>
      <c r="AB5375" s="3">
        <v>4076</v>
      </c>
      <c r="AC5375" s="3">
        <v>4267</v>
      </c>
      <c r="AD5375" s="3">
        <v>4208</v>
      </c>
      <c r="AE5375" s="3">
        <v>4562</v>
      </c>
      <c r="AF5375" s="3">
        <v>4859</v>
      </c>
      <c r="AG5375" s="3">
        <v>3566</v>
      </c>
      <c r="AH5375" s="3">
        <v>3888</v>
      </c>
      <c r="AI5375" s="3">
        <v>3570</v>
      </c>
      <c r="AJ5375" s="3">
        <v>3237</v>
      </c>
      <c r="AK5375" s="3">
        <v>3767</v>
      </c>
      <c r="AL5375" s="3">
        <v>3989</v>
      </c>
      <c r="AM5375" s="3">
        <v>4319</v>
      </c>
      <c r="AN5375" s="3">
        <v>5558</v>
      </c>
      <c r="AO5375" s="3">
        <v>6035</v>
      </c>
      <c r="AP5375" s="3">
        <v>5684</v>
      </c>
      <c r="AQ5375" s="3">
        <v>6022</v>
      </c>
      <c r="AR5375" s="3">
        <v>6232</v>
      </c>
      <c r="AS5375" s="3">
        <v>8334</v>
      </c>
      <c r="AT5375" s="3">
        <v>7869</v>
      </c>
      <c r="AU5375" s="3">
        <v>9545</v>
      </c>
      <c r="AV5375" s="3">
        <v>9950</v>
      </c>
      <c r="AW5375" s="3">
        <v>9760</v>
      </c>
      <c r="AX5375" s="3">
        <v>10378</v>
      </c>
      <c r="AY5375" s="3">
        <v>9895</v>
      </c>
      <c r="AZ5375" s="3">
        <v>9497</v>
      </c>
      <c r="BA5375" s="3">
        <v>8424</v>
      </c>
      <c r="BB5375" s="3">
        <v>8589</v>
      </c>
      <c r="BC5375" s="3">
        <v>6203</v>
      </c>
      <c r="BD5375" s="3">
        <v>5240</v>
      </c>
      <c r="BE5375" s="3">
        <v>5867</v>
      </c>
      <c r="BF5375" s="3">
        <v>6550</v>
      </c>
      <c r="BG5375" s="3">
        <v>4830</v>
      </c>
      <c r="BH5375" s="3">
        <v>4522</v>
      </c>
      <c r="BI5375" s="3">
        <v>3865</v>
      </c>
      <c r="BJ5375" s="3">
        <v>4506</v>
      </c>
      <c r="BK5375" s="3">
        <v>3833</v>
      </c>
      <c r="BL5375" s="3">
        <v>3989</v>
      </c>
      <c r="BM5375" s="3">
        <v>4774</v>
      </c>
      <c r="BN5375" s="3">
        <v>4915</v>
      </c>
    </row>
    <row r="5376" spans="1:66" x14ac:dyDescent="0.25">
      <c r="A5376" s="3" t="s">
        <v>1631</v>
      </c>
      <c r="B5376" s="3" t="s">
        <v>66</v>
      </c>
      <c r="C5376" s="3" t="s">
        <v>1377</v>
      </c>
      <c r="AZ5376" s="3">
        <v>2555</v>
      </c>
      <c r="BA5376" s="3">
        <v>2555</v>
      </c>
      <c r="BB5376" s="3">
        <v>2526</v>
      </c>
      <c r="BC5376" s="3">
        <v>2526</v>
      </c>
      <c r="BD5376" s="3">
        <v>2526</v>
      </c>
      <c r="BE5376" s="3">
        <v>2526</v>
      </c>
      <c r="BF5376" s="3">
        <v>2526</v>
      </c>
      <c r="BG5376" s="3">
        <v>1820</v>
      </c>
      <c r="BH5376" s="3">
        <v>1820</v>
      </c>
      <c r="BI5376" s="3">
        <v>1804</v>
      </c>
      <c r="BJ5376" s="3">
        <v>1444</v>
      </c>
      <c r="BK5376" s="3">
        <v>1444</v>
      </c>
      <c r="BL5376" s="3">
        <v>1444</v>
      </c>
      <c r="BM5376" s="3">
        <v>1444</v>
      </c>
      <c r="BN5376" s="3">
        <v>1444</v>
      </c>
    </row>
    <row r="5377" spans="1:66" x14ac:dyDescent="0.25">
      <c r="A5377" s="3" t="s">
        <v>1631</v>
      </c>
      <c r="B5377" s="3" t="s">
        <v>66</v>
      </c>
      <c r="C5377" s="3" t="s">
        <v>147</v>
      </c>
      <c r="D5377" s="3">
        <v>21</v>
      </c>
      <c r="E5377" s="3">
        <v>21</v>
      </c>
      <c r="F5377" s="3">
        <v>21</v>
      </c>
      <c r="G5377" s="3">
        <v>20</v>
      </c>
      <c r="H5377" s="3">
        <v>21</v>
      </c>
      <c r="I5377" s="3">
        <v>31</v>
      </c>
      <c r="J5377" s="3">
        <v>31</v>
      </c>
      <c r="K5377" s="3">
        <v>31</v>
      </c>
      <c r="L5377" s="3">
        <v>40</v>
      </c>
      <c r="M5377" s="3">
        <v>39</v>
      </c>
      <c r="N5377" s="3">
        <v>48</v>
      </c>
      <c r="O5377" s="3">
        <v>54</v>
      </c>
      <c r="P5377" s="3">
        <v>54</v>
      </c>
      <c r="Q5377" s="3">
        <v>49</v>
      </c>
      <c r="R5377" s="3">
        <v>49</v>
      </c>
      <c r="S5377" s="3">
        <v>24</v>
      </c>
      <c r="T5377" s="3">
        <v>114</v>
      </c>
      <c r="U5377" s="3">
        <v>108</v>
      </c>
      <c r="V5377" s="3">
        <v>73</v>
      </c>
      <c r="W5377" s="3">
        <v>69</v>
      </c>
      <c r="X5377" s="3">
        <v>53</v>
      </c>
      <c r="Y5377" s="3">
        <v>112</v>
      </c>
      <c r="Z5377" s="3">
        <v>103</v>
      </c>
      <c r="AA5377" s="3">
        <v>153</v>
      </c>
      <c r="AB5377" s="3">
        <v>219</v>
      </c>
      <c r="AC5377" s="3">
        <v>251</v>
      </c>
      <c r="AD5377" s="3">
        <v>244</v>
      </c>
      <c r="AE5377" s="3">
        <v>280</v>
      </c>
      <c r="AF5377" s="3">
        <v>264</v>
      </c>
      <c r="AG5377" s="3">
        <v>263</v>
      </c>
      <c r="AH5377" s="3">
        <v>271</v>
      </c>
      <c r="AI5377" s="3">
        <v>242</v>
      </c>
      <c r="AJ5377" s="3">
        <v>247</v>
      </c>
      <c r="AK5377" s="3">
        <v>263</v>
      </c>
      <c r="AL5377" s="3">
        <v>296</v>
      </c>
      <c r="AM5377" s="3">
        <v>287</v>
      </c>
      <c r="AN5377" s="3">
        <v>233</v>
      </c>
      <c r="AO5377" s="3">
        <v>238</v>
      </c>
      <c r="AP5377" s="3">
        <v>213</v>
      </c>
      <c r="AQ5377" s="3">
        <v>184</v>
      </c>
      <c r="AR5377" s="3">
        <v>155</v>
      </c>
      <c r="AS5377" s="3">
        <v>154</v>
      </c>
      <c r="AT5377" s="3">
        <v>149</v>
      </c>
      <c r="AU5377" s="3">
        <v>146</v>
      </c>
      <c r="AV5377" s="3">
        <v>160</v>
      </c>
      <c r="AW5377" s="3">
        <v>121</v>
      </c>
      <c r="AX5377" s="3">
        <v>150</v>
      </c>
      <c r="AY5377" s="3">
        <v>148</v>
      </c>
      <c r="AZ5377" s="3">
        <v>134</v>
      </c>
      <c r="BA5377" s="3">
        <v>110</v>
      </c>
      <c r="BB5377" s="3">
        <v>124</v>
      </c>
      <c r="BC5377" s="3">
        <v>114</v>
      </c>
      <c r="BD5377" s="3">
        <v>113</v>
      </c>
      <c r="BE5377" s="3">
        <v>123</v>
      </c>
      <c r="BF5377" s="3">
        <v>110</v>
      </c>
      <c r="BG5377" s="3">
        <v>111</v>
      </c>
      <c r="BH5377" s="3">
        <v>0</v>
      </c>
      <c r="BI5377" s="3">
        <v>0</v>
      </c>
      <c r="BJ5377" s="3">
        <v>0</v>
      </c>
      <c r="BK5377" s="3">
        <v>19</v>
      </c>
      <c r="BL5377" s="3">
        <v>76</v>
      </c>
      <c r="BM5377" s="3">
        <v>74</v>
      </c>
      <c r="BN5377" s="3">
        <v>69</v>
      </c>
    </row>
    <row r="5378" spans="1:66" x14ac:dyDescent="0.25">
      <c r="A5378" s="3" t="s">
        <v>1631</v>
      </c>
      <c r="B5378" s="3" t="s">
        <v>66</v>
      </c>
      <c r="C5378" s="3" t="s">
        <v>144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</row>
    <row r="5379" spans="1:66" x14ac:dyDescent="0.25">
      <c r="A5379" s="3" t="s">
        <v>1631</v>
      </c>
      <c r="B5379" s="3" t="s">
        <v>66</v>
      </c>
      <c r="C5379" s="3" t="s">
        <v>128</v>
      </c>
      <c r="D5379" s="3">
        <v>21</v>
      </c>
      <c r="E5379" s="3">
        <v>21</v>
      </c>
      <c r="F5379" s="3">
        <v>21</v>
      </c>
      <c r="G5379" s="3">
        <v>20</v>
      </c>
      <c r="H5379" s="3">
        <v>21</v>
      </c>
      <c r="I5379" s="3">
        <v>31</v>
      </c>
      <c r="J5379" s="3">
        <v>31</v>
      </c>
      <c r="K5379" s="3">
        <v>31</v>
      </c>
      <c r="L5379" s="3">
        <v>40</v>
      </c>
      <c r="M5379" s="3">
        <v>39</v>
      </c>
      <c r="N5379" s="3">
        <v>48</v>
      </c>
      <c r="O5379" s="3">
        <v>54</v>
      </c>
      <c r="P5379" s="3">
        <v>54</v>
      </c>
      <c r="Q5379" s="3">
        <v>49</v>
      </c>
      <c r="R5379" s="3">
        <v>49</v>
      </c>
      <c r="S5379" s="3">
        <v>24</v>
      </c>
      <c r="T5379" s="3">
        <v>114</v>
      </c>
      <c r="U5379" s="3">
        <v>108</v>
      </c>
      <c r="V5379" s="3">
        <v>73</v>
      </c>
      <c r="W5379" s="3">
        <v>69</v>
      </c>
      <c r="X5379" s="3">
        <v>53</v>
      </c>
      <c r="Y5379" s="3">
        <v>112</v>
      </c>
      <c r="Z5379" s="3">
        <v>103</v>
      </c>
      <c r="AA5379" s="3">
        <v>153</v>
      </c>
      <c r="AB5379" s="3">
        <v>219</v>
      </c>
      <c r="AC5379" s="3">
        <v>251</v>
      </c>
      <c r="AD5379" s="3">
        <v>244</v>
      </c>
      <c r="AE5379" s="3">
        <v>280</v>
      </c>
      <c r="AF5379" s="3">
        <v>264</v>
      </c>
      <c r="AG5379" s="3">
        <v>263</v>
      </c>
      <c r="AH5379" s="3">
        <v>271</v>
      </c>
      <c r="AI5379" s="3">
        <v>242</v>
      </c>
      <c r="AJ5379" s="3">
        <v>247</v>
      </c>
      <c r="AK5379" s="3">
        <v>263</v>
      </c>
      <c r="AL5379" s="3">
        <v>296</v>
      </c>
      <c r="AM5379" s="3">
        <v>287</v>
      </c>
      <c r="AN5379" s="3">
        <v>233</v>
      </c>
      <c r="AO5379" s="3">
        <v>238</v>
      </c>
      <c r="AP5379" s="3">
        <v>213</v>
      </c>
      <c r="AQ5379" s="3">
        <v>184</v>
      </c>
      <c r="AR5379" s="3">
        <v>155</v>
      </c>
      <c r="AS5379" s="3">
        <v>154</v>
      </c>
      <c r="AT5379" s="3">
        <v>149</v>
      </c>
      <c r="AU5379" s="3">
        <v>146</v>
      </c>
      <c r="AV5379" s="3">
        <v>160</v>
      </c>
      <c r="AW5379" s="3">
        <v>121</v>
      </c>
      <c r="AX5379" s="3">
        <v>150</v>
      </c>
      <c r="AY5379" s="3">
        <v>148</v>
      </c>
      <c r="AZ5379" s="3">
        <v>134</v>
      </c>
      <c r="BA5379" s="3">
        <v>110</v>
      </c>
      <c r="BB5379" s="3">
        <v>124</v>
      </c>
      <c r="BC5379" s="3">
        <v>114</v>
      </c>
      <c r="BD5379" s="3">
        <v>113</v>
      </c>
      <c r="BE5379" s="3">
        <v>123</v>
      </c>
      <c r="BF5379" s="3">
        <v>110</v>
      </c>
      <c r="BG5379" s="3">
        <v>111</v>
      </c>
      <c r="BH5379" s="3">
        <v>0</v>
      </c>
      <c r="BI5379" s="3">
        <v>0</v>
      </c>
      <c r="BJ5379" s="3">
        <v>0</v>
      </c>
      <c r="BK5379" s="3">
        <v>19</v>
      </c>
      <c r="BL5379" s="3">
        <v>76</v>
      </c>
      <c r="BM5379" s="3">
        <v>74</v>
      </c>
      <c r="BN5379" s="3">
        <v>69</v>
      </c>
    </row>
    <row r="5380" spans="1:66" x14ac:dyDescent="0.25">
      <c r="A5380" s="3" t="s">
        <v>1631</v>
      </c>
      <c r="B5380" s="3" t="s">
        <v>66</v>
      </c>
      <c r="C5380" s="3" t="s">
        <v>126</v>
      </c>
      <c r="D5380" s="3">
        <v>0</v>
      </c>
      <c r="E5380" s="3">
        <v>0</v>
      </c>
      <c r="F5380" s="3">
        <v>0</v>
      </c>
      <c r="G5380" s="3">
        <v>0</v>
      </c>
      <c r="H5380" s="3">
        <v>0</v>
      </c>
      <c r="I5380" s="3">
        <v>0</v>
      </c>
      <c r="J5380" s="3">
        <v>0</v>
      </c>
      <c r="K5380" s="3">
        <v>0</v>
      </c>
      <c r="L5380" s="3">
        <v>0</v>
      </c>
      <c r="M5380" s="3">
        <v>0</v>
      </c>
      <c r="N5380" s="3">
        <v>0</v>
      </c>
      <c r="O5380" s="3">
        <v>0</v>
      </c>
      <c r="P5380" s="3">
        <v>0</v>
      </c>
      <c r="Q5380" s="3">
        <v>0</v>
      </c>
      <c r="R5380" s="3">
        <v>0</v>
      </c>
      <c r="S5380" s="3">
        <v>0</v>
      </c>
      <c r="T5380" s="3">
        <v>0</v>
      </c>
      <c r="U5380" s="3">
        <v>0</v>
      </c>
      <c r="V5380" s="3">
        <v>1</v>
      </c>
      <c r="W5380" s="3">
        <v>1</v>
      </c>
      <c r="X5380" s="3">
        <v>0</v>
      </c>
      <c r="Y5380" s="3">
        <v>0</v>
      </c>
      <c r="Z5380" s="3">
        <v>0</v>
      </c>
      <c r="AA5380" s="3">
        <v>1</v>
      </c>
      <c r="AB5380" s="3">
        <v>0</v>
      </c>
      <c r="AC5380" s="3">
        <v>0</v>
      </c>
      <c r="AD5380" s="3">
        <v>0</v>
      </c>
      <c r="AE5380" s="3">
        <v>1</v>
      </c>
      <c r="AF5380" s="3">
        <v>3</v>
      </c>
      <c r="AG5380" s="3">
        <v>0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0</v>
      </c>
      <c r="AN5380" s="3">
        <v>0</v>
      </c>
      <c r="AO5380" s="3">
        <v>0</v>
      </c>
      <c r="AP5380" s="3">
        <v>0</v>
      </c>
      <c r="AQ5380" s="3">
        <v>0</v>
      </c>
      <c r="AR5380" s="3">
        <v>0</v>
      </c>
      <c r="AS5380" s="3">
        <v>0</v>
      </c>
      <c r="AT5380" s="3">
        <v>0</v>
      </c>
      <c r="AU5380" s="3">
        <v>0</v>
      </c>
      <c r="AV5380" s="3">
        <v>0</v>
      </c>
      <c r="AW5380" s="3">
        <v>0</v>
      </c>
      <c r="AX5380" s="3">
        <v>0</v>
      </c>
      <c r="AY5380" s="3">
        <v>0</v>
      </c>
      <c r="AZ5380" s="3">
        <v>0</v>
      </c>
      <c r="BA5380" s="3">
        <v>0</v>
      </c>
      <c r="BB5380" s="3">
        <v>0</v>
      </c>
      <c r="BC5380" s="3">
        <v>0</v>
      </c>
      <c r="BD5380" s="3">
        <v>0</v>
      </c>
      <c r="BE5380" s="3">
        <v>0</v>
      </c>
      <c r="BF5380" s="3">
        <v>0</v>
      </c>
      <c r="BG5380" s="3">
        <v>0</v>
      </c>
      <c r="BH5380" s="3">
        <v>0</v>
      </c>
      <c r="BI5380" s="3">
        <v>0</v>
      </c>
      <c r="BJ5380" s="3">
        <v>0</v>
      </c>
      <c r="BK5380" s="3">
        <v>0</v>
      </c>
      <c r="BL5380" s="3">
        <v>0</v>
      </c>
      <c r="BM5380" s="3">
        <v>0</v>
      </c>
      <c r="BN5380" s="3">
        <v>0</v>
      </c>
    </row>
    <row r="5381" spans="1:66" x14ac:dyDescent="0.25">
      <c r="A5381" s="3" t="s">
        <v>1631</v>
      </c>
      <c r="B5381" s="3" t="s">
        <v>66</v>
      </c>
      <c r="C5381" s="3" t="s">
        <v>124</v>
      </c>
      <c r="D5381" s="3">
        <v>30</v>
      </c>
      <c r="E5381" s="3">
        <v>26</v>
      </c>
      <c r="F5381" s="3">
        <v>28</v>
      </c>
      <c r="G5381" s="3">
        <v>30</v>
      </c>
      <c r="H5381" s="3">
        <v>29</v>
      </c>
      <c r="I5381" s="3">
        <v>40</v>
      </c>
      <c r="J5381" s="3">
        <v>35</v>
      </c>
      <c r="K5381" s="3">
        <v>38</v>
      </c>
      <c r="L5381" s="3">
        <v>291</v>
      </c>
      <c r="M5381" s="3">
        <v>595</v>
      </c>
      <c r="N5381" s="3">
        <v>549</v>
      </c>
      <c r="O5381" s="3">
        <v>559</v>
      </c>
      <c r="P5381" s="3">
        <v>581</v>
      </c>
      <c r="Q5381" s="3">
        <v>1247</v>
      </c>
      <c r="R5381" s="3">
        <v>1506</v>
      </c>
      <c r="S5381" s="3">
        <v>1440</v>
      </c>
      <c r="T5381" s="3">
        <v>1825</v>
      </c>
      <c r="U5381" s="3">
        <v>1690</v>
      </c>
      <c r="V5381" s="3">
        <v>1732</v>
      </c>
      <c r="W5381" s="3">
        <v>2555</v>
      </c>
      <c r="X5381" s="3">
        <v>3127</v>
      </c>
      <c r="Y5381" s="3">
        <v>3446</v>
      </c>
      <c r="Z5381" s="3">
        <v>4158</v>
      </c>
      <c r="AA5381" s="3">
        <v>3962</v>
      </c>
      <c r="AB5381" s="3">
        <v>4297</v>
      </c>
      <c r="AC5381" s="3">
        <v>4519</v>
      </c>
      <c r="AD5381" s="3">
        <v>4454</v>
      </c>
      <c r="AE5381" s="3">
        <v>4846</v>
      </c>
      <c r="AF5381" s="3">
        <v>5136</v>
      </c>
      <c r="AG5381" s="3">
        <v>3831</v>
      </c>
      <c r="AH5381" s="3">
        <v>4159</v>
      </c>
      <c r="AI5381" s="3">
        <v>3812</v>
      </c>
      <c r="AJ5381" s="3">
        <v>3485</v>
      </c>
      <c r="AK5381" s="3">
        <v>4030</v>
      </c>
      <c r="AL5381" s="3">
        <v>4285</v>
      </c>
      <c r="AM5381" s="3">
        <v>4606</v>
      </c>
      <c r="AN5381" s="3">
        <v>5791</v>
      </c>
      <c r="AO5381" s="3">
        <v>6273</v>
      </c>
      <c r="AP5381" s="3">
        <v>5897</v>
      </c>
      <c r="AQ5381" s="3">
        <v>6206</v>
      </c>
      <c r="AR5381" s="3">
        <v>6386</v>
      </c>
      <c r="AS5381" s="3">
        <v>8488</v>
      </c>
      <c r="AT5381" s="3">
        <v>8018</v>
      </c>
      <c r="AU5381" s="3">
        <v>9691</v>
      </c>
      <c r="AV5381" s="3">
        <v>10110</v>
      </c>
      <c r="AW5381" s="3">
        <v>9882</v>
      </c>
      <c r="AX5381" s="3">
        <v>10528</v>
      </c>
      <c r="AY5381" s="3">
        <v>10043</v>
      </c>
      <c r="AZ5381" s="3">
        <v>9632</v>
      </c>
      <c r="BA5381" s="3">
        <v>8533</v>
      </c>
      <c r="BB5381" s="3">
        <v>8713</v>
      </c>
      <c r="BC5381" s="3">
        <v>6317</v>
      </c>
      <c r="BD5381" s="3">
        <v>5354</v>
      </c>
      <c r="BE5381" s="3">
        <v>5989</v>
      </c>
      <c r="BF5381" s="3">
        <v>6660</v>
      </c>
      <c r="BG5381" s="3">
        <v>4941</v>
      </c>
      <c r="BH5381" s="3">
        <v>4522</v>
      </c>
      <c r="BI5381" s="3">
        <v>3865</v>
      </c>
      <c r="BJ5381" s="3">
        <v>4506</v>
      </c>
      <c r="BK5381" s="3">
        <v>3852</v>
      </c>
      <c r="BL5381" s="3">
        <v>4064</v>
      </c>
      <c r="BM5381" s="3">
        <v>4848</v>
      </c>
      <c r="BN5381" s="3">
        <v>4984</v>
      </c>
    </row>
    <row r="5382" spans="1:66" x14ac:dyDescent="0.25">
      <c r="A5382" s="3" t="s">
        <v>1631</v>
      </c>
      <c r="B5382" s="3" t="s">
        <v>66</v>
      </c>
      <c r="C5382" s="3" t="s">
        <v>393</v>
      </c>
      <c r="D5382" s="3">
        <v>22</v>
      </c>
      <c r="E5382" s="3">
        <v>21</v>
      </c>
      <c r="F5382" s="3">
        <v>21</v>
      </c>
      <c r="G5382" s="3">
        <v>20</v>
      </c>
      <c r="H5382" s="3">
        <v>21</v>
      </c>
      <c r="I5382" s="3">
        <v>31</v>
      </c>
      <c r="J5382" s="3">
        <v>31</v>
      </c>
      <c r="K5382" s="3">
        <v>31</v>
      </c>
      <c r="L5382" s="3">
        <v>40</v>
      </c>
      <c r="M5382" s="3">
        <v>39</v>
      </c>
      <c r="N5382" s="3">
        <v>49</v>
      </c>
      <c r="O5382" s="3">
        <v>54</v>
      </c>
      <c r="P5382" s="3">
        <v>54</v>
      </c>
      <c r="Q5382" s="3">
        <v>50</v>
      </c>
      <c r="R5382" s="3">
        <v>49</v>
      </c>
      <c r="S5382" s="3">
        <v>24</v>
      </c>
      <c r="T5382" s="3">
        <v>114</v>
      </c>
      <c r="U5382" s="3">
        <v>108</v>
      </c>
      <c r="V5382" s="3">
        <v>77</v>
      </c>
      <c r="W5382" s="3">
        <v>72</v>
      </c>
      <c r="X5382" s="3">
        <v>55</v>
      </c>
      <c r="Y5382" s="3">
        <v>112</v>
      </c>
      <c r="Z5382" s="3">
        <v>103</v>
      </c>
      <c r="AA5382" s="3">
        <v>160</v>
      </c>
      <c r="AB5382" s="3">
        <v>221</v>
      </c>
      <c r="AC5382" s="3">
        <v>252</v>
      </c>
      <c r="AD5382" s="3">
        <v>246</v>
      </c>
      <c r="AE5382" s="3">
        <v>284</v>
      </c>
      <c r="AF5382" s="3">
        <v>277</v>
      </c>
      <c r="AG5382" s="3">
        <v>265</v>
      </c>
      <c r="AH5382" s="3">
        <v>271</v>
      </c>
      <c r="AI5382" s="3">
        <v>242</v>
      </c>
      <c r="AJ5382" s="3">
        <v>248</v>
      </c>
      <c r="AK5382" s="3">
        <v>263</v>
      </c>
      <c r="AL5382" s="3">
        <v>296</v>
      </c>
      <c r="AM5382" s="3">
        <v>287</v>
      </c>
      <c r="AN5382" s="3">
        <v>233</v>
      </c>
      <c r="AO5382" s="3">
        <v>238</v>
      </c>
      <c r="AP5382" s="3">
        <v>213</v>
      </c>
      <c r="AQ5382" s="3">
        <v>184</v>
      </c>
      <c r="AR5382" s="3">
        <v>155</v>
      </c>
      <c r="AS5382" s="3">
        <v>154</v>
      </c>
      <c r="AT5382" s="3">
        <v>149</v>
      </c>
      <c r="AU5382" s="3">
        <v>146</v>
      </c>
      <c r="AV5382" s="3">
        <v>160</v>
      </c>
      <c r="AW5382" s="3">
        <v>121</v>
      </c>
      <c r="AX5382" s="3">
        <v>150</v>
      </c>
      <c r="AY5382" s="3">
        <v>148</v>
      </c>
      <c r="AZ5382" s="3">
        <v>134</v>
      </c>
      <c r="BA5382" s="3">
        <v>110</v>
      </c>
      <c r="BB5382" s="3">
        <v>124</v>
      </c>
      <c r="BC5382" s="3">
        <v>114</v>
      </c>
      <c r="BD5382" s="3">
        <v>113</v>
      </c>
      <c r="BE5382" s="3">
        <v>123</v>
      </c>
      <c r="BF5382" s="3">
        <v>110</v>
      </c>
      <c r="BG5382" s="3">
        <v>111</v>
      </c>
      <c r="BH5382" s="3">
        <v>0</v>
      </c>
      <c r="BI5382" s="3">
        <v>0</v>
      </c>
      <c r="BJ5382" s="3">
        <v>0</v>
      </c>
      <c r="BK5382" s="3">
        <v>19</v>
      </c>
      <c r="BL5382" s="3">
        <v>76</v>
      </c>
      <c r="BM5382" s="3">
        <v>74</v>
      </c>
      <c r="BN5382" s="3">
        <v>69</v>
      </c>
    </row>
    <row r="5383" spans="1:66" x14ac:dyDescent="0.25">
      <c r="A5383" s="3" t="s">
        <v>1631</v>
      </c>
      <c r="B5383" s="3" t="s">
        <v>66</v>
      </c>
      <c r="C5383" s="3" t="s">
        <v>122</v>
      </c>
      <c r="D5383" s="3">
        <v>0</v>
      </c>
      <c r="E5383" s="3">
        <v>0</v>
      </c>
      <c r="F5383" s="3">
        <v>0</v>
      </c>
      <c r="G5383" s="3">
        <v>0</v>
      </c>
      <c r="H5383" s="3">
        <v>0</v>
      </c>
      <c r="I5383" s="3">
        <v>0</v>
      </c>
      <c r="J5383" s="3">
        <v>0</v>
      </c>
      <c r="K5383" s="3">
        <v>0</v>
      </c>
      <c r="L5383" s="3">
        <v>0</v>
      </c>
      <c r="M5383" s="3">
        <v>0</v>
      </c>
      <c r="N5383" s="3">
        <v>0</v>
      </c>
      <c r="O5383" s="3">
        <v>0</v>
      </c>
      <c r="P5383" s="3">
        <v>0</v>
      </c>
      <c r="Q5383" s="3">
        <v>0</v>
      </c>
      <c r="R5383" s="3">
        <v>0</v>
      </c>
      <c r="S5383" s="3">
        <v>0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3">
        <v>0</v>
      </c>
      <c r="AS5383" s="3">
        <v>0</v>
      </c>
      <c r="AT5383" s="3">
        <v>0</v>
      </c>
      <c r="AU5383" s="3">
        <v>0</v>
      </c>
      <c r="AV5383" s="3">
        <v>0</v>
      </c>
      <c r="AW5383" s="3">
        <v>0</v>
      </c>
      <c r="AX5383" s="3">
        <v>0</v>
      </c>
      <c r="AY5383" s="3">
        <v>0</v>
      </c>
      <c r="AZ5383" s="3">
        <v>0</v>
      </c>
      <c r="BA5383" s="3">
        <v>0</v>
      </c>
      <c r="BB5383" s="3">
        <v>0</v>
      </c>
      <c r="BC5383" s="3">
        <v>0</v>
      </c>
      <c r="BD5383" s="3">
        <v>0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</row>
    <row r="5384" spans="1:66" x14ac:dyDescent="0.25">
      <c r="A5384" s="3" t="s">
        <v>1631</v>
      </c>
      <c r="B5384" s="3" t="s">
        <v>66</v>
      </c>
      <c r="C5384" s="3" t="s">
        <v>1522</v>
      </c>
      <c r="AZ5384" s="3">
        <v>26.2</v>
      </c>
      <c r="BA5384" s="3">
        <v>32.200000000000003</v>
      </c>
      <c r="BB5384" s="3">
        <v>39.9</v>
      </c>
      <c r="BC5384" s="3">
        <v>38.6</v>
      </c>
      <c r="BD5384" s="3">
        <v>50.3</v>
      </c>
      <c r="BE5384" s="3">
        <v>43.4</v>
      </c>
      <c r="BF5384" s="3">
        <v>47</v>
      </c>
      <c r="BG5384" s="3">
        <v>62.4</v>
      </c>
      <c r="BH5384" s="3">
        <v>68.3</v>
      </c>
      <c r="BI5384" s="3">
        <v>60.2</v>
      </c>
      <c r="BJ5384" s="3">
        <v>63.6</v>
      </c>
      <c r="BK5384" s="3">
        <v>61</v>
      </c>
      <c r="BL5384" s="3">
        <v>67.400000000000006</v>
      </c>
      <c r="BM5384" s="3">
        <v>62.8</v>
      </c>
      <c r="BN5384" s="3">
        <v>66.5</v>
      </c>
    </row>
    <row r="5385" spans="1:66" x14ac:dyDescent="0.25">
      <c r="A5385" s="3" t="s">
        <v>1631</v>
      </c>
      <c r="B5385" s="3" t="s">
        <v>66</v>
      </c>
      <c r="C5385" s="3" t="s">
        <v>120</v>
      </c>
      <c r="D5385" s="3">
        <v>882</v>
      </c>
      <c r="E5385" s="3">
        <v>640</v>
      </c>
      <c r="F5385" s="3">
        <v>1334</v>
      </c>
      <c r="G5385" s="3">
        <v>1582</v>
      </c>
      <c r="H5385" s="3">
        <v>1651</v>
      </c>
      <c r="I5385" s="3">
        <v>1136</v>
      </c>
      <c r="J5385" s="3">
        <v>1106</v>
      </c>
      <c r="K5385" s="3">
        <v>1226</v>
      </c>
      <c r="L5385" s="3">
        <v>2656</v>
      </c>
      <c r="M5385" s="3">
        <v>2994</v>
      </c>
      <c r="N5385" s="3">
        <v>2690</v>
      </c>
      <c r="O5385" s="3">
        <v>3663</v>
      </c>
      <c r="P5385" s="3">
        <v>4039</v>
      </c>
      <c r="Q5385" s="3">
        <v>5123</v>
      </c>
      <c r="R5385" s="3">
        <v>5372</v>
      </c>
      <c r="S5385" s="3">
        <v>4696</v>
      </c>
      <c r="T5385" s="3">
        <v>5594</v>
      </c>
      <c r="U5385" s="3">
        <v>6232</v>
      </c>
      <c r="V5385" s="3">
        <v>6942</v>
      </c>
      <c r="W5385" s="3">
        <v>5885</v>
      </c>
      <c r="X5385" s="3">
        <v>6020</v>
      </c>
      <c r="Y5385" s="3">
        <v>6836</v>
      </c>
      <c r="Z5385" s="3">
        <v>6779</v>
      </c>
      <c r="AA5385" s="3">
        <v>7279</v>
      </c>
      <c r="AB5385" s="3">
        <v>7594</v>
      </c>
      <c r="AC5385" s="3">
        <v>8830</v>
      </c>
      <c r="AD5385" s="3">
        <v>9093</v>
      </c>
      <c r="AE5385" s="3">
        <v>9287</v>
      </c>
      <c r="AF5385" s="3">
        <v>10957</v>
      </c>
      <c r="AG5385" s="3">
        <v>9891</v>
      </c>
      <c r="AH5385" s="3">
        <v>8920</v>
      </c>
      <c r="AI5385" s="3">
        <v>9265</v>
      </c>
      <c r="AJ5385" s="3">
        <v>9486</v>
      </c>
      <c r="AK5385" s="3">
        <v>9863</v>
      </c>
      <c r="AL5385" s="3">
        <v>10198</v>
      </c>
      <c r="AM5385" s="3">
        <v>9825</v>
      </c>
      <c r="AN5385" s="3">
        <v>10506</v>
      </c>
      <c r="AO5385" s="3">
        <v>11629</v>
      </c>
      <c r="AP5385" s="3">
        <v>12458</v>
      </c>
      <c r="AQ5385" s="3">
        <v>13260</v>
      </c>
      <c r="AR5385" s="3">
        <v>12927</v>
      </c>
      <c r="AS5385" s="3">
        <v>12909</v>
      </c>
      <c r="AT5385" s="3">
        <v>14436</v>
      </c>
      <c r="AU5385" s="3">
        <v>16379</v>
      </c>
      <c r="AV5385" s="3">
        <v>16700</v>
      </c>
      <c r="AW5385" s="3">
        <v>16664</v>
      </c>
      <c r="AX5385" s="3">
        <v>18333</v>
      </c>
      <c r="AY5385" s="3">
        <v>18590</v>
      </c>
      <c r="AZ5385" s="3">
        <v>17752</v>
      </c>
      <c r="BA5385" s="3">
        <v>17685</v>
      </c>
      <c r="BB5385" s="3">
        <v>16685</v>
      </c>
      <c r="BC5385" s="3">
        <v>16229</v>
      </c>
      <c r="BD5385" s="3">
        <v>16071</v>
      </c>
      <c r="BE5385" s="3">
        <v>15321</v>
      </c>
      <c r="BF5385" s="3">
        <v>15863</v>
      </c>
      <c r="BG5385" s="3">
        <v>17423</v>
      </c>
      <c r="BH5385" s="3">
        <v>18139</v>
      </c>
      <c r="BI5385" s="3">
        <v>17775</v>
      </c>
      <c r="BJ5385" s="3">
        <v>18422</v>
      </c>
      <c r="BK5385" s="3">
        <v>18453</v>
      </c>
      <c r="BL5385" s="3">
        <v>17824</v>
      </c>
      <c r="BM5385" s="3">
        <v>17568</v>
      </c>
      <c r="BN5385" s="3">
        <v>17919</v>
      </c>
    </row>
    <row r="5386" spans="1:66" x14ac:dyDescent="0.25">
      <c r="A5386" s="3" t="s">
        <v>1631</v>
      </c>
      <c r="B5386" s="3" t="s">
        <v>66</v>
      </c>
      <c r="C5386" s="3" t="s">
        <v>13</v>
      </c>
      <c r="D5386" s="3">
        <v>28</v>
      </c>
      <c r="E5386" s="3">
        <v>34</v>
      </c>
      <c r="F5386" s="3">
        <v>21</v>
      </c>
      <c r="G5386" s="3">
        <v>32</v>
      </c>
      <c r="H5386" s="3">
        <v>38</v>
      </c>
      <c r="I5386" s="3">
        <v>39</v>
      </c>
      <c r="J5386" s="3">
        <v>49</v>
      </c>
      <c r="K5386" s="3">
        <v>53</v>
      </c>
      <c r="L5386" s="3">
        <v>58</v>
      </c>
      <c r="M5386" s="3">
        <v>97</v>
      </c>
      <c r="N5386" s="3">
        <v>108</v>
      </c>
      <c r="O5386" s="3">
        <v>113</v>
      </c>
      <c r="P5386" s="3">
        <v>151</v>
      </c>
      <c r="Q5386" s="3">
        <v>177</v>
      </c>
      <c r="R5386" s="3">
        <v>202</v>
      </c>
      <c r="S5386" s="3">
        <v>239</v>
      </c>
      <c r="T5386" s="3">
        <v>304</v>
      </c>
      <c r="U5386" s="3">
        <v>373</v>
      </c>
      <c r="V5386" s="3">
        <v>387</v>
      </c>
      <c r="W5386" s="3">
        <v>178</v>
      </c>
      <c r="X5386" s="3">
        <v>24</v>
      </c>
      <c r="Y5386" s="3">
        <v>138</v>
      </c>
      <c r="Z5386" s="3">
        <v>114</v>
      </c>
      <c r="AA5386" s="3">
        <v>896</v>
      </c>
      <c r="AB5386" s="3">
        <v>709</v>
      </c>
      <c r="AC5386" s="3">
        <v>755</v>
      </c>
      <c r="AD5386" s="3">
        <v>327</v>
      </c>
      <c r="AE5386" s="3">
        <v>498</v>
      </c>
      <c r="AF5386" s="3">
        <v>381</v>
      </c>
      <c r="AG5386" s="3">
        <v>605</v>
      </c>
      <c r="AH5386" s="3">
        <v>400</v>
      </c>
      <c r="AI5386" s="3">
        <v>458</v>
      </c>
      <c r="AJ5386" s="3">
        <v>385</v>
      </c>
      <c r="AK5386" s="3">
        <v>275</v>
      </c>
      <c r="AL5386" s="3">
        <v>379</v>
      </c>
      <c r="AM5386" s="3">
        <v>318</v>
      </c>
      <c r="AN5386" s="3">
        <v>397</v>
      </c>
      <c r="AO5386" s="3">
        <v>330</v>
      </c>
      <c r="AP5386" s="3">
        <v>366</v>
      </c>
      <c r="AQ5386" s="3">
        <v>260</v>
      </c>
      <c r="AR5386" s="3">
        <v>261</v>
      </c>
      <c r="AS5386" s="3">
        <v>332</v>
      </c>
      <c r="AT5386" s="3">
        <v>262</v>
      </c>
      <c r="AU5386" s="3">
        <v>445</v>
      </c>
      <c r="AV5386" s="3">
        <v>207</v>
      </c>
      <c r="AW5386" s="3">
        <v>193</v>
      </c>
      <c r="AX5386" s="3">
        <v>200</v>
      </c>
      <c r="AY5386" s="3">
        <v>1137</v>
      </c>
      <c r="AZ5386" s="3">
        <v>636</v>
      </c>
      <c r="BA5386" s="3">
        <v>654</v>
      </c>
      <c r="BB5386" s="3">
        <v>586</v>
      </c>
      <c r="BC5386" s="3">
        <v>658</v>
      </c>
      <c r="BD5386" s="3">
        <v>635</v>
      </c>
      <c r="BE5386" s="3">
        <v>578</v>
      </c>
      <c r="BF5386" s="3">
        <v>699</v>
      </c>
      <c r="BG5386" s="3">
        <v>651</v>
      </c>
      <c r="BH5386" s="3">
        <v>676</v>
      </c>
      <c r="BI5386" s="3">
        <v>725</v>
      </c>
      <c r="BJ5386" s="3">
        <v>671</v>
      </c>
      <c r="BK5386" s="3">
        <v>546</v>
      </c>
      <c r="BL5386" s="3">
        <v>629</v>
      </c>
      <c r="BM5386" s="3">
        <v>579</v>
      </c>
      <c r="BN5386" s="3">
        <v>597</v>
      </c>
    </row>
    <row r="5387" spans="1:66" x14ac:dyDescent="0.25">
      <c r="A5387" s="3" t="s">
        <v>1631</v>
      </c>
      <c r="B5387" s="3" t="s">
        <v>66</v>
      </c>
      <c r="C5387" s="3" t="s">
        <v>676</v>
      </c>
      <c r="D5387" s="3">
        <v>1</v>
      </c>
      <c r="E5387" s="3">
        <v>0</v>
      </c>
      <c r="F5387" s="3">
        <v>0</v>
      </c>
      <c r="G5387" s="3">
        <v>1</v>
      </c>
      <c r="H5387" s="3">
        <v>0</v>
      </c>
      <c r="I5387" s="3">
        <v>0</v>
      </c>
      <c r="J5387" s="3">
        <v>0</v>
      </c>
      <c r="K5387" s="3">
        <v>0</v>
      </c>
      <c r="L5387" s="3">
        <v>1</v>
      </c>
      <c r="M5387" s="3">
        <v>3</v>
      </c>
      <c r="N5387" s="3">
        <v>5</v>
      </c>
      <c r="O5387" s="3">
        <v>24</v>
      </c>
      <c r="P5387" s="3">
        <v>50</v>
      </c>
      <c r="Q5387" s="3">
        <v>66</v>
      </c>
      <c r="R5387" s="3">
        <v>116</v>
      </c>
      <c r="S5387" s="3">
        <v>266</v>
      </c>
      <c r="T5387" s="3">
        <v>359</v>
      </c>
      <c r="U5387" s="3">
        <v>442</v>
      </c>
      <c r="V5387" s="3">
        <v>341</v>
      </c>
      <c r="W5387" s="3">
        <v>49</v>
      </c>
      <c r="X5387" s="3">
        <v>70</v>
      </c>
      <c r="Y5387" s="3">
        <v>82</v>
      </c>
      <c r="Z5387" s="3">
        <v>60</v>
      </c>
      <c r="AA5387" s="3">
        <v>39</v>
      </c>
      <c r="AB5387" s="3">
        <v>45</v>
      </c>
      <c r="AC5387" s="3">
        <v>61</v>
      </c>
      <c r="AD5387" s="3">
        <v>45</v>
      </c>
      <c r="AE5387" s="3">
        <v>37</v>
      </c>
      <c r="AF5387" s="3">
        <v>57</v>
      </c>
      <c r="AG5387" s="3">
        <v>86</v>
      </c>
      <c r="AH5387" s="3">
        <v>50</v>
      </c>
      <c r="AI5387" s="3">
        <v>79</v>
      </c>
      <c r="AJ5387" s="3">
        <v>28</v>
      </c>
      <c r="AK5387" s="3">
        <v>35</v>
      </c>
      <c r="AL5387" s="3">
        <v>50</v>
      </c>
      <c r="AM5387" s="3">
        <v>41</v>
      </c>
      <c r="AN5387" s="3">
        <v>89</v>
      </c>
      <c r="AO5387" s="3">
        <v>51</v>
      </c>
      <c r="AP5387" s="3">
        <v>61</v>
      </c>
      <c r="AQ5387" s="3">
        <v>62</v>
      </c>
      <c r="AR5387" s="3">
        <v>53</v>
      </c>
      <c r="AS5387" s="3">
        <v>49</v>
      </c>
      <c r="AT5387" s="3">
        <v>31</v>
      </c>
      <c r="AU5387" s="3">
        <v>35</v>
      </c>
      <c r="AV5387" s="3">
        <v>44</v>
      </c>
      <c r="AW5387" s="3">
        <v>90</v>
      </c>
      <c r="AX5387" s="3">
        <v>28</v>
      </c>
      <c r="AY5387" s="3">
        <v>69</v>
      </c>
      <c r="AZ5387" s="3">
        <v>40</v>
      </c>
      <c r="BA5387" s="3">
        <v>23</v>
      </c>
      <c r="BB5387" s="3">
        <v>22</v>
      </c>
      <c r="BC5387" s="3">
        <v>30</v>
      </c>
      <c r="BD5387" s="3">
        <v>26</v>
      </c>
      <c r="BE5387" s="3">
        <v>23</v>
      </c>
      <c r="BF5387" s="3">
        <v>30</v>
      </c>
      <c r="BG5387" s="3">
        <v>29</v>
      </c>
      <c r="BH5387" s="3">
        <v>32</v>
      </c>
      <c r="BI5387" s="3">
        <v>24</v>
      </c>
      <c r="BJ5387" s="3">
        <v>47</v>
      </c>
      <c r="BK5387" s="3">
        <v>24</v>
      </c>
      <c r="BL5387" s="3">
        <v>11</v>
      </c>
      <c r="BM5387" s="3">
        <v>12</v>
      </c>
      <c r="BN5387" s="3">
        <v>12</v>
      </c>
    </row>
    <row r="5388" spans="1:66" x14ac:dyDescent="0.25">
      <c r="A5388" s="3" t="s">
        <v>1631</v>
      </c>
      <c r="B5388" s="3" t="s">
        <v>66</v>
      </c>
      <c r="C5388" s="3" t="s">
        <v>11</v>
      </c>
      <c r="D5388" s="3">
        <v>1441</v>
      </c>
      <c r="E5388" s="3">
        <v>1263</v>
      </c>
      <c r="F5388" s="3">
        <v>1355</v>
      </c>
      <c r="G5388" s="3">
        <v>1241</v>
      </c>
      <c r="H5388" s="3">
        <v>1613</v>
      </c>
      <c r="I5388" s="3">
        <v>1590</v>
      </c>
      <c r="J5388" s="3">
        <v>1914</v>
      </c>
      <c r="K5388" s="3">
        <v>2070</v>
      </c>
      <c r="L5388" s="3">
        <v>2335</v>
      </c>
      <c r="M5388" s="3">
        <v>2584</v>
      </c>
      <c r="N5388" s="3">
        <v>3100</v>
      </c>
      <c r="O5388" s="3">
        <v>3332</v>
      </c>
      <c r="P5388" s="3">
        <v>3246</v>
      </c>
      <c r="Q5388" s="3">
        <v>3686</v>
      </c>
      <c r="R5388" s="3">
        <v>3966</v>
      </c>
      <c r="S5388" s="3">
        <v>4455</v>
      </c>
      <c r="T5388" s="3">
        <v>5501</v>
      </c>
      <c r="U5388" s="3">
        <v>6851</v>
      </c>
      <c r="V5388" s="3">
        <v>7513</v>
      </c>
      <c r="W5388" s="3">
        <v>4776</v>
      </c>
      <c r="X5388" s="3">
        <v>3527</v>
      </c>
      <c r="Y5388" s="3">
        <v>6387</v>
      </c>
      <c r="Z5388" s="3">
        <v>4878</v>
      </c>
      <c r="AA5388" s="3">
        <v>4934</v>
      </c>
      <c r="AB5388" s="3">
        <v>3905</v>
      </c>
      <c r="AC5388" s="3">
        <v>3814</v>
      </c>
      <c r="AD5388" s="3">
        <v>3312</v>
      </c>
      <c r="AE5388" s="3">
        <v>3462</v>
      </c>
      <c r="AF5388" s="3">
        <v>3496</v>
      </c>
      <c r="AG5388" s="3">
        <v>3521</v>
      </c>
      <c r="AH5388" s="3">
        <v>3851</v>
      </c>
      <c r="AI5388" s="3">
        <v>3640</v>
      </c>
      <c r="AJ5388" s="3">
        <v>3274</v>
      </c>
      <c r="AK5388" s="3">
        <v>3137</v>
      </c>
      <c r="AL5388" s="3">
        <v>3622</v>
      </c>
      <c r="AM5388" s="3">
        <v>3881</v>
      </c>
      <c r="AN5388" s="3">
        <v>3858</v>
      </c>
      <c r="AO5388" s="3">
        <v>4643</v>
      </c>
      <c r="AP5388" s="3">
        <v>4051</v>
      </c>
      <c r="AQ5388" s="3">
        <v>3926</v>
      </c>
      <c r="AR5388" s="3">
        <v>3275</v>
      </c>
      <c r="AS5388" s="3">
        <v>3700</v>
      </c>
      <c r="AT5388" s="3">
        <v>3497</v>
      </c>
      <c r="AU5388" s="3">
        <v>3344</v>
      </c>
      <c r="AV5388" s="3">
        <v>4175</v>
      </c>
      <c r="AW5388" s="3">
        <v>3188</v>
      </c>
      <c r="AX5388" s="3">
        <v>2845</v>
      </c>
      <c r="AY5388" s="3">
        <v>3113</v>
      </c>
      <c r="AZ5388" s="3">
        <v>2857</v>
      </c>
      <c r="BA5388" s="3">
        <v>2080</v>
      </c>
      <c r="BB5388" s="3">
        <v>2426</v>
      </c>
      <c r="BC5388" s="3">
        <v>2320</v>
      </c>
      <c r="BD5388" s="3">
        <v>3234</v>
      </c>
      <c r="BE5388" s="3">
        <v>3457</v>
      </c>
      <c r="BF5388" s="3">
        <v>3293</v>
      </c>
      <c r="BG5388" s="3">
        <v>2513</v>
      </c>
      <c r="BH5388" s="3">
        <v>2307</v>
      </c>
      <c r="BI5388" s="3">
        <v>2823</v>
      </c>
      <c r="BJ5388" s="3">
        <v>2683</v>
      </c>
      <c r="BK5388" s="3">
        <v>2725</v>
      </c>
      <c r="BL5388" s="3">
        <v>2757</v>
      </c>
      <c r="BM5388" s="3">
        <v>2585</v>
      </c>
      <c r="BN5388" s="3">
        <v>2613</v>
      </c>
    </row>
    <row r="5389" spans="1:66" x14ac:dyDescent="0.25">
      <c r="A5389" s="3" t="s">
        <v>1631</v>
      </c>
      <c r="B5389" s="3" t="s">
        <v>66</v>
      </c>
      <c r="C5389" s="3" t="s">
        <v>9</v>
      </c>
      <c r="D5389" s="3">
        <v>23</v>
      </c>
      <c r="E5389" s="3">
        <v>28</v>
      </c>
      <c r="F5389" s="3">
        <v>17</v>
      </c>
      <c r="G5389" s="3">
        <v>26</v>
      </c>
      <c r="H5389" s="3">
        <v>31</v>
      </c>
      <c r="I5389" s="3">
        <v>32</v>
      </c>
      <c r="J5389" s="3">
        <v>40</v>
      </c>
      <c r="K5389" s="3">
        <v>44</v>
      </c>
      <c r="L5389" s="3">
        <v>48</v>
      </c>
      <c r="M5389" s="3">
        <v>80</v>
      </c>
      <c r="N5389" s="3">
        <v>89</v>
      </c>
      <c r="O5389" s="3">
        <v>93</v>
      </c>
      <c r="P5389" s="3">
        <v>124</v>
      </c>
      <c r="Q5389" s="3">
        <v>146</v>
      </c>
      <c r="R5389" s="3">
        <v>166</v>
      </c>
      <c r="S5389" s="3">
        <v>196</v>
      </c>
      <c r="T5389" s="3">
        <v>250</v>
      </c>
      <c r="U5389" s="3">
        <v>307</v>
      </c>
      <c r="V5389" s="3">
        <v>319</v>
      </c>
      <c r="W5389" s="3">
        <v>146</v>
      </c>
      <c r="X5389" s="3">
        <v>7</v>
      </c>
      <c r="Y5389" s="3">
        <v>2</v>
      </c>
      <c r="Z5389" s="3">
        <v>0</v>
      </c>
      <c r="AA5389" s="3">
        <v>5</v>
      </c>
      <c r="AB5389" s="3">
        <v>4</v>
      </c>
      <c r="AC5389" s="3">
        <v>1</v>
      </c>
      <c r="AD5389" s="3">
        <v>2</v>
      </c>
      <c r="AE5389" s="3">
        <v>10</v>
      </c>
      <c r="AF5389" s="3">
        <v>3</v>
      </c>
      <c r="AG5389" s="3">
        <v>5</v>
      </c>
      <c r="AH5389" s="3">
        <v>1</v>
      </c>
      <c r="AI5389" s="3">
        <v>1</v>
      </c>
      <c r="AJ5389" s="3">
        <v>1</v>
      </c>
      <c r="AK5389" s="3">
        <v>2</v>
      </c>
      <c r="AL5389" s="3">
        <v>1</v>
      </c>
      <c r="AM5389" s="3">
        <v>0</v>
      </c>
      <c r="AN5389" s="3">
        <v>1</v>
      </c>
      <c r="AO5389" s="3">
        <v>0</v>
      </c>
      <c r="AP5389" s="3">
        <v>1</v>
      </c>
      <c r="AQ5389" s="3">
        <v>2</v>
      </c>
      <c r="AR5389" s="3">
        <v>1</v>
      </c>
      <c r="AS5389" s="3">
        <v>5</v>
      </c>
      <c r="AT5389" s="3">
        <v>1</v>
      </c>
      <c r="AU5389" s="3">
        <v>1</v>
      </c>
      <c r="AV5389" s="3">
        <v>5</v>
      </c>
      <c r="AW5389" s="3">
        <v>8</v>
      </c>
      <c r="AX5389" s="3">
        <v>0</v>
      </c>
      <c r="AY5389" s="3">
        <v>0</v>
      </c>
      <c r="AZ5389" s="3">
        <v>0</v>
      </c>
      <c r="BA5389" s="3">
        <v>0</v>
      </c>
      <c r="BB5389" s="3">
        <v>0</v>
      </c>
      <c r="BC5389" s="3">
        <v>0</v>
      </c>
      <c r="BD5389" s="3">
        <v>0</v>
      </c>
      <c r="BE5389" s="3">
        <v>0</v>
      </c>
      <c r="BF5389" s="3">
        <v>0</v>
      </c>
      <c r="BG5389" s="3">
        <v>0</v>
      </c>
      <c r="BH5389" s="3">
        <v>0</v>
      </c>
      <c r="BI5389" s="3">
        <v>0</v>
      </c>
      <c r="BJ5389" s="3">
        <v>0</v>
      </c>
      <c r="BK5389" s="3">
        <v>0</v>
      </c>
      <c r="BL5389" s="3">
        <v>0</v>
      </c>
      <c r="BM5389" s="3">
        <v>0</v>
      </c>
      <c r="BN5389" s="3">
        <v>0</v>
      </c>
    </row>
    <row r="5390" spans="1:66" x14ac:dyDescent="0.25">
      <c r="A5390" s="3" t="s">
        <v>1631</v>
      </c>
      <c r="B5390" s="3" t="s">
        <v>66</v>
      </c>
      <c r="C5390" s="3" t="s">
        <v>7</v>
      </c>
      <c r="D5390" s="3">
        <v>2375</v>
      </c>
      <c r="E5390" s="3">
        <v>1966</v>
      </c>
      <c r="F5390" s="3">
        <v>2729</v>
      </c>
      <c r="G5390" s="3">
        <v>2882</v>
      </c>
      <c r="H5390" s="3">
        <v>3333</v>
      </c>
      <c r="I5390" s="3">
        <v>2796</v>
      </c>
      <c r="J5390" s="3">
        <v>3110</v>
      </c>
      <c r="K5390" s="3">
        <v>3394</v>
      </c>
      <c r="L5390" s="3">
        <v>5098</v>
      </c>
      <c r="M5390" s="3">
        <v>5759</v>
      </c>
      <c r="N5390" s="3">
        <v>5991</v>
      </c>
      <c r="O5390" s="3">
        <v>7225</v>
      </c>
      <c r="P5390" s="3">
        <v>7610</v>
      </c>
      <c r="Q5390" s="3">
        <v>9199</v>
      </c>
      <c r="R5390" s="3">
        <v>9822</v>
      </c>
      <c r="S5390" s="3">
        <v>9852</v>
      </c>
      <c r="T5390" s="3">
        <v>12009</v>
      </c>
      <c r="U5390" s="3">
        <v>14206</v>
      </c>
      <c r="V5390" s="3">
        <v>15503</v>
      </c>
      <c r="W5390" s="3">
        <v>11034</v>
      </c>
      <c r="X5390" s="3">
        <v>9648</v>
      </c>
      <c r="Y5390" s="3">
        <v>13444</v>
      </c>
      <c r="Z5390" s="3">
        <v>11830</v>
      </c>
      <c r="AA5390" s="3">
        <v>13152</v>
      </c>
      <c r="AB5390" s="3">
        <v>12257</v>
      </c>
      <c r="AC5390" s="3">
        <v>13461</v>
      </c>
      <c r="AD5390" s="3">
        <v>12779</v>
      </c>
      <c r="AE5390" s="3">
        <v>13294</v>
      </c>
      <c r="AF5390" s="3">
        <v>14894</v>
      </c>
      <c r="AG5390" s="3">
        <v>14108</v>
      </c>
      <c r="AH5390" s="3">
        <v>13221</v>
      </c>
      <c r="AI5390" s="3">
        <v>13443</v>
      </c>
      <c r="AJ5390" s="3">
        <v>13174</v>
      </c>
      <c r="AK5390" s="3">
        <v>13312</v>
      </c>
      <c r="AL5390" s="3">
        <v>14250</v>
      </c>
      <c r="AM5390" s="3">
        <v>14065</v>
      </c>
      <c r="AN5390" s="3">
        <v>14851</v>
      </c>
      <c r="AO5390" s="3">
        <v>16654</v>
      </c>
      <c r="AP5390" s="3">
        <v>16937</v>
      </c>
      <c r="AQ5390" s="3">
        <v>17510</v>
      </c>
      <c r="AR5390" s="3">
        <v>16517</v>
      </c>
      <c r="AS5390" s="3">
        <v>16995</v>
      </c>
      <c r="AT5390" s="3">
        <v>18228</v>
      </c>
      <c r="AU5390" s="3">
        <v>20205</v>
      </c>
      <c r="AV5390" s="3">
        <v>21131</v>
      </c>
      <c r="AW5390" s="3">
        <v>20143</v>
      </c>
      <c r="AX5390" s="3">
        <v>21407</v>
      </c>
      <c r="AY5390" s="3">
        <v>22909</v>
      </c>
      <c r="AZ5390" s="3">
        <v>21285</v>
      </c>
      <c r="BA5390" s="3">
        <v>20441</v>
      </c>
      <c r="BB5390" s="3">
        <v>19719</v>
      </c>
      <c r="BC5390" s="3">
        <v>19237</v>
      </c>
      <c r="BD5390" s="3">
        <v>19966</v>
      </c>
      <c r="BE5390" s="3">
        <v>19379</v>
      </c>
      <c r="BF5390" s="3">
        <v>19886</v>
      </c>
      <c r="BG5390" s="3">
        <v>20617</v>
      </c>
      <c r="BH5390" s="3">
        <v>21155</v>
      </c>
      <c r="BI5390" s="3">
        <v>21346</v>
      </c>
      <c r="BJ5390" s="3">
        <v>21823</v>
      </c>
      <c r="BK5390" s="3">
        <v>21748</v>
      </c>
      <c r="BL5390" s="3">
        <v>21221</v>
      </c>
      <c r="BM5390" s="3">
        <v>20745</v>
      </c>
      <c r="BN5390" s="3">
        <v>21141</v>
      </c>
    </row>
    <row r="5391" spans="1:66" x14ac:dyDescent="0.25">
      <c r="A5391" s="3" t="s">
        <v>1631</v>
      </c>
      <c r="B5391" s="3" t="s">
        <v>66</v>
      </c>
      <c r="C5391" s="3" t="s">
        <v>397</v>
      </c>
      <c r="D5391" s="3">
        <v>2374</v>
      </c>
      <c r="E5391" s="3">
        <v>1965</v>
      </c>
      <c r="F5391" s="3">
        <v>2728</v>
      </c>
      <c r="G5391" s="3">
        <v>2881</v>
      </c>
      <c r="H5391" s="3">
        <v>3333</v>
      </c>
      <c r="I5391" s="3">
        <v>2796</v>
      </c>
      <c r="J5391" s="3">
        <v>3110</v>
      </c>
      <c r="K5391" s="3">
        <v>3394</v>
      </c>
      <c r="L5391" s="3">
        <v>5097</v>
      </c>
      <c r="M5391" s="3">
        <v>5756</v>
      </c>
      <c r="N5391" s="3">
        <v>5986</v>
      </c>
      <c r="O5391" s="3">
        <v>7201</v>
      </c>
      <c r="P5391" s="3">
        <v>7561</v>
      </c>
      <c r="Q5391" s="3">
        <v>9132</v>
      </c>
      <c r="R5391" s="3">
        <v>9706</v>
      </c>
      <c r="S5391" s="3">
        <v>9586</v>
      </c>
      <c r="T5391" s="3">
        <v>11650</v>
      </c>
      <c r="U5391" s="3">
        <v>13764</v>
      </c>
      <c r="V5391" s="3">
        <v>15162</v>
      </c>
      <c r="W5391" s="3">
        <v>10985</v>
      </c>
      <c r="X5391" s="3">
        <v>9578</v>
      </c>
      <c r="Y5391" s="3">
        <v>13362</v>
      </c>
      <c r="Z5391" s="3">
        <v>11770</v>
      </c>
      <c r="AA5391" s="3">
        <v>13113</v>
      </c>
      <c r="AB5391" s="3">
        <v>12212</v>
      </c>
      <c r="AC5391" s="3">
        <v>13400</v>
      </c>
      <c r="AD5391" s="3">
        <v>12734</v>
      </c>
      <c r="AE5391" s="3">
        <v>13257</v>
      </c>
      <c r="AF5391" s="3">
        <v>14837</v>
      </c>
      <c r="AG5391" s="3">
        <v>14022</v>
      </c>
      <c r="AH5391" s="3">
        <v>13171</v>
      </c>
      <c r="AI5391" s="3">
        <v>13364</v>
      </c>
      <c r="AJ5391" s="3">
        <v>13146</v>
      </c>
      <c r="AK5391" s="3">
        <v>13277</v>
      </c>
      <c r="AL5391" s="3">
        <v>14200</v>
      </c>
      <c r="AM5391" s="3">
        <v>14024</v>
      </c>
      <c r="AN5391" s="3">
        <v>14762</v>
      </c>
      <c r="AO5391" s="3">
        <v>16603</v>
      </c>
      <c r="AP5391" s="3">
        <v>16876</v>
      </c>
      <c r="AQ5391" s="3">
        <v>17448</v>
      </c>
      <c r="AR5391" s="3">
        <v>16465</v>
      </c>
      <c r="AS5391" s="3">
        <v>16946</v>
      </c>
      <c r="AT5391" s="3">
        <v>18196</v>
      </c>
      <c r="AU5391" s="3">
        <v>20170</v>
      </c>
      <c r="AV5391" s="3">
        <v>21087</v>
      </c>
      <c r="AW5391" s="3">
        <v>20053</v>
      </c>
      <c r="AX5391" s="3">
        <v>21379</v>
      </c>
      <c r="AY5391" s="3">
        <v>22840</v>
      </c>
      <c r="AZ5391" s="3">
        <v>21245</v>
      </c>
      <c r="BA5391" s="3">
        <v>20418</v>
      </c>
      <c r="BB5391" s="3">
        <v>19697</v>
      </c>
      <c r="BC5391" s="3">
        <v>19207</v>
      </c>
      <c r="BD5391" s="3">
        <v>19940</v>
      </c>
      <c r="BE5391" s="3">
        <v>19356</v>
      </c>
      <c r="BF5391" s="3">
        <v>19855</v>
      </c>
      <c r="BG5391" s="3">
        <v>20588</v>
      </c>
      <c r="BH5391" s="3">
        <v>21123</v>
      </c>
      <c r="BI5391" s="3">
        <v>21322</v>
      </c>
      <c r="BJ5391" s="3">
        <v>21776</v>
      </c>
      <c r="BK5391" s="3">
        <v>21724</v>
      </c>
      <c r="BL5391" s="3">
        <v>21210</v>
      </c>
      <c r="BM5391" s="3">
        <v>20733</v>
      </c>
      <c r="BN5391" s="3">
        <v>21128</v>
      </c>
    </row>
    <row r="5392" spans="1:66" x14ac:dyDescent="0.25">
      <c r="A5392" s="3" t="s">
        <v>1631</v>
      </c>
      <c r="B5392" s="3" t="s">
        <v>66</v>
      </c>
      <c r="C5392" s="3" t="s">
        <v>1348</v>
      </c>
      <c r="D5392" s="3">
        <v>1</v>
      </c>
      <c r="E5392" s="3">
        <v>0</v>
      </c>
      <c r="F5392" s="3">
        <v>0</v>
      </c>
      <c r="G5392" s="3">
        <v>1</v>
      </c>
      <c r="H5392" s="3">
        <v>0</v>
      </c>
      <c r="I5392" s="3">
        <v>0</v>
      </c>
      <c r="J5392" s="3">
        <v>0</v>
      </c>
      <c r="K5392" s="3">
        <v>0</v>
      </c>
      <c r="L5392" s="3">
        <v>1</v>
      </c>
      <c r="M5392" s="3">
        <v>3</v>
      </c>
      <c r="N5392" s="3">
        <v>5</v>
      </c>
      <c r="O5392" s="3">
        <v>24</v>
      </c>
      <c r="P5392" s="3">
        <v>50</v>
      </c>
      <c r="Q5392" s="3">
        <v>66</v>
      </c>
      <c r="R5392" s="3">
        <v>116</v>
      </c>
      <c r="S5392" s="3">
        <v>266</v>
      </c>
      <c r="T5392" s="3">
        <v>359</v>
      </c>
      <c r="U5392" s="3">
        <v>442</v>
      </c>
      <c r="V5392" s="3">
        <v>341</v>
      </c>
      <c r="W5392" s="3">
        <v>49</v>
      </c>
      <c r="X5392" s="3">
        <v>70</v>
      </c>
      <c r="Y5392" s="3">
        <v>82</v>
      </c>
      <c r="Z5392" s="3">
        <v>60</v>
      </c>
      <c r="AA5392" s="3">
        <v>39</v>
      </c>
      <c r="AB5392" s="3">
        <v>45</v>
      </c>
      <c r="AC5392" s="3">
        <v>61</v>
      </c>
      <c r="AD5392" s="3">
        <v>45</v>
      </c>
      <c r="AE5392" s="3">
        <v>37</v>
      </c>
      <c r="AF5392" s="3">
        <v>57</v>
      </c>
      <c r="AG5392" s="3">
        <v>86</v>
      </c>
      <c r="AH5392" s="3">
        <v>50</v>
      </c>
      <c r="AI5392" s="3">
        <v>79</v>
      </c>
      <c r="AJ5392" s="3">
        <v>28</v>
      </c>
      <c r="AK5392" s="3">
        <v>35</v>
      </c>
      <c r="AL5392" s="3">
        <v>50</v>
      </c>
      <c r="AM5392" s="3">
        <v>41</v>
      </c>
      <c r="AN5392" s="3">
        <v>89</v>
      </c>
      <c r="AO5392" s="3">
        <v>51</v>
      </c>
      <c r="AP5392" s="3">
        <v>61</v>
      </c>
      <c r="AQ5392" s="3">
        <v>62</v>
      </c>
      <c r="AR5392" s="3">
        <v>53</v>
      </c>
      <c r="AS5392" s="3">
        <v>49</v>
      </c>
      <c r="AT5392" s="3">
        <v>31</v>
      </c>
      <c r="AU5392" s="3">
        <v>35</v>
      </c>
      <c r="AV5392" s="3">
        <v>44</v>
      </c>
      <c r="AW5392" s="3">
        <v>90</v>
      </c>
      <c r="AX5392" s="3">
        <v>28</v>
      </c>
      <c r="AY5392" s="3">
        <v>69</v>
      </c>
      <c r="AZ5392" s="3">
        <v>40</v>
      </c>
      <c r="BA5392" s="3">
        <v>23</v>
      </c>
      <c r="BB5392" s="3">
        <v>22</v>
      </c>
      <c r="BC5392" s="3">
        <v>30</v>
      </c>
      <c r="BD5392" s="3">
        <v>26</v>
      </c>
      <c r="BE5392" s="3">
        <v>23</v>
      </c>
      <c r="BF5392" s="3">
        <v>30</v>
      </c>
      <c r="BG5392" s="3">
        <v>29</v>
      </c>
      <c r="BH5392" s="3">
        <v>32</v>
      </c>
      <c r="BI5392" s="3">
        <v>24</v>
      </c>
      <c r="BJ5392" s="3">
        <v>47</v>
      </c>
      <c r="BK5392" s="3">
        <v>24</v>
      </c>
      <c r="BL5392" s="3">
        <v>11</v>
      </c>
      <c r="BM5392" s="3">
        <v>12</v>
      </c>
      <c r="BN5392" s="3">
        <v>12</v>
      </c>
    </row>
    <row r="5393" spans="1:66" x14ac:dyDescent="0.25">
      <c r="A5393" s="3" t="s">
        <v>1631</v>
      </c>
      <c r="B5393" s="3" t="s">
        <v>66</v>
      </c>
      <c r="C5393" s="3" t="s">
        <v>1498</v>
      </c>
      <c r="D5393" s="3">
        <v>882</v>
      </c>
      <c r="E5393" s="3">
        <v>640</v>
      </c>
      <c r="F5393" s="3">
        <v>1334</v>
      </c>
      <c r="G5393" s="3">
        <v>1582</v>
      </c>
      <c r="H5393" s="3">
        <v>1651</v>
      </c>
      <c r="I5393" s="3">
        <v>1136</v>
      </c>
      <c r="J5393" s="3">
        <v>1106</v>
      </c>
      <c r="K5393" s="3">
        <v>1226</v>
      </c>
      <c r="L5393" s="3">
        <v>2656</v>
      </c>
      <c r="M5393" s="3">
        <v>2994</v>
      </c>
      <c r="N5393" s="3">
        <v>2690</v>
      </c>
      <c r="O5393" s="3">
        <v>3663</v>
      </c>
      <c r="P5393" s="3">
        <v>4039</v>
      </c>
      <c r="Q5393" s="3">
        <v>5123</v>
      </c>
      <c r="R5393" s="3">
        <v>5372</v>
      </c>
      <c r="S5393" s="3">
        <v>4696</v>
      </c>
      <c r="T5393" s="3">
        <v>5594</v>
      </c>
      <c r="U5393" s="3">
        <v>6232</v>
      </c>
      <c r="V5393" s="3">
        <v>6942</v>
      </c>
      <c r="W5393" s="3">
        <v>5885</v>
      </c>
      <c r="X5393" s="3">
        <v>6020</v>
      </c>
      <c r="Y5393" s="3">
        <v>6836</v>
      </c>
      <c r="Z5393" s="3">
        <v>6779</v>
      </c>
      <c r="AA5393" s="3">
        <v>7279</v>
      </c>
      <c r="AB5393" s="3">
        <v>7594</v>
      </c>
      <c r="AC5393" s="3">
        <v>8830</v>
      </c>
      <c r="AD5393" s="3">
        <v>9093</v>
      </c>
      <c r="AE5393" s="3">
        <v>9287</v>
      </c>
      <c r="AF5393" s="3">
        <v>10957</v>
      </c>
      <c r="AG5393" s="3">
        <v>9891</v>
      </c>
      <c r="AH5393" s="3">
        <v>8920</v>
      </c>
      <c r="AI5393" s="3">
        <v>9265</v>
      </c>
      <c r="AJ5393" s="3">
        <v>9486</v>
      </c>
      <c r="AK5393" s="3">
        <v>9863</v>
      </c>
      <c r="AL5393" s="3">
        <v>10198</v>
      </c>
      <c r="AM5393" s="3">
        <v>9825</v>
      </c>
      <c r="AN5393" s="3">
        <v>10506</v>
      </c>
      <c r="AO5393" s="3">
        <v>11629</v>
      </c>
      <c r="AP5393" s="3">
        <v>12458</v>
      </c>
      <c r="AQ5393" s="3">
        <v>13260</v>
      </c>
      <c r="AR5393" s="3">
        <v>12927</v>
      </c>
      <c r="AS5393" s="3">
        <v>12909</v>
      </c>
      <c r="AT5393" s="3">
        <v>14436</v>
      </c>
      <c r="AU5393" s="3">
        <v>16379</v>
      </c>
      <c r="AV5393" s="3">
        <v>16700</v>
      </c>
      <c r="AW5393" s="3">
        <v>16664</v>
      </c>
      <c r="AX5393" s="3">
        <v>18333</v>
      </c>
      <c r="AY5393" s="3">
        <v>18590</v>
      </c>
      <c r="AZ5393" s="3">
        <v>17752</v>
      </c>
      <c r="BA5393" s="3">
        <v>17468</v>
      </c>
      <c r="BB5393" s="3">
        <v>16546</v>
      </c>
      <c r="BC5393" s="3">
        <v>15903</v>
      </c>
      <c r="BD5393" s="3">
        <v>15724</v>
      </c>
      <c r="BE5393" s="3">
        <v>14729</v>
      </c>
      <c r="BF5393" s="3">
        <v>15286</v>
      </c>
      <c r="BG5393" s="3">
        <v>16755</v>
      </c>
      <c r="BH5393" s="3">
        <v>17201</v>
      </c>
      <c r="BI5393" s="3">
        <v>16914</v>
      </c>
      <c r="BJ5393" s="3">
        <v>17632</v>
      </c>
      <c r="BK5393" s="3">
        <v>17705</v>
      </c>
      <c r="BL5393" s="3">
        <v>17036</v>
      </c>
      <c r="BM5393" s="3">
        <v>17229</v>
      </c>
      <c r="BN5393" s="3">
        <v>17582</v>
      </c>
    </row>
    <row r="5394" spans="1:66" x14ac:dyDescent="0.25">
      <c r="A5394" s="3" t="s">
        <v>1631</v>
      </c>
      <c r="B5394" s="3" t="s">
        <v>66</v>
      </c>
      <c r="C5394" s="3" t="s">
        <v>1500</v>
      </c>
      <c r="D5394" s="3">
        <v>2375</v>
      </c>
      <c r="E5394" s="3">
        <v>1966</v>
      </c>
      <c r="F5394" s="3">
        <v>2729</v>
      </c>
      <c r="G5394" s="3">
        <v>2882</v>
      </c>
      <c r="H5394" s="3">
        <v>3333</v>
      </c>
      <c r="I5394" s="3">
        <v>2796</v>
      </c>
      <c r="J5394" s="3">
        <v>3110</v>
      </c>
      <c r="K5394" s="3">
        <v>3394</v>
      </c>
      <c r="L5394" s="3">
        <v>5098</v>
      </c>
      <c r="M5394" s="3">
        <v>5759</v>
      </c>
      <c r="N5394" s="3">
        <v>5991</v>
      </c>
      <c r="O5394" s="3">
        <v>7225</v>
      </c>
      <c r="P5394" s="3">
        <v>7610</v>
      </c>
      <c r="Q5394" s="3">
        <v>9199</v>
      </c>
      <c r="R5394" s="3">
        <v>9822</v>
      </c>
      <c r="S5394" s="3">
        <v>9852</v>
      </c>
      <c r="T5394" s="3">
        <v>12009</v>
      </c>
      <c r="U5394" s="3">
        <v>14206</v>
      </c>
      <c r="V5394" s="3">
        <v>15503</v>
      </c>
      <c r="W5394" s="3">
        <v>11034</v>
      </c>
      <c r="X5394" s="3">
        <v>9648</v>
      </c>
      <c r="Y5394" s="3">
        <v>13444</v>
      </c>
      <c r="Z5394" s="3">
        <v>11830</v>
      </c>
      <c r="AA5394" s="3">
        <v>13152</v>
      </c>
      <c r="AB5394" s="3">
        <v>12257</v>
      </c>
      <c r="AC5394" s="3">
        <v>13461</v>
      </c>
      <c r="AD5394" s="3">
        <v>12779</v>
      </c>
      <c r="AE5394" s="3">
        <v>13294</v>
      </c>
      <c r="AF5394" s="3">
        <v>14894</v>
      </c>
      <c r="AG5394" s="3">
        <v>14108</v>
      </c>
      <c r="AH5394" s="3">
        <v>13221</v>
      </c>
      <c r="AI5394" s="3">
        <v>13443</v>
      </c>
      <c r="AJ5394" s="3">
        <v>13174</v>
      </c>
      <c r="AK5394" s="3">
        <v>13312</v>
      </c>
      <c r="AL5394" s="3">
        <v>14250</v>
      </c>
      <c r="AM5394" s="3">
        <v>14065</v>
      </c>
      <c r="AN5394" s="3">
        <v>14851</v>
      </c>
      <c r="AO5394" s="3">
        <v>16654</v>
      </c>
      <c r="AP5394" s="3">
        <v>16937</v>
      </c>
      <c r="AQ5394" s="3">
        <v>17510</v>
      </c>
      <c r="AR5394" s="3">
        <v>16517</v>
      </c>
      <c r="AS5394" s="3">
        <v>16995</v>
      </c>
      <c r="AT5394" s="3">
        <v>18228</v>
      </c>
      <c r="AU5394" s="3">
        <v>20205</v>
      </c>
      <c r="AV5394" s="3">
        <v>21131</v>
      </c>
      <c r="AW5394" s="3">
        <v>20143</v>
      </c>
      <c r="AX5394" s="3">
        <v>21407</v>
      </c>
      <c r="AY5394" s="3">
        <v>22909</v>
      </c>
      <c r="AZ5394" s="3">
        <v>21285</v>
      </c>
      <c r="BA5394" s="3">
        <v>20224</v>
      </c>
      <c r="BB5394" s="3">
        <v>19579</v>
      </c>
      <c r="BC5394" s="3">
        <v>18912</v>
      </c>
      <c r="BD5394" s="3">
        <v>19619</v>
      </c>
      <c r="BE5394" s="3">
        <v>18787</v>
      </c>
      <c r="BF5394" s="3">
        <v>19309</v>
      </c>
      <c r="BG5394" s="3">
        <v>19948</v>
      </c>
      <c r="BH5394" s="3">
        <v>20216</v>
      </c>
      <c r="BI5394" s="3">
        <v>20485</v>
      </c>
      <c r="BJ5394" s="3">
        <v>21033</v>
      </c>
      <c r="BK5394" s="3">
        <v>21000</v>
      </c>
      <c r="BL5394" s="3">
        <v>20433</v>
      </c>
      <c r="BM5394" s="3">
        <v>20406</v>
      </c>
      <c r="BN5394" s="3">
        <v>20803</v>
      </c>
    </row>
    <row r="5395" spans="1:66" x14ac:dyDescent="0.25">
      <c r="A5395" s="3" t="s">
        <v>1631</v>
      </c>
      <c r="B5395" s="3" t="s">
        <v>66</v>
      </c>
      <c r="C5395" s="3" t="s">
        <v>5</v>
      </c>
      <c r="D5395" s="3">
        <v>0</v>
      </c>
      <c r="E5395" s="3">
        <v>0</v>
      </c>
      <c r="F5395" s="3">
        <v>0</v>
      </c>
      <c r="G5395" s="3">
        <v>0</v>
      </c>
      <c r="H5395" s="3">
        <v>0</v>
      </c>
      <c r="I5395" s="3">
        <v>0</v>
      </c>
      <c r="J5395" s="3">
        <v>0</v>
      </c>
      <c r="K5395" s="3">
        <v>0</v>
      </c>
      <c r="L5395" s="3">
        <v>0</v>
      </c>
      <c r="M5395" s="3">
        <v>0</v>
      </c>
      <c r="N5395" s="3">
        <v>0</v>
      </c>
      <c r="O5395" s="3">
        <v>0</v>
      </c>
      <c r="P5395" s="3">
        <v>0</v>
      </c>
      <c r="Q5395" s="3">
        <v>0</v>
      </c>
      <c r="R5395" s="3">
        <v>0</v>
      </c>
      <c r="S5395" s="3">
        <v>0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0</v>
      </c>
      <c r="AW5395" s="3">
        <v>0</v>
      </c>
      <c r="AX5395" s="3">
        <v>0</v>
      </c>
      <c r="AY5395" s="3">
        <v>0</v>
      </c>
      <c r="AZ5395" s="3">
        <v>0</v>
      </c>
      <c r="BA5395" s="3">
        <v>0</v>
      </c>
      <c r="BB5395" s="3">
        <v>0</v>
      </c>
      <c r="BC5395" s="3">
        <v>0</v>
      </c>
      <c r="BD5395" s="3">
        <v>0</v>
      </c>
      <c r="BE5395" s="3">
        <v>0</v>
      </c>
      <c r="BF5395" s="3">
        <v>0</v>
      </c>
      <c r="BG5395" s="3">
        <v>0</v>
      </c>
      <c r="BH5395" s="3">
        <v>0</v>
      </c>
      <c r="BI5395" s="3">
        <v>0</v>
      </c>
      <c r="BJ5395" s="3">
        <v>0</v>
      </c>
      <c r="BK5395" s="3">
        <v>0</v>
      </c>
      <c r="BL5395" s="3">
        <v>0</v>
      </c>
      <c r="BM5395" s="3">
        <v>0</v>
      </c>
      <c r="BN5395" s="3">
        <v>0</v>
      </c>
    </row>
    <row r="5396" spans="1:66" x14ac:dyDescent="0.25">
      <c r="A5396" s="3" t="s">
        <v>1631</v>
      </c>
      <c r="B5396" s="3" t="s">
        <v>66</v>
      </c>
      <c r="C5396" s="3" t="s">
        <v>1407</v>
      </c>
      <c r="AZ5396" s="3">
        <v>15946</v>
      </c>
      <c r="BA5396" s="3">
        <v>15820</v>
      </c>
      <c r="BB5396" s="3">
        <v>15691</v>
      </c>
      <c r="BC5396" s="3">
        <v>15543</v>
      </c>
      <c r="BD5396" s="3">
        <v>15404</v>
      </c>
      <c r="BE5396" s="3">
        <v>15561</v>
      </c>
      <c r="BF5396" s="3">
        <v>16090</v>
      </c>
      <c r="BG5396" s="3">
        <v>16085</v>
      </c>
      <c r="BH5396" s="3">
        <v>15958</v>
      </c>
      <c r="BI5396" s="3">
        <v>15828</v>
      </c>
      <c r="BJ5396" s="3">
        <v>14733</v>
      </c>
      <c r="BK5396" s="3">
        <v>14541</v>
      </c>
      <c r="BL5396" s="3">
        <v>14603</v>
      </c>
      <c r="BM5396" s="3">
        <v>14605</v>
      </c>
      <c r="BN5396" s="3">
        <v>14724</v>
      </c>
    </row>
    <row r="5397" spans="1:66" x14ac:dyDescent="0.25">
      <c r="A5397" s="3" t="s">
        <v>1631</v>
      </c>
      <c r="B5397" s="3" t="s">
        <v>66</v>
      </c>
      <c r="C5397" s="3" t="s">
        <v>3</v>
      </c>
      <c r="D5397" s="3">
        <v>0</v>
      </c>
      <c r="E5397" s="3">
        <v>0</v>
      </c>
      <c r="F5397" s="3">
        <v>0</v>
      </c>
      <c r="G5397" s="3">
        <v>0</v>
      </c>
      <c r="H5397" s="3">
        <v>0</v>
      </c>
      <c r="I5397" s="3">
        <v>0</v>
      </c>
      <c r="J5397" s="3">
        <v>0</v>
      </c>
      <c r="K5397" s="3">
        <v>0</v>
      </c>
      <c r="L5397" s="3">
        <v>0</v>
      </c>
      <c r="M5397" s="3">
        <v>0</v>
      </c>
      <c r="N5397" s="3">
        <v>0</v>
      </c>
      <c r="O5397" s="3">
        <v>0</v>
      </c>
      <c r="P5397" s="3">
        <v>0</v>
      </c>
      <c r="Q5397" s="3">
        <v>0</v>
      </c>
      <c r="R5397" s="3">
        <v>0</v>
      </c>
      <c r="S5397" s="3">
        <v>0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0</v>
      </c>
      <c r="Z5397" s="3">
        <v>0</v>
      </c>
      <c r="AA5397" s="3">
        <v>0</v>
      </c>
      <c r="AB5397" s="3">
        <v>0</v>
      </c>
      <c r="AC5397" s="3">
        <v>0</v>
      </c>
      <c r="AD5397" s="3">
        <v>0</v>
      </c>
      <c r="AE5397" s="3">
        <v>0</v>
      </c>
      <c r="AF5397" s="3">
        <v>0</v>
      </c>
      <c r="AG5397" s="3">
        <v>0</v>
      </c>
      <c r="AH5397" s="3">
        <v>0</v>
      </c>
      <c r="AI5397" s="3">
        <v>0</v>
      </c>
      <c r="AJ5397" s="3">
        <v>0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0</v>
      </c>
      <c r="BB5397" s="3">
        <v>0</v>
      </c>
      <c r="BC5397" s="3">
        <v>0</v>
      </c>
      <c r="BD5397" s="3">
        <v>0</v>
      </c>
      <c r="BE5397" s="3">
        <v>0</v>
      </c>
      <c r="BF5397" s="3">
        <v>0</v>
      </c>
      <c r="BG5397" s="3">
        <v>0</v>
      </c>
      <c r="BH5397" s="3">
        <v>0</v>
      </c>
      <c r="BI5397" s="3">
        <v>0</v>
      </c>
      <c r="BJ5397" s="3">
        <v>0</v>
      </c>
      <c r="BK5397" s="3">
        <v>0</v>
      </c>
      <c r="BL5397" s="3">
        <v>0</v>
      </c>
      <c r="BM5397" s="3">
        <v>0</v>
      </c>
      <c r="BN5397" s="3">
        <v>0</v>
      </c>
    </row>
    <row r="5398" spans="1:66" x14ac:dyDescent="0.25">
      <c r="A5398" s="3" t="s">
        <v>1631</v>
      </c>
      <c r="B5398" s="3" t="s">
        <v>66</v>
      </c>
      <c r="C5398" s="3" t="s">
        <v>685</v>
      </c>
      <c r="AH5398" s="3">
        <v>10792</v>
      </c>
      <c r="AI5398" s="3">
        <v>11109</v>
      </c>
      <c r="AJ5398" s="3">
        <v>14274</v>
      </c>
      <c r="AK5398" s="3">
        <v>13212</v>
      </c>
      <c r="AL5398" s="3">
        <v>12410</v>
      </c>
      <c r="AM5398" s="3">
        <v>13647</v>
      </c>
      <c r="AN5398" s="3">
        <v>13231</v>
      </c>
      <c r="AO5398" s="3">
        <v>11254</v>
      </c>
      <c r="AP5398" s="3">
        <v>13075</v>
      </c>
      <c r="AQ5398" s="3">
        <v>14606</v>
      </c>
      <c r="AR5398" s="3">
        <v>13214</v>
      </c>
      <c r="AS5398" s="3">
        <v>-4432</v>
      </c>
      <c r="AT5398" s="3">
        <v>7705</v>
      </c>
      <c r="AU5398" s="3">
        <v>10562</v>
      </c>
      <c r="AV5398" s="3">
        <v>8019</v>
      </c>
      <c r="AW5398" s="3">
        <v>6092</v>
      </c>
      <c r="AX5398" s="3">
        <v>5997</v>
      </c>
      <c r="AY5398" s="3">
        <v>3895</v>
      </c>
      <c r="AZ5398" s="3">
        <v>5055</v>
      </c>
      <c r="BA5398" s="3">
        <v>2575</v>
      </c>
      <c r="BB5398" s="3">
        <v>503</v>
      </c>
      <c r="BC5398" s="3">
        <v>2883</v>
      </c>
      <c r="BD5398" s="3">
        <v>-868</v>
      </c>
      <c r="BE5398" s="3">
        <v>1098</v>
      </c>
      <c r="BF5398" s="3">
        <v>-743</v>
      </c>
      <c r="BG5398" s="3">
        <v>-11030</v>
      </c>
      <c r="BH5398" s="3">
        <v>-8804</v>
      </c>
      <c r="BI5398" s="3">
        <v>-7115</v>
      </c>
      <c r="BJ5398" s="3">
        <v>-8327</v>
      </c>
      <c r="BK5398" s="3">
        <v>-12428</v>
      </c>
      <c r="BL5398" s="3">
        <v>-15690</v>
      </c>
      <c r="BM5398" s="3">
        <v>-15330</v>
      </c>
      <c r="BN5398" s="3">
        <v>-14665</v>
      </c>
    </row>
    <row r="5399" spans="1:66" x14ac:dyDescent="0.25">
      <c r="A5399" s="3" t="s">
        <v>1631</v>
      </c>
      <c r="B5399" s="3" t="s">
        <v>66</v>
      </c>
      <c r="C5399" s="3" t="s">
        <v>0</v>
      </c>
      <c r="D5399" s="3">
        <v>0</v>
      </c>
      <c r="E5399" s="3">
        <v>0</v>
      </c>
      <c r="F5399" s="3">
        <v>0</v>
      </c>
      <c r="G5399" s="3">
        <v>0</v>
      </c>
      <c r="H5399" s="3">
        <v>0</v>
      </c>
      <c r="I5399" s="3">
        <v>0</v>
      </c>
      <c r="J5399" s="3">
        <v>0</v>
      </c>
      <c r="K5399" s="3">
        <v>0</v>
      </c>
      <c r="L5399" s="3">
        <v>0</v>
      </c>
      <c r="M5399" s="3">
        <v>0</v>
      </c>
      <c r="N5399" s="3">
        <v>0</v>
      </c>
      <c r="O5399" s="3">
        <v>0</v>
      </c>
      <c r="P5399" s="3">
        <v>0</v>
      </c>
      <c r="Q5399" s="3">
        <v>0</v>
      </c>
      <c r="R5399" s="3">
        <v>0</v>
      </c>
      <c r="S5399" s="3">
        <v>0</v>
      </c>
      <c r="T5399" s="3">
        <v>0</v>
      </c>
      <c r="U5399" s="3">
        <v>0</v>
      </c>
      <c r="V5399" s="3">
        <v>0</v>
      </c>
      <c r="W5399" s="3">
        <v>0</v>
      </c>
      <c r="X5399" s="3">
        <v>0</v>
      </c>
      <c r="Y5399" s="3">
        <v>0</v>
      </c>
      <c r="Z5399" s="3">
        <v>0</v>
      </c>
      <c r="AA5399" s="3">
        <v>0</v>
      </c>
      <c r="AB5399" s="3">
        <v>0</v>
      </c>
      <c r="AC5399" s="3">
        <v>0</v>
      </c>
      <c r="AD5399" s="3">
        <v>0</v>
      </c>
      <c r="AE5399" s="3">
        <v>0</v>
      </c>
      <c r="AF5399" s="3">
        <v>0</v>
      </c>
      <c r="AG5399" s="3">
        <v>0</v>
      </c>
      <c r="AH5399" s="3">
        <v>0</v>
      </c>
      <c r="AI5399" s="3">
        <v>0</v>
      </c>
      <c r="AJ5399" s="3">
        <v>0</v>
      </c>
      <c r="AK5399" s="3">
        <v>0</v>
      </c>
      <c r="AL5399" s="3">
        <v>0</v>
      </c>
      <c r="AM5399" s="3">
        <v>0</v>
      </c>
      <c r="AN5399" s="3">
        <v>0</v>
      </c>
      <c r="AO5399" s="3">
        <v>0</v>
      </c>
      <c r="AP5399" s="3">
        <v>0</v>
      </c>
      <c r="AQ5399" s="3">
        <v>0</v>
      </c>
      <c r="AR5399" s="3">
        <v>0</v>
      </c>
      <c r="AS5399" s="3">
        <v>0</v>
      </c>
      <c r="AT5399" s="3">
        <v>0</v>
      </c>
      <c r="AU5399" s="3">
        <v>0</v>
      </c>
      <c r="AV5399" s="3">
        <v>0</v>
      </c>
      <c r="AW5399" s="3">
        <v>0</v>
      </c>
      <c r="AX5399" s="3">
        <v>0</v>
      </c>
      <c r="AY5399" s="3">
        <v>0</v>
      </c>
      <c r="AZ5399" s="3">
        <v>0</v>
      </c>
      <c r="BA5399" s="3">
        <v>0</v>
      </c>
      <c r="BB5399" s="3">
        <v>0</v>
      </c>
      <c r="BC5399" s="3">
        <v>0</v>
      </c>
      <c r="BD5399" s="3">
        <v>0</v>
      </c>
      <c r="BE5399" s="3">
        <v>0</v>
      </c>
      <c r="BF5399" s="3">
        <v>0</v>
      </c>
      <c r="BG5399" s="3">
        <v>0</v>
      </c>
      <c r="BH5399" s="3">
        <v>0</v>
      </c>
      <c r="BI5399" s="3">
        <v>0</v>
      </c>
      <c r="BJ5399" s="3">
        <v>0</v>
      </c>
      <c r="BK5399" s="3">
        <v>0</v>
      </c>
      <c r="BL5399" s="3">
        <v>0</v>
      </c>
      <c r="BM5399" s="3">
        <v>0</v>
      </c>
      <c r="BN5399" s="3">
        <v>0</v>
      </c>
    </row>
    <row r="5400" spans="1:66" x14ac:dyDescent="0.25">
      <c r="A5400" s="3" t="s">
        <v>1631</v>
      </c>
      <c r="B5400" s="3" t="s">
        <v>66</v>
      </c>
      <c r="C5400" s="3" t="s">
        <v>1552</v>
      </c>
      <c r="BH5400" s="3">
        <v>0.3</v>
      </c>
      <c r="BI5400" s="3">
        <v>0.5</v>
      </c>
      <c r="BJ5400" s="3">
        <v>0.8</v>
      </c>
      <c r="BK5400" s="3">
        <v>1.1000000000000001</v>
      </c>
      <c r="BL5400" s="3">
        <v>1.5</v>
      </c>
      <c r="BM5400" s="3">
        <v>2.4</v>
      </c>
      <c r="BN5400" s="3">
        <v>3.6</v>
      </c>
    </row>
    <row r="5401" spans="1:66" x14ac:dyDescent="0.25">
      <c r="A5401" s="3" t="s">
        <v>1631</v>
      </c>
      <c r="B5401" s="3" t="s">
        <v>66</v>
      </c>
      <c r="C5401" s="3" t="s">
        <v>1553</v>
      </c>
      <c r="BH5401" s="3">
        <v>0</v>
      </c>
      <c r="BI5401" s="3">
        <v>0</v>
      </c>
      <c r="BJ5401" s="3">
        <v>0</v>
      </c>
      <c r="BK5401" s="3">
        <v>0</v>
      </c>
      <c r="BL5401" s="3">
        <v>0.1</v>
      </c>
      <c r="BM5401" s="3">
        <v>0.1</v>
      </c>
      <c r="BN5401" s="3">
        <v>0.1</v>
      </c>
    </row>
    <row r="5402" spans="1:66" x14ac:dyDescent="0.25">
      <c r="A5402" s="3" t="s">
        <v>1631</v>
      </c>
      <c r="B5402" s="3" t="s">
        <v>66</v>
      </c>
      <c r="C5402" s="3" t="s">
        <v>654</v>
      </c>
      <c r="D5402" s="3">
        <v>0</v>
      </c>
      <c r="E5402" s="3">
        <v>0</v>
      </c>
      <c r="F5402" s="3">
        <v>0</v>
      </c>
      <c r="G5402" s="3">
        <v>0</v>
      </c>
      <c r="H5402" s="3">
        <v>0</v>
      </c>
      <c r="I5402" s="3">
        <v>0</v>
      </c>
      <c r="J5402" s="3">
        <v>0</v>
      </c>
      <c r="K5402" s="3">
        <v>0</v>
      </c>
      <c r="L5402" s="3">
        <v>0</v>
      </c>
      <c r="M5402" s="3">
        <v>0</v>
      </c>
      <c r="N5402" s="3">
        <v>0</v>
      </c>
      <c r="O5402" s="3">
        <v>0</v>
      </c>
      <c r="P5402" s="3">
        <v>0</v>
      </c>
      <c r="Q5402" s="3">
        <v>0</v>
      </c>
      <c r="R5402" s="3">
        <v>0</v>
      </c>
      <c r="S5402" s="3">
        <v>0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138</v>
      </c>
      <c r="AL5402" s="3">
        <v>97</v>
      </c>
      <c r="AM5402" s="3">
        <v>54</v>
      </c>
      <c r="AN5402" s="3">
        <v>6</v>
      </c>
      <c r="AO5402" s="3">
        <v>0</v>
      </c>
      <c r="AP5402" s="3">
        <v>0</v>
      </c>
      <c r="AQ5402" s="3">
        <v>0</v>
      </c>
      <c r="AR5402" s="3">
        <v>0</v>
      </c>
      <c r="AS5402" s="3">
        <v>0</v>
      </c>
      <c r="AT5402" s="3">
        <v>0</v>
      </c>
      <c r="AU5402" s="3">
        <v>0</v>
      </c>
      <c r="AV5402" s="3">
        <v>0</v>
      </c>
      <c r="AW5402" s="3">
        <v>33</v>
      </c>
      <c r="AX5402" s="3">
        <v>30</v>
      </c>
      <c r="AY5402" s="3">
        <v>97</v>
      </c>
      <c r="AZ5402" s="3">
        <v>802</v>
      </c>
      <c r="BA5402" s="3">
        <v>2010</v>
      </c>
      <c r="BB5402" s="3">
        <v>4112</v>
      </c>
      <c r="BC5402" s="3">
        <v>3844</v>
      </c>
      <c r="BD5402" s="3">
        <v>3844</v>
      </c>
      <c r="BE5402" s="3">
        <v>3918</v>
      </c>
      <c r="BF5402" s="3">
        <v>4109</v>
      </c>
      <c r="BG5402" s="3">
        <v>4181</v>
      </c>
      <c r="BH5402" s="3">
        <v>4236</v>
      </c>
      <c r="BI5402" s="3">
        <v>4158</v>
      </c>
      <c r="BJ5402" s="3">
        <v>3794</v>
      </c>
      <c r="BK5402" s="3">
        <v>3818</v>
      </c>
      <c r="BL5402" s="3">
        <v>3448</v>
      </c>
      <c r="BM5402" s="3">
        <v>3816</v>
      </c>
      <c r="BN5402" s="3">
        <v>4062</v>
      </c>
    </row>
    <row r="5403" spans="1:66" x14ac:dyDescent="0.25">
      <c r="A5403" s="3" t="s">
        <v>1631</v>
      </c>
      <c r="B5403" s="3" t="s">
        <v>66</v>
      </c>
      <c r="C5403" s="3" t="s">
        <v>653</v>
      </c>
      <c r="D5403" s="3">
        <v>0</v>
      </c>
      <c r="E5403" s="3">
        <v>0</v>
      </c>
      <c r="F5403" s="3">
        <v>0</v>
      </c>
      <c r="G5403" s="3">
        <v>0</v>
      </c>
      <c r="H5403" s="3">
        <v>0</v>
      </c>
      <c r="I5403" s="3">
        <v>0</v>
      </c>
      <c r="J5403" s="3">
        <v>0</v>
      </c>
      <c r="K5403" s="3">
        <v>0</v>
      </c>
      <c r="L5403" s="3">
        <v>0</v>
      </c>
      <c r="M5403" s="3">
        <v>0</v>
      </c>
      <c r="N5403" s="3">
        <v>0</v>
      </c>
      <c r="O5403" s="3">
        <v>0</v>
      </c>
      <c r="P5403" s="3">
        <v>0</v>
      </c>
      <c r="Q5403" s="3">
        <v>0</v>
      </c>
      <c r="R5403" s="3">
        <v>0</v>
      </c>
      <c r="S5403" s="3">
        <v>0</v>
      </c>
      <c r="T5403" s="3">
        <v>0</v>
      </c>
      <c r="U5403" s="3">
        <v>0</v>
      </c>
      <c r="V5403" s="3">
        <v>0</v>
      </c>
      <c r="W5403" s="3">
        <v>0</v>
      </c>
      <c r="X5403" s="3">
        <v>0</v>
      </c>
      <c r="Y5403" s="3">
        <v>0</v>
      </c>
      <c r="Z5403" s="3">
        <v>0</v>
      </c>
      <c r="AA5403" s="3">
        <v>0</v>
      </c>
      <c r="AB5403" s="3">
        <v>0</v>
      </c>
      <c r="AC5403" s="3">
        <v>0</v>
      </c>
      <c r="AD5403" s="3">
        <v>0</v>
      </c>
      <c r="AE5403" s="3">
        <v>0</v>
      </c>
      <c r="AF5403" s="3">
        <v>0</v>
      </c>
      <c r="AG5403" s="3">
        <v>0</v>
      </c>
      <c r="AH5403" s="3">
        <v>0</v>
      </c>
      <c r="AI5403" s="3">
        <v>0</v>
      </c>
      <c r="AJ5403" s="3">
        <v>0</v>
      </c>
      <c r="AK5403" s="3">
        <v>0</v>
      </c>
      <c r="AL5403" s="3">
        <v>0</v>
      </c>
      <c r="AM5403" s="3">
        <v>0</v>
      </c>
      <c r="AN5403" s="3">
        <v>0</v>
      </c>
      <c r="AO5403" s="3">
        <v>0</v>
      </c>
      <c r="AP5403" s="3">
        <v>0</v>
      </c>
      <c r="AQ5403" s="3">
        <v>0</v>
      </c>
      <c r="AR5403" s="3">
        <v>0</v>
      </c>
      <c r="AS5403" s="3">
        <v>0</v>
      </c>
      <c r="AT5403" s="3">
        <v>0</v>
      </c>
      <c r="AU5403" s="3">
        <v>0</v>
      </c>
      <c r="AV5403" s="3">
        <v>0</v>
      </c>
      <c r="AW5403" s="3">
        <v>0</v>
      </c>
      <c r="AX5403" s="3">
        <v>0</v>
      </c>
      <c r="AY5403" s="3">
        <v>0</v>
      </c>
      <c r="AZ5403" s="3">
        <v>1</v>
      </c>
      <c r="BA5403" s="3">
        <v>2</v>
      </c>
      <c r="BB5403" s="3">
        <v>3</v>
      </c>
      <c r="BC5403" s="3">
        <v>3</v>
      </c>
      <c r="BD5403" s="3">
        <v>4</v>
      </c>
      <c r="BE5403" s="3">
        <v>4</v>
      </c>
      <c r="BF5403" s="3">
        <v>3</v>
      </c>
      <c r="BG5403" s="3">
        <v>47</v>
      </c>
      <c r="BH5403" s="3">
        <v>49</v>
      </c>
      <c r="BI5403" s="3">
        <v>48</v>
      </c>
      <c r="BJ5403" s="3">
        <v>46</v>
      </c>
      <c r="BK5403" s="3">
        <v>45</v>
      </c>
      <c r="BL5403" s="3">
        <v>44</v>
      </c>
      <c r="BM5403" s="3">
        <v>46</v>
      </c>
      <c r="BN5403" s="3">
        <v>52</v>
      </c>
    </row>
    <row r="5404" spans="1:66" x14ac:dyDescent="0.25">
      <c r="A5404" s="3" t="s">
        <v>1631</v>
      </c>
      <c r="B5404" s="3" t="s">
        <v>66</v>
      </c>
      <c r="C5404" s="3" t="s">
        <v>652</v>
      </c>
      <c r="D5404" s="3">
        <v>0</v>
      </c>
      <c r="E5404" s="3">
        <v>0</v>
      </c>
      <c r="F5404" s="3">
        <v>0</v>
      </c>
      <c r="G5404" s="3">
        <v>0</v>
      </c>
      <c r="H5404" s="3">
        <v>0</v>
      </c>
      <c r="I5404" s="3">
        <v>0</v>
      </c>
      <c r="J5404" s="3">
        <v>0</v>
      </c>
      <c r="K5404" s="3">
        <v>0</v>
      </c>
      <c r="L5404" s="3">
        <v>0</v>
      </c>
      <c r="M5404" s="3">
        <v>0</v>
      </c>
      <c r="N5404" s="3">
        <v>0</v>
      </c>
      <c r="O5404" s="3">
        <v>0</v>
      </c>
      <c r="P5404" s="3">
        <v>0</v>
      </c>
      <c r="Q5404" s="3">
        <v>0</v>
      </c>
      <c r="R5404" s="3">
        <v>0</v>
      </c>
      <c r="S5404" s="3">
        <v>0</v>
      </c>
      <c r="T5404" s="3">
        <v>0</v>
      </c>
      <c r="U5404" s="3">
        <v>0</v>
      </c>
      <c r="V5404" s="3">
        <v>0</v>
      </c>
      <c r="W5404" s="3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>
        <v>0</v>
      </c>
      <c r="AG5404" s="3">
        <v>0</v>
      </c>
      <c r="AH5404" s="3">
        <v>0</v>
      </c>
      <c r="AI5404" s="3">
        <v>0</v>
      </c>
      <c r="AJ5404" s="3">
        <v>0</v>
      </c>
      <c r="AK5404" s="3">
        <v>2</v>
      </c>
      <c r="AL5404" s="3">
        <v>1</v>
      </c>
      <c r="AM5404" s="3">
        <v>1</v>
      </c>
      <c r="AN5404" s="3">
        <v>0</v>
      </c>
      <c r="AO5404" s="3">
        <v>0</v>
      </c>
      <c r="AP5404" s="3">
        <v>0</v>
      </c>
      <c r="AQ5404" s="3">
        <v>0</v>
      </c>
      <c r="AR5404" s="3">
        <v>0</v>
      </c>
      <c r="AS5404" s="3">
        <v>0</v>
      </c>
      <c r="AT5404" s="3">
        <v>0</v>
      </c>
      <c r="AU5404" s="3">
        <v>0</v>
      </c>
      <c r="AV5404" s="3">
        <v>0</v>
      </c>
      <c r="AW5404" s="3">
        <v>1</v>
      </c>
      <c r="AX5404" s="3">
        <v>1</v>
      </c>
      <c r="AY5404" s="3">
        <v>2</v>
      </c>
      <c r="AZ5404" s="3">
        <v>9</v>
      </c>
      <c r="BA5404" s="3">
        <v>23</v>
      </c>
      <c r="BB5404" s="3">
        <v>66</v>
      </c>
      <c r="BC5404" s="3">
        <v>64</v>
      </c>
      <c r="BD5404" s="3">
        <v>59</v>
      </c>
      <c r="BE5404" s="3">
        <v>67</v>
      </c>
      <c r="BF5404" s="3">
        <v>58</v>
      </c>
      <c r="BG5404" s="3">
        <v>41</v>
      </c>
      <c r="BH5404" s="3">
        <v>39</v>
      </c>
      <c r="BI5404" s="3">
        <v>40</v>
      </c>
      <c r="BJ5404" s="3">
        <v>38</v>
      </c>
      <c r="BK5404" s="3">
        <v>36</v>
      </c>
      <c r="BL5404" s="3">
        <v>35</v>
      </c>
      <c r="BM5404" s="3">
        <v>36</v>
      </c>
      <c r="BN5404" s="3">
        <v>41</v>
      </c>
    </row>
    <row r="5405" spans="1:66" x14ac:dyDescent="0.25">
      <c r="A5405" s="3" t="s">
        <v>1631</v>
      </c>
      <c r="B5405" s="3" t="s">
        <v>66</v>
      </c>
      <c r="C5405" s="3" t="s">
        <v>651</v>
      </c>
      <c r="D5405" s="3">
        <v>0</v>
      </c>
      <c r="E5405" s="3">
        <v>0</v>
      </c>
      <c r="F5405" s="3">
        <v>0</v>
      </c>
      <c r="G5405" s="3">
        <v>0</v>
      </c>
      <c r="H5405" s="3">
        <v>0</v>
      </c>
      <c r="I5405" s="3">
        <v>0</v>
      </c>
      <c r="J5405" s="3">
        <v>0</v>
      </c>
      <c r="K5405" s="3">
        <v>0</v>
      </c>
      <c r="L5405" s="3">
        <v>0</v>
      </c>
      <c r="M5405" s="3">
        <v>0</v>
      </c>
      <c r="N5405" s="3">
        <v>0</v>
      </c>
      <c r="O5405" s="3">
        <v>0</v>
      </c>
      <c r="P5405" s="3">
        <v>0</v>
      </c>
      <c r="Q5405" s="3">
        <v>0</v>
      </c>
      <c r="R5405" s="3">
        <v>0</v>
      </c>
      <c r="S5405" s="3">
        <v>0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139</v>
      </c>
      <c r="AL5405" s="3">
        <v>98</v>
      </c>
      <c r="AM5405" s="3">
        <v>55</v>
      </c>
      <c r="AN5405" s="3">
        <v>6</v>
      </c>
      <c r="AO5405" s="3">
        <v>0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34</v>
      </c>
      <c r="AX5405" s="3">
        <v>32</v>
      </c>
      <c r="AY5405" s="3">
        <v>99</v>
      </c>
      <c r="AZ5405" s="3">
        <v>812</v>
      </c>
      <c r="BA5405" s="3">
        <v>2035</v>
      </c>
      <c r="BB5405" s="3">
        <v>4182</v>
      </c>
      <c r="BC5405" s="3">
        <v>3911</v>
      </c>
      <c r="BD5405" s="3">
        <v>3907</v>
      </c>
      <c r="BE5405" s="3">
        <v>3988</v>
      </c>
      <c r="BF5405" s="3">
        <v>4170</v>
      </c>
      <c r="BG5405" s="3">
        <v>4270</v>
      </c>
      <c r="BH5405" s="3">
        <v>4324</v>
      </c>
      <c r="BI5405" s="3">
        <v>4246</v>
      </c>
      <c r="BJ5405" s="3">
        <v>3878</v>
      </c>
      <c r="BK5405" s="3">
        <v>3899</v>
      </c>
      <c r="BL5405" s="3">
        <v>3527</v>
      </c>
      <c r="BM5405" s="3">
        <v>3899</v>
      </c>
      <c r="BN5405" s="3">
        <v>4155</v>
      </c>
    </row>
    <row r="5406" spans="1:66" x14ac:dyDescent="0.25">
      <c r="A5406" s="3" t="s">
        <v>1631</v>
      </c>
      <c r="B5406" s="3" t="s">
        <v>66</v>
      </c>
      <c r="C5406" s="3" t="s">
        <v>790</v>
      </c>
      <c r="BB5406" s="3">
        <v>0</v>
      </c>
      <c r="BC5406" s="3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</row>
    <row r="5407" spans="1:66" x14ac:dyDescent="0.25">
      <c r="A5407" s="3" t="s">
        <v>1631</v>
      </c>
      <c r="B5407" s="3" t="s">
        <v>66</v>
      </c>
      <c r="C5407" s="3" t="s">
        <v>792</v>
      </c>
      <c r="BB5407" s="3">
        <v>0</v>
      </c>
      <c r="BC5407" s="3">
        <v>0</v>
      </c>
      <c r="BD5407" s="3">
        <v>0</v>
      </c>
      <c r="BE5407" s="3">
        <v>0</v>
      </c>
      <c r="BF5407" s="3">
        <v>0</v>
      </c>
      <c r="BG5407" s="3">
        <v>0</v>
      </c>
      <c r="BH5407" s="3">
        <v>0</v>
      </c>
      <c r="BI5407" s="3">
        <v>0</v>
      </c>
      <c r="BJ5407" s="3">
        <v>0</v>
      </c>
      <c r="BK5407" s="3">
        <v>0</v>
      </c>
      <c r="BL5407" s="3">
        <v>0</v>
      </c>
      <c r="BM5407" s="3">
        <v>0</v>
      </c>
      <c r="BN5407" s="3">
        <v>0</v>
      </c>
    </row>
    <row r="5408" spans="1:66" x14ac:dyDescent="0.25">
      <c r="A5408" s="3" t="s">
        <v>1631</v>
      </c>
      <c r="B5408" s="3" t="s">
        <v>66</v>
      </c>
      <c r="C5408" s="3" t="s">
        <v>649</v>
      </c>
      <c r="D5408" s="3">
        <v>0</v>
      </c>
      <c r="E5408" s="3">
        <v>0</v>
      </c>
      <c r="F5408" s="3">
        <v>0</v>
      </c>
      <c r="G5408" s="3">
        <v>0</v>
      </c>
      <c r="H5408" s="3">
        <v>0</v>
      </c>
      <c r="I5408" s="3">
        <v>0</v>
      </c>
      <c r="J5408" s="3">
        <v>0</v>
      </c>
      <c r="K5408" s="3">
        <v>0</v>
      </c>
      <c r="L5408" s="3">
        <v>0</v>
      </c>
      <c r="M5408" s="3">
        <v>0</v>
      </c>
      <c r="N5408" s="3">
        <v>0</v>
      </c>
      <c r="O5408" s="3">
        <v>0</v>
      </c>
      <c r="P5408" s="3">
        <v>0</v>
      </c>
      <c r="Q5408" s="3">
        <v>0</v>
      </c>
      <c r="R5408" s="3">
        <v>0</v>
      </c>
      <c r="S5408" s="3">
        <v>0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0</v>
      </c>
      <c r="AY5408" s="3">
        <v>0</v>
      </c>
      <c r="AZ5408" s="3">
        <v>0</v>
      </c>
      <c r="BA5408" s="3">
        <v>0</v>
      </c>
      <c r="BB5408" s="3">
        <v>0</v>
      </c>
      <c r="BC5408" s="3">
        <v>0</v>
      </c>
      <c r="BD5408" s="3">
        <v>0</v>
      </c>
      <c r="BE5408" s="3">
        <v>0</v>
      </c>
      <c r="BF5408" s="3">
        <v>0</v>
      </c>
      <c r="BG5408" s="3">
        <v>0</v>
      </c>
      <c r="BH5408" s="3">
        <v>0</v>
      </c>
      <c r="BI5408" s="3">
        <v>0</v>
      </c>
      <c r="BJ5408" s="3">
        <v>0</v>
      </c>
      <c r="BK5408" s="3">
        <v>0</v>
      </c>
      <c r="BL5408" s="3">
        <v>0</v>
      </c>
      <c r="BM5408" s="3">
        <v>0</v>
      </c>
      <c r="BN5408" s="3">
        <v>0</v>
      </c>
    </row>
    <row r="5409" spans="1:66" x14ac:dyDescent="0.25">
      <c r="A5409" s="3" t="s">
        <v>1631</v>
      </c>
      <c r="B5409" s="3" t="s">
        <v>66</v>
      </c>
      <c r="C5409" s="3" t="s">
        <v>647</v>
      </c>
      <c r="D5409" s="3">
        <v>1278</v>
      </c>
      <c r="E5409" s="3">
        <v>1351</v>
      </c>
      <c r="F5409" s="3">
        <v>1551</v>
      </c>
      <c r="G5409" s="3">
        <v>1677</v>
      </c>
      <c r="H5409" s="3">
        <v>1807</v>
      </c>
      <c r="I5409" s="3">
        <v>1968</v>
      </c>
      <c r="J5409" s="3">
        <v>2100</v>
      </c>
      <c r="K5409" s="3">
        <v>2270</v>
      </c>
      <c r="L5409" s="3">
        <v>2504</v>
      </c>
      <c r="M5409" s="3">
        <v>2719</v>
      </c>
      <c r="N5409" s="3">
        <v>3019</v>
      </c>
      <c r="O5409" s="3">
        <v>3288</v>
      </c>
      <c r="P5409" s="3">
        <v>3684</v>
      </c>
      <c r="Q5409" s="3">
        <v>4056</v>
      </c>
      <c r="R5409" s="3">
        <v>4005</v>
      </c>
      <c r="S5409" s="3">
        <v>3982</v>
      </c>
      <c r="T5409" s="3">
        <v>4199</v>
      </c>
      <c r="U5409" s="3">
        <v>4451</v>
      </c>
      <c r="V5409" s="3">
        <v>4771</v>
      </c>
      <c r="W5409" s="3">
        <v>4850</v>
      </c>
      <c r="X5409" s="3">
        <v>5110</v>
      </c>
      <c r="Y5409" s="3">
        <v>5838</v>
      </c>
      <c r="Z5409" s="3">
        <v>5923</v>
      </c>
      <c r="AA5409" s="3">
        <v>5989</v>
      </c>
      <c r="AB5409" s="3">
        <v>5864</v>
      </c>
      <c r="AC5409" s="3">
        <v>6131</v>
      </c>
      <c r="AD5409" s="3">
        <v>6335</v>
      </c>
      <c r="AE5409" s="3">
        <v>6374</v>
      </c>
      <c r="AF5409" s="3">
        <v>6550</v>
      </c>
      <c r="AG5409" s="3">
        <v>7101</v>
      </c>
      <c r="AH5409" s="3">
        <v>7407</v>
      </c>
      <c r="AI5409" s="3">
        <v>7478</v>
      </c>
      <c r="AJ5409" s="3">
        <v>7328</v>
      </c>
      <c r="AK5409" s="3">
        <v>7320</v>
      </c>
      <c r="AL5409" s="3">
        <v>7729</v>
      </c>
      <c r="AM5409" s="3">
        <v>8210</v>
      </c>
      <c r="AN5409" s="3">
        <v>8615</v>
      </c>
      <c r="AO5409" s="3">
        <v>10649</v>
      </c>
      <c r="AP5409" s="3">
        <v>11519</v>
      </c>
      <c r="AQ5409" s="3">
        <v>11923</v>
      </c>
      <c r="AR5409" s="3">
        <v>12287</v>
      </c>
      <c r="AS5409" s="3">
        <v>12163</v>
      </c>
      <c r="AT5409" s="3">
        <v>12588</v>
      </c>
      <c r="AU5409" s="3">
        <v>12593</v>
      </c>
      <c r="AV5409" s="3">
        <v>12750</v>
      </c>
      <c r="AW5409" s="3">
        <v>12666</v>
      </c>
      <c r="AX5409" s="3">
        <v>12949</v>
      </c>
      <c r="AY5409" s="3">
        <v>13400</v>
      </c>
      <c r="AZ5409" s="3">
        <v>13233</v>
      </c>
      <c r="BA5409" s="3">
        <v>13013</v>
      </c>
      <c r="BB5409" s="3">
        <v>13805</v>
      </c>
      <c r="BC5409" s="3">
        <v>13738</v>
      </c>
      <c r="BD5409" s="3">
        <v>13585</v>
      </c>
      <c r="BE5409" s="3">
        <v>14188</v>
      </c>
      <c r="BF5409" s="3">
        <v>14175</v>
      </c>
      <c r="BG5409" s="3">
        <v>14392</v>
      </c>
      <c r="BH5409" s="3">
        <v>14523</v>
      </c>
      <c r="BI5409" s="3">
        <v>14256</v>
      </c>
      <c r="BJ5409" s="3">
        <v>14530</v>
      </c>
      <c r="BK5409" s="3">
        <v>14239</v>
      </c>
      <c r="BL5409" s="3">
        <v>13185</v>
      </c>
      <c r="BM5409" s="3">
        <v>13676</v>
      </c>
      <c r="BN5409" s="3">
        <v>14090</v>
      </c>
    </row>
    <row r="5410" spans="1:66" x14ac:dyDescent="0.25">
      <c r="A5410" s="3" t="s">
        <v>1631</v>
      </c>
      <c r="B5410" s="3" t="s">
        <v>66</v>
      </c>
      <c r="C5410" s="3" t="s">
        <v>645</v>
      </c>
      <c r="D5410" s="3">
        <v>2004</v>
      </c>
      <c r="E5410" s="3">
        <v>2298</v>
      </c>
      <c r="F5410" s="3">
        <v>2491</v>
      </c>
      <c r="G5410" s="3">
        <v>2811</v>
      </c>
      <c r="H5410" s="3">
        <v>3144</v>
      </c>
      <c r="I5410" s="3">
        <v>3517</v>
      </c>
      <c r="J5410" s="3">
        <v>3847</v>
      </c>
      <c r="K5410" s="3">
        <v>4124</v>
      </c>
      <c r="L5410" s="3">
        <v>4465</v>
      </c>
      <c r="M5410" s="3">
        <v>4766</v>
      </c>
      <c r="N5410" s="3">
        <v>5101</v>
      </c>
      <c r="O5410" s="3">
        <v>5474</v>
      </c>
      <c r="P5410" s="3">
        <v>5594</v>
      </c>
      <c r="Q5410" s="3">
        <v>5797</v>
      </c>
      <c r="R5410" s="3">
        <v>5880</v>
      </c>
      <c r="S5410" s="3">
        <v>6814</v>
      </c>
      <c r="T5410" s="3">
        <v>7534</v>
      </c>
      <c r="U5410" s="3">
        <v>7939</v>
      </c>
      <c r="V5410" s="3">
        <v>8154</v>
      </c>
      <c r="W5410" s="3">
        <v>8221</v>
      </c>
      <c r="X5410" s="3">
        <v>8184</v>
      </c>
      <c r="Y5410" s="3">
        <v>7928</v>
      </c>
      <c r="Z5410" s="3">
        <v>7374</v>
      </c>
      <c r="AA5410" s="3">
        <v>8052</v>
      </c>
      <c r="AB5410" s="3">
        <v>9015</v>
      </c>
      <c r="AC5410" s="3">
        <v>9147</v>
      </c>
      <c r="AD5410" s="3">
        <v>9329</v>
      </c>
      <c r="AE5410" s="3">
        <v>9683</v>
      </c>
      <c r="AF5410" s="3">
        <v>10115</v>
      </c>
      <c r="AG5410" s="3">
        <v>10958</v>
      </c>
      <c r="AH5410" s="3">
        <v>12454</v>
      </c>
      <c r="AI5410" s="3">
        <v>13024</v>
      </c>
      <c r="AJ5410" s="3">
        <v>13491</v>
      </c>
      <c r="AK5410" s="3">
        <v>14229</v>
      </c>
      <c r="AL5410" s="3">
        <v>15256</v>
      </c>
      <c r="AM5410" s="3">
        <v>15477</v>
      </c>
      <c r="AN5410" s="3">
        <v>16043</v>
      </c>
      <c r="AO5410" s="3">
        <v>14622</v>
      </c>
      <c r="AP5410" s="3">
        <v>14599</v>
      </c>
      <c r="AQ5410" s="3">
        <v>15735</v>
      </c>
      <c r="AR5410" s="3">
        <v>15856</v>
      </c>
      <c r="AS5410" s="3">
        <v>15268</v>
      </c>
      <c r="AT5410" s="3">
        <v>15021</v>
      </c>
      <c r="AU5410" s="3">
        <v>15281</v>
      </c>
      <c r="AV5410" s="3">
        <v>15702</v>
      </c>
      <c r="AW5410" s="3">
        <v>15282</v>
      </c>
      <c r="AX5410" s="3">
        <v>15712</v>
      </c>
      <c r="AY5410" s="3">
        <v>16187</v>
      </c>
      <c r="AZ5410" s="3">
        <v>16195</v>
      </c>
      <c r="BA5410" s="3">
        <v>14940</v>
      </c>
      <c r="BB5410" s="3">
        <v>15707</v>
      </c>
      <c r="BC5410" s="3">
        <v>16263</v>
      </c>
      <c r="BD5410" s="3">
        <v>16810</v>
      </c>
      <c r="BE5410" s="3">
        <v>16132</v>
      </c>
      <c r="BF5410" s="3">
        <v>16312</v>
      </c>
      <c r="BG5410" s="3">
        <v>15739</v>
      </c>
      <c r="BH5410" s="3">
        <v>16069</v>
      </c>
      <c r="BI5410" s="3">
        <v>16129</v>
      </c>
      <c r="BJ5410" s="3">
        <v>16549</v>
      </c>
      <c r="BK5410" s="3">
        <v>15994</v>
      </c>
      <c r="BL5410" s="3">
        <v>15302</v>
      </c>
      <c r="BM5410" s="3">
        <v>15769</v>
      </c>
      <c r="BN5410" s="3">
        <v>15972</v>
      </c>
    </row>
    <row r="5411" spans="1:66" x14ac:dyDescent="0.25">
      <c r="A5411" s="3" t="s">
        <v>1631</v>
      </c>
      <c r="B5411" s="3" t="s">
        <v>66</v>
      </c>
      <c r="C5411" s="3" t="s">
        <v>643</v>
      </c>
      <c r="D5411" s="3">
        <v>2089</v>
      </c>
      <c r="E5411" s="3">
        <v>2152</v>
      </c>
      <c r="F5411" s="3">
        <v>2635</v>
      </c>
      <c r="G5411" s="3">
        <v>2941</v>
      </c>
      <c r="H5411" s="3">
        <v>3309</v>
      </c>
      <c r="I5411" s="3">
        <v>3705</v>
      </c>
      <c r="J5411" s="3">
        <v>4128</v>
      </c>
      <c r="K5411" s="3">
        <v>4504</v>
      </c>
      <c r="L5411" s="3">
        <v>5331</v>
      </c>
      <c r="M5411" s="3">
        <v>6013</v>
      </c>
      <c r="N5411" s="3">
        <v>6880</v>
      </c>
      <c r="O5411" s="3">
        <v>7416</v>
      </c>
      <c r="P5411" s="3">
        <v>8349</v>
      </c>
      <c r="Q5411" s="3">
        <v>9386</v>
      </c>
      <c r="R5411" s="3">
        <v>9094</v>
      </c>
      <c r="S5411" s="3">
        <v>8091</v>
      </c>
      <c r="T5411" s="3">
        <v>8233</v>
      </c>
      <c r="U5411" s="3">
        <v>8979</v>
      </c>
      <c r="V5411" s="3">
        <v>9362</v>
      </c>
      <c r="W5411" s="3">
        <v>9103</v>
      </c>
      <c r="X5411" s="3">
        <v>9964</v>
      </c>
      <c r="Y5411" s="3">
        <v>9611</v>
      </c>
      <c r="Z5411" s="3">
        <v>9677</v>
      </c>
      <c r="AA5411" s="3">
        <v>9659</v>
      </c>
      <c r="AB5411" s="3">
        <v>10124</v>
      </c>
      <c r="AC5411" s="3">
        <v>10447</v>
      </c>
      <c r="AD5411" s="3">
        <v>10868</v>
      </c>
      <c r="AE5411" s="3">
        <v>11129</v>
      </c>
      <c r="AF5411" s="3">
        <v>11415</v>
      </c>
      <c r="AG5411" s="3">
        <v>11516</v>
      </c>
      <c r="AH5411" s="3">
        <v>12266</v>
      </c>
      <c r="AI5411" s="3">
        <v>12518</v>
      </c>
      <c r="AJ5411" s="3">
        <v>12422</v>
      </c>
      <c r="AK5411" s="3">
        <v>13200</v>
      </c>
      <c r="AL5411" s="3">
        <v>13642</v>
      </c>
      <c r="AM5411" s="3">
        <v>14181</v>
      </c>
      <c r="AN5411" s="3">
        <v>14965</v>
      </c>
      <c r="AO5411" s="3">
        <v>14817</v>
      </c>
      <c r="AP5411" s="3">
        <v>16392</v>
      </c>
      <c r="AQ5411" s="3">
        <v>16321</v>
      </c>
      <c r="AR5411" s="3">
        <v>17193</v>
      </c>
      <c r="AS5411" s="3">
        <v>16856</v>
      </c>
      <c r="AT5411" s="3">
        <v>17844</v>
      </c>
      <c r="AU5411" s="3">
        <v>17670</v>
      </c>
      <c r="AV5411" s="3">
        <v>17580</v>
      </c>
      <c r="AW5411" s="3">
        <v>17953</v>
      </c>
      <c r="AX5411" s="3">
        <v>18276</v>
      </c>
      <c r="AY5411" s="3">
        <v>18566</v>
      </c>
      <c r="AZ5411" s="3">
        <v>18294</v>
      </c>
      <c r="BA5411" s="3">
        <v>18095</v>
      </c>
      <c r="BB5411" s="3">
        <v>20175</v>
      </c>
      <c r="BC5411" s="3">
        <v>19336</v>
      </c>
      <c r="BD5411" s="3">
        <v>17993</v>
      </c>
      <c r="BE5411" s="3">
        <v>18462</v>
      </c>
      <c r="BF5411" s="3">
        <v>18922</v>
      </c>
      <c r="BG5411" s="3">
        <v>18561</v>
      </c>
      <c r="BH5411" s="3">
        <v>18459</v>
      </c>
      <c r="BI5411" s="3">
        <v>17444</v>
      </c>
      <c r="BJ5411" s="3">
        <v>19311</v>
      </c>
      <c r="BK5411" s="3">
        <v>18718</v>
      </c>
      <c r="BL5411" s="3">
        <v>17995</v>
      </c>
      <c r="BM5411" s="3">
        <v>18570</v>
      </c>
      <c r="BN5411" s="3">
        <v>18918</v>
      </c>
    </row>
    <row r="5412" spans="1:66" x14ac:dyDescent="0.25">
      <c r="A5412" s="3" t="s">
        <v>1631</v>
      </c>
      <c r="B5412" s="3" t="s">
        <v>66</v>
      </c>
      <c r="C5412" s="3" t="s">
        <v>1305</v>
      </c>
      <c r="D5412" s="3">
        <v>957</v>
      </c>
      <c r="E5412" s="3">
        <v>976</v>
      </c>
      <c r="F5412" s="3">
        <v>1175</v>
      </c>
      <c r="G5412" s="3">
        <v>1311</v>
      </c>
      <c r="H5412" s="3">
        <v>1476</v>
      </c>
      <c r="I5412" s="3">
        <v>1650</v>
      </c>
      <c r="J5412" s="3">
        <v>1839</v>
      </c>
      <c r="K5412" s="3">
        <v>2022</v>
      </c>
      <c r="L5412" s="3">
        <v>2403</v>
      </c>
      <c r="M5412" s="3">
        <v>2709</v>
      </c>
      <c r="N5412" s="3">
        <v>3099</v>
      </c>
      <c r="O5412" s="3">
        <v>3274</v>
      </c>
      <c r="P5412" s="3">
        <v>3619</v>
      </c>
      <c r="Q5412" s="3">
        <v>3995</v>
      </c>
      <c r="R5412" s="3">
        <v>3824</v>
      </c>
      <c r="S5412" s="3">
        <v>3372</v>
      </c>
      <c r="T5412" s="3">
        <v>3389</v>
      </c>
      <c r="U5412" s="3">
        <v>3651</v>
      </c>
      <c r="V5412" s="3">
        <v>3763</v>
      </c>
      <c r="W5412" s="3">
        <v>3631</v>
      </c>
      <c r="X5412" s="3">
        <v>3946</v>
      </c>
      <c r="Y5412" s="3">
        <v>3785</v>
      </c>
      <c r="Z5412" s="3">
        <v>3785</v>
      </c>
      <c r="AA5412" s="3">
        <v>3762</v>
      </c>
      <c r="AB5412" s="3">
        <v>3927</v>
      </c>
      <c r="AC5412" s="3">
        <v>4037</v>
      </c>
      <c r="AD5412" s="3">
        <v>4190</v>
      </c>
      <c r="AE5412" s="3">
        <v>4299</v>
      </c>
      <c r="AF5412" s="3">
        <v>4424</v>
      </c>
      <c r="AG5412" s="3">
        <v>4474</v>
      </c>
      <c r="AH5412" s="3">
        <v>4756</v>
      </c>
      <c r="AI5412" s="3">
        <v>4817</v>
      </c>
      <c r="AJ5412" s="3">
        <v>4735</v>
      </c>
      <c r="AK5412" s="3">
        <v>4971</v>
      </c>
      <c r="AL5412" s="3">
        <v>5073</v>
      </c>
      <c r="AM5412" s="3">
        <v>5209</v>
      </c>
      <c r="AN5412" s="3">
        <v>5445</v>
      </c>
      <c r="AO5412" s="3">
        <v>5336</v>
      </c>
      <c r="AP5412" s="3">
        <v>5844</v>
      </c>
      <c r="AQ5412" s="3">
        <v>5771</v>
      </c>
      <c r="AR5412" s="3">
        <v>6036</v>
      </c>
      <c r="AS5412" s="3">
        <v>5908</v>
      </c>
      <c r="AT5412" s="3">
        <v>6242</v>
      </c>
      <c r="AU5412" s="3">
        <v>6160</v>
      </c>
      <c r="AV5412" s="3">
        <v>6085</v>
      </c>
      <c r="AW5412" s="3">
        <v>6178</v>
      </c>
      <c r="AX5412" s="3">
        <v>6291</v>
      </c>
      <c r="AY5412" s="3">
        <v>6340</v>
      </c>
      <c r="AZ5412" s="3">
        <v>6206</v>
      </c>
      <c r="BA5412" s="3">
        <v>6116</v>
      </c>
      <c r="BB5412" s="3">
        <v>6791</v>
      </c>
      <c r="BC5412" s="3">
        <v>6491</v>
      </c>
      <c r="BD5412" s="3">
        <v>6029</v>
      </c>
      <c r="BE5412" s="3">
        <v>6175</v>
      </c>
      <c r="BF5412" s="3">
        <v>6324</v>
      </c>
      <c r="BG5412" s="3">
        <v>6207</v>
      </c>
      <c r="BH5412" s="3">
        <v>6172</v>
      </c>
      <c r="BI5412" s="3">
        <v>5833</v>
      </c>
      <c r="BJ5412" s="3">
        <v>6474</v>
      </c>
      <c r="BK5412" s="3">
        <v>6285</v>
      </c>
      <c r="BL5412" s="3">
        <v>6083</v>
      </c>
      <c r="BM5412" s="3">
        <v>6296</v>
      </c>
      <c r="BN5412" s="3">
        <v>6437</v>
      </c>
    </row>
    <row r="5413" spans="1:66" x14ac:dyDescent="0.25">
      <c r="A5413" s="3" t="s">
        <v>1631</v>
      </c>
      <c r="B5413" s="3" t="s">
        <v>66</v>
      </c>
      <c r="C5413" s="3" t="s">
        <v>641</v>
      </c>
      <c r="D5413" s="3">
        <v>5371</v>
      </c>
      <c r="E5413" s="3">
        <v>5800</v>
      </c>
      <c r="F5413" s="3">
        <v>6676</v>
      </c>
      <c r="G5413" s="3">
        <v>7429</v>
      </c>
      <c r="H5413" s="3">
        <v>8260</v>
      </c>
      <c r="I5413" s="3">
        <v>9191</v>
      </c>
      <c r="J5413" s="3">
        <v>10076</v>
      </c>
      <c r="K5413" s="3">
        <v>10898</v>
      </c>
      <c r="L5413" s="3">
        <v>12301</v>
      </c>
      <c r="M5413" s="3">
        <v>13498</v>
      </c>
      <c r="N5413" s="3">
        <v>15000</v>
      </c>
      <c r="O5413" s="3">
        <v>16178</v>
      </c>
      <c r="P5413" s="3">
        <v>17627</v>
      </c>
      <c r="Q5413" s="3">
        <v>19238</v>
      </c>
      <c r="R5413" s="3">
        <v>18980</v>
      </c>
      <c r="S5413" s="3">
        <v>18887</v>
      </c>
      <c r="T5413" s="3">
        <v>19966</v>
      </c>
      <c r="U5413" s="3">
        <v>21369</v>
      </c>
      <c r="V5413" s="3">
        <v>22287</v>
      </c>
      <c r="W5413" s="3">
        <v>22174</v>
      </c>
      <c r="X5413" s="3">
        <v>23258</v>
      </c>
      <c r="Y5413" s="3">
        <v>23377</v>
      </c>
      <c r="Z5413" s="3">
        <v>22974</v>
      </c>
      <c r="AA5413" s="3">
        <v>23699</v>
      </c>
      <c r="AB5413" s="3">
        <v>25003</v>
      </c>
      <c r="AC5413" s="3">
        <v>25726</v>
      </c>
      <c r="AD5413" s="3">
        <v>26532</v>
      </c>
      <c r="AE5413" s="3">
        <v>27186</v>
      </c>
      <c r="AF5413" s="3">
        <v>28080</v>
      </c>
      <c r="AG5413" s="3">
        <v>29574</v>
      </c>
      <c r="AH5413" s="3">
        <v>32127</v>
      </c>
      <c r="AI5413" s="3">
        <v>33019</v>
      </c>
      <c r="AJ5413" s="3">
        <v>33241</v>
      </c>
      <c r="AK5413" s="3">
        <v>34749</v>
      </c>
      <c r="AL5413" s="3">
        <v>36627</v>
      </c>
      <c r="AM5413" s="3">
        <v>37868</v>
      </c>
      <c r="AN5413" s="3">
        <v>39622</v>
      </c>
      <c r="AO5413" s="3">
        <v>40089</v>
      </c>
      <c r="AP5413" s="3">
        <v>42510</v>
      </c>
      <c r="AQ5413" s="3">
        <v>43980</v>
      </c>
      <c r="AR5413" s="3">
        <v>45336</v>
      </c>
      <c r="AS5413" s="3">
        <v>44287</v>
      </c>
      <c r="AT5413" s="3">
        <v>45452</v>
      </c>
      <c r="AU5413" s="3">
        <v>45544</v>
      </c>
      <c r="AV5413" s="3">
        <v>46033</v>
      </c>
      <c r="AW5413" s="3">
        <v>45901</v>
      </c>
      <c r="AX5413" s="3">
        <v>46936</v>
      </c>
      <c r="AY5413" s="3">
        <v>48153</v>
      </c>
      <c r="AZ5413" s="3">
        <v>47721</v>
      </c>
      <c r="BA5413" s="3">
        <v>46049</v>
      </c>
      <c r="BB5413" s="3">
        <v>49687</v>
      </c>
      <c r="BC5413" s="3">
        <v>49338</v>
      </c>
      <c r="BD5413" s="3">
        <v>48388</v>
      </c>
      <c r="BE5413" s="3">
        <v>48782</v>
      </c>
      <c r="BF5413" s="3">
        <v>49409</v>
      </c>
      <c r="BG5413" s="3">
        <v>48692</v>
      </c>
      <c r="BH5413" s="3">
        <v>49050</v>
      </c>
      <c r="BI5413" s="3">
        <v>47829</v>
      </c>
      <c r="BJ5413" s="3">
        <v>50390</v>
      </c>
      <c r="BK5413" s="3">
        <v>48951</v>
      </c>
      <c r="BL5413" s="3">
        <v>46482</v>
      </c>
      <c r="BM5413" s="3">
        <v>48015</v>
      </c>
      <c r="BN5413" s="3">
        <v>48980</v>
      </c>
    </row>
    <row r="5414" spans="1:66" x14ac:dyDescent="0.25">
      <c r="A5414" s="3" t="s">
        <v>1631</v>
      </c>
      <c r="B5414" s="3" t="s">
        <v>66</v>
      </c>
      <c r="C5414" s="3" t="s">
        <v>1306</v>
      </c>
      <c r="D5414" s="3">
        <v>2462</v>
      </c>
      <c r="E5414" s="3">
        <v>2629</v>
      </c>
      <c r="F5414" s="3">
        <v>2976</v>
      </c>
      <c r="G5414" s="3">
        <v>3311</v>
      </c>
      <c r="H5414" s="3">
        <v>3686</v>
      </c>
      <c r="I5414" s="3">
        <v>4092</v>
      </c>
      <c r="J5414" s="3">
        <v>4488</v>
      </c>
      <c r="K5414" s="3">
        <v>4891</v>
      </c>
      <c r="L5414" s="3">
        <v>5543</v>
      </c>
      <c r="M5414" s="3">
        <v>6080</v>
      </c>
      <c r="N5414" s="3">
        <v>6757</v>
      </c>
      <c r="O5414" s="3">
        <v>7141</v>
      </c>
      <c r="P5414" s="3">
        <v>7640</v>
      </c>
      <c r="Q5414" s="3">
        <v>8188</v>
      </c>
      <c r="R5414" s="3">
        <v>7980</v>
      </c>
      <c r="S5414" s="3">
        <v>7871</v>
      </c>
      <c r="T5414" s="3">
        <v>8217</v>
      </c>
      <c r="U5414" s="3">
        <v>8689</v>
      </c>
      <c r="V5414" s="3">
        <v>8958</v>
      </c>
      <c r="W5414" s="3">
        <v>8845</v>
      </c>
      <c r="X5414" s="3">
        <v>9210</v>
      </c>
      <c r="Y5414" s="3">
        <v>9207</v>
      </c>
      <c r="Z5414" s="3">
        <v>8985</v>
      </c>
      <c r="AA5414" s="3">
        <v>9230</v>
      </c>
      <c r="AB5414" s="3">
        <v>9698</v>
      </c>
      <c r="AC5414" s="3">
        <v>9940</v>
      </c>
      <c r="AD5414" s="3">
        <v>10230</v>
      </c>
      <c r="AE5414" s="3">
        <v>10502</v>
      </c>
      <c r="AF5414" s="3">
        <v>10882</v>
      </c>
      <c r="AG5414" s="3">
        <v>11488</v>
      </c>
      <c r="AH5414" s="3">
        <v>12458</v>
      </c>
      <c r="AI5414" s="3">
        <v>12706</v>
      </c>
      <c r="AJ5414" s="3">
        <v>12669</v>
      </c>
      <c r="AK5414" s="3">
        <v>13088</v>
      </c>
      <c r="AL5414" s="3">
        <v>13621</v>
      </c>
      <c r="AM5414" s="3">
        <v>13909</v>
      </c>
      <c r="AN5414" s="3">
        <v>14418</v>
      </c>
      <c r="AO5414" s="3">
        <v>14436</v>
      </c>
      <c r="AP5414" s="3">
        <v>15156</v>
      </c>
      <c r="AQ5414" s="3">
        <v>15549</v>
      </c>
      <c r="AR5414" s="3">
        <v>15917</v>
      </c>
      <c r="AS5414" s="3">
        <v>15523</v>
      </c>
      <c r="AT5414" s="3">
        <v>15900</v>
      </c>
      <c r="AU5414" s="3">
        <v>15878</v>
      </c>
      <c r="AV5414" s="3">
        <v>15934</v>
      </c>
      <c r="AW5414" s="3">
        <v>15796</v>
      </c>
      <c r="AX5414" s="3">
        <v>16157</v>
      </c>
      <c r="AY5414" s="3">
        <v>16444</v>
      </c>
      <c r="AZ5414" s="3">
        <v>16189</v>
      </c>
      <c r="BA5414" s="3">
        <v>15564</v>
      </c>
      <c r="BB5414" s="3">
        <v>16726</v>
      </c>
      <c r="BC5414" s="3">
        <v>16561</v>
      </c>
      <c r="BD5414" s="3">
        <v>16212</v>
      </c>
      <c r="BE5414" s="3">
        <v>16316</v>
      </c>
      <c r="BF5414" s="3">
        <v>16514</v>
      </c>
      <c r="BG5414" s="3">
        <v>16284</v>
      </c>
      <c r="BH5414" s="3">
        <v>16401</v>
      </c>
      <c r="BI5414" s="3">
        <v>15993</v>
      </c>
      <c r="BJ5414" s="3">
        <v>16893</v>
      </c>
      <c r="BK5414" s="3">
        <v>16436</v>
      </c>
      <c r="BL5414" s="3">
        <v>15712</v>
      </c>
      <c r="BM5414" s="3">
        <v>16279</v>
      </c>
      <c r="BN5414" s="3">
        <v>16666</v>
      </c>
    </row>
    <row r="5415" spans="1:66" x14ac:dyDescent="0.25">
      <c r="A5415" s="3" t="s">
        <v>1631</v>
      </c>
      <c r="B5415" s="3" t="s">
        <v>66</v>
      </c>
      <c r="C5415" s="3" t="s">
        <v>401</v>
      </c>
      <c r="D5415" s="3">
        <v>5371</v>
      </c>
      <c r="E5415" s="3">
        <v>5800</v>
      </c>
      <c r="F5415" s="3">
        <v>6676</v>
      </c>
      <c r="G5415" s="3">
        <v>7429</v>
      </c>
      <c r="H5415" s="3">
        <v>8260</v>
      </c>
      <c r="I5415" s="3">
        <v>9191</v>
      </c>
      <c r="J5415" s="3">
        <v>10076</v>
      </c>
      <c r="K5415" s="3">
        <v>10898</v>
      </c>
      <c r="L5415" s="3">
        <v>12301</v>
      </c>
      <c r="M5415" s="3">
        <v>13498</v>
      </c>
      <c r="N5415" s="3">
        <v>15000</v>
      </c>
      <c r="O5415" s="3">
        <v>16178</v>
      </c>
      <c r="P5415" s="3">
        <v>17627</v>
      </c>
      <c r="Q5415" s="3">
        <v>19238</v>
      </c>
      <c r="R5415" s="3">
        <v>18980</v>
      </c>
      <c r="S5415" s="3">
        <v>18887</v>
      </c>
      <c r="T5415" s="3">
        <v>19966</v>
      </c>
      <c r="U5415" s="3">
        <v>21369</v>
      </c>
      <c r="V5415" s="3">
        <v>22287</v>
      </c>
      <c r="W5415" s="3">
        <v>22174</v>
      </c>
      <c r="X5415" s="3">
        <v>23258</v>
      </c>
      <c r="Y5415" s="3">
        <v>23377</v>
      </c>
      <c r="Z5415" s="3">
        <v>22974</v>
      </c>
      <c r="AA5415" s="3">
        <v>23699</v>
      </c>
      <c r="AB5415" s="3">
        <v>25003</v>
      </c>
      <c r="AC5415" s="3">
        <v>25726</v>
      </c>
      <c r="AD5415" s="3">
        <v>26532</v>
      </c>
      <c r="AE5415" s="3">
        <v>27186</v>
      </c>
      <c r="AF5415" s="3">
        <v>28080</v>
      </c>
      <c r="AG5415" s="3">
        <v>29574</v>
      </c>
      <c r="AH5415" s="3">
        <v>32127</v>
      </c>
      <c r="AI5415" s="3">
        <v>33019</v>
      </c>
      <c r="AJ5415" s="3">
        <v>33241</v>
      </c>
      <c r="AK5415" s="3">
        <v>34749</v>
      </c>
      <c r="AL5415" s="3">
        <v>36627</v>
      </c>
      <c r="AM5415" s="3">
        <v>37868</v>
      </c>
      <c r="AN5415" s="3">
        <v>39622</v>
      </c>
      <c r="AO5415" s="3">
        <v>40089</v>
      </c>
      <c r="AP5415" s="3">
        <v>42510</v>
      </c>
      <c r="AQ5415" s="3">
        <v>43980</v>
      </c>
      <c r="AR5415" s="3">
        <v>45336</v>
      </c>
      <c r="AS5415" s="3">
        <v>44287</v>
      </c>
      <c r="AT5415" s="3">
        <v>45452</v>
      </c>
      <c r="AU5415" s="3">
        <v>45544</v>
      </c>
      <c r="AV5415" s="3">
        <v>46033</v>
      </c>
      <c r="AW5415" s="3">
        <v>45901</v>
      </c>
      <c r="AX5415" s="3">
        <v>46936</v>
      </c>
      <c r="AY5415" s="3">
        <v>48153</v>
      </c>
      <c r="AZ5415" s="3">
        <v>47721</v>
      </c>
      <c r="BA5415" s="3">
        <v>46049</v>
      </c>
      <c r="BB5415" s="3">
        <v>49687</v>
      </c>
      <c r="BC5415" s="3">
        <v>49338</v>
      </c>
      <c r="BD5415" s="3">
        <v>48388</v>
      </c>
      <c r="BE5415" s="3">
        <v>48782</v>
      </c>
      <c r="BF5415" s="3">
        <v>49409</v>
      </c>
      <c r="BG5415" s="3">
        <v>48692</v>
      </c>
      <c r="BH5415" s="3">
        <v>49050</v>
      </c>
      <c r="BI5415" s="3">
        <v>47829</v>
      </c>
      <c r="BJ5415" s="3">
        <v>50390</v>
      </c>
      <c r="BK5415" s="3">
        <v>48951</v>
      </c>
      <c r="BL5415" s="3">
        <v>46482</v>
      </c>
      <c r="BM5415" s="3">
        <v>48015</v>
      </c>
      <c r="BN5415" s="3">
        <v>48980</v>
      </c>
    </row>
    <row r="5416" spans="1:66" x14ac:dyDescent="0.25">
      <c r="A5416" s="3" t="s">
        <v>1631</v>
      </c>
      <c r="B5416" s="3" t="s">
        <v>66</v>
      </c>
      <c r="C5416" s="3" t="s">
        <v>1622</v>
      </c>
      <c r="BJ5416" s="3">
        <v>1</v>
      </c>
      <c r="BK5416" s="3">
        <v>2</v>
      </c>
      <c r="BL5416" s="3">
        <v>2</v>
      </c>
      <c r="BM5416" s="3">
        <v>4</v>
      </c>
      <c r="BN5416" s="3">
        <v>6</v>
      </c>
    </row>
    <row r="5417" spans="1:66" x14ac:dyDescent="0.25">
      <c r="A5417" s="3" t="s">
        <v>1631</v>
      </c>
      <c r="B5417" s="3" t="s">
        <v>66</v>
      </c>
      <c r="C5417" s="3" t="s">
        <v>1554</v>
      </c>
      <c r="BG5417" s="3">
        <v>0</v>
      </c>
      <c r="BH5417" s="3">
        <v>0</v>
      </c>
      <c r="BI5417" s="3">
        <v>0</v>
      </c>
      <c r="BJ5417" s="3">
        <v>0</v>
      </c>
      <c r="BK5417" s="3">
        <v>0</v>
      </c>
      <c r="BL5417" s="3">
        <v>0</v>
      </c>
      <c r="BM5417" s="3">
        <v>0</v>
      </c>
      <c r="BN5417" s="3">
        <v>0</v>
      </c>
    </row>
    <row r="5418" spans="1:66" x14ac:dyDescent="0.25">
      <c r="A5418" s="3" t="s">
        <v>1631</v>
      </c>
      <c r="B5418" s="3" t="s">
        <v>66</v>
      </c>
      <c r="C5418" s="3" t="s">
        <v>1555</v>
      </c>
      <c r="BG5418" s="3">
        <v>2</v>
      </c>
      <c r="BH5418" s="3">
        <v>1</v>
      </c>
      <c r="BI5418" s="3">
        <v>3</v>
      </c>
      <c r="BJ5418" s="3">
        <v>3</v>
      </c>
      <c r="BK5418" s="3">
        <v>58</v>
      </c>
      <c r="BL5418" s="3">
        <v>58</v>
      </c>
      <c r="BM5418" s="3">
        <v>139</v>
      </c>
      <c r="BN5418" s="3">
        <v>139</v>
      </c>
    </row>
    <row r="5419" spans="1:66" x14ac:dyDescent="0.25">
      <c r="A5419" s="3" t="s">
        <v>1631</v>
      </c>
      <c r="B5419" s="3" t="s">
        <v>66</v>
      </c>
      <c r="C5419" s="3" t="s">
        <v>1556</v>
      </c>
      <c r="BG5419" s="3">
        <v>43</v>
      </c>
      <c r="BH5419" s="3">
        <v>68</v>
      </c>
      <c r="BI5419" s="3">
        <v>159</v>
      </c>
      <c r="BJ5419" s="3">
        <v>201</v>
      </c>
      <c r="BK5419" s="3">
        <v>223</v>
      </c>
      <c r="BL5419" s="3">
        <v>235</v>
      </c>
      <c r="BM5419" s="3">
        <v>227</v>
      </c>
      <c r="BN5419" s="3">
        <v>240</v>
      </c>
    </row>
    <row r="5420" spans="1:66" x14ac:dyDescent="0.25">
      <c r="A5420" s="3" t="s">
        <v>1631</v>
      </c>
      <c r="B5420" s="3" t="s">
        <v>66</v>
      </c>
      <c r="C5420" s="3" t="s">
        <v>1557</v>
      </c>
      <c r="BG5420" s="3">
        <v>1.95</v>
      </c>
      <c r="BH5420" s="3">
        <v>2.34</v>
      </c>
      <c r="BI5420" s="3">
        <v>2.94</v>
      </c>
      <c r="BJ5420" s="3">
        <v>3.3</v>
      </c>
      <c r="BK5420" s="3">
        <v>3.48</v>
      </c>
      <c r="BL5420" s="3">
        <v>2.9</v>
      </c>
      <c r="BM5420" s="3">
        <v>2.67</v>
      </c>
      <c r="BN5420" s="3">
        <v>2.67</v>
      </c>
    </row>
    <row r="5421" spans="1:66" x14ac:dyDescent="0.25">
      <c r="A5421" s="3" t="s">
        <v>1631</v>
      </c>
      <c r="B5421" s="3" t="s">
        <v>66</v>
      </c>
      <c r="C5421" s="3" t="s">
        <v>1558</v>
      </c>
      <c r="BG5421" s="3">
        <v>46</v>
      </c>
      <c r="BH5421" s="3">
        <v>102</v>
      </c>
      <c r="BI5421" s="3">
        <v>227</v>
      </c>
      <c r="BJ5421" s="3">
        <v>255</v>
      </c>
      <c r="BK5421" s="3">
        <v>338</v>
      </c>
      <c r="BL5421" s="3">
        <v>350</v>
      </c>
      <c r="BM5421" s="3">
        <v>436</v>
      </c>
      <c r="BN5421" s="3">
        <v>460</v>
      </c>
    </row>
    <row r="5422" spans="1:66" x14ac:dyDescent="0.25">
      <c r="A5422" s="3" t="s">
        <v>1631</v>
      </c>
      <c r="B5422" s="3" t="s">
        <v>66</v>
      </c>
      <c r="C5422" s="3" t="s">
        <v>1559</v>
      </c>
      <c r="BG5422" s="3">
        <v>22</v>
      </c>
      <c r="BH5422" s="3">
        <v>33</v>
      </c>
      <c r="BI5422" s="3">
        <v>60</v>
      </c>
      <c r="BJ5422" s="3">
        <v>67</v>
      </c>
      <c r="BK5422" s="3">
        <v>73</v>
      </c>
      <c r="BL5422" s="3">
        <v>90</v>
      </c>
      <c r="BM5422" s="3">
        <v>102</v>
      </c>
      <c r="BN5422" s="3">
        <v>111</v>
      </c>
    </row>
    <row r="5423" spans="1:66" x14ac:dyDescent="0.25">
      <c r="A5423" s="3" t="s">
        <v>1631</v>
      </c>
      <c r="B5423" s="3" t="s">
        <v>66</v>
      </c>
      <c r="C5423" s="3" t="s">
        <v>1560</v>
      </c>
      <c r="BG5423" s="3">
        <v>1</v>
      </c>
      <c r="BH5423" s="3">
        <v>33</v>
      </c>
      <c r="BI5423" s="3">
        <v>65</v>
      </c>
      <c r="BJ5423" s="3">
        <v>51</v>
      </c>
      <c r="BK5423" s="3">
        <v>57</v>
      </c>
      <c r="BL5423" s="3">
        <v>57</v>
      </c>
      <c r="BM5423" s="3">
        <v>70</v>
      </c>
      <c r="BN5423" s="3">
        <v>81</v>
      </c>
    </row>
    <row r="5424" spans="1:66" x14ac:dyDescent="0.25">
      <c r="A5424" s="3" t="s">
        <v>1631</v>
      </c>
      <c r="B5424" s="3" t="s">
        <v>66</v>
      </c>
      <c r="C5424" s="3" t="s">
        <v>1561</v>
      </c>
      <c r="BG5424" s="3">
        <v>1</v>
      </c>
      <c r="BH5424" s="3">
        <v>6.6</v>
      </c>
      <c r="BI5424" s="3">
        <v>9.2899999999999991</v>
      </c>
      <c r="BJ5424" s="3">
        <v>7.29</v>
      </c>
      <c r="BK5424" s="3">
        <v>6.33</v>
      </c>
      <c r="BL5424" s="3">
        <v>5.7</v>
      </c>
      <c r="BM5424" s="3">
        <v>5.83</v>
      </c>
      <c r="BN5424" s="3">
        <v>5.0599999999999996</v>
      </c>
    </row>
    <row r="5425" spans="1:66" x14ac:dyDescent="0.25">
      <c r="A5425" s="3" t="s">
        <v>1631</v>
      </c>
      <c r="B5425" s="3" t="s">
        <v>66</v>
      </c>
      <c r="C5425" s="3" t="s">
        <v>1562</v>
      </c>
      <c r="BG5425" s="3">
        <v>0</v>
      </c>
      <c r="BH5425" s="3">
        <v>1</v>
      </c>
      <c r="BI5425" s="3">
        <v>10</v>
      </c>
      <c r="BJ5425" s="3">
        <v>16</v>
      </c>
      <c r="BK5425" s="3">
        <v>17</v>
      </c>
      <c r="BL5425" s="3">
        <v>18</v>
      </c>
      <c r="BM5425" s="3">
        <v>17</v>
      </c>
      <c r="BN5425" s="3">
        <v>0</v>
      </c>
    </row>
    <row r="5426" spans="1:66" x14ac:dyDescent="0.25">
      <c r="A5426" s="3" t="s">
        <v>1631</v>
      </c>
      <c r="B5426" s="3" t="s">
        <v>66</v>
      </c>
      <c r="C5426" s="3" t="s">
        <v>1563</v>
      </c>
      <c r="BG5426" s="3">
        <v>18</v>
      </c>
      <c r="BH5426" s="3">
        <v>18</v>
      </c>
      <c r="BI5426" s="3">
        <v>19</v>
      </c>
      <c r="BJ5426" s="3">
        <v>18</v>
      </c>
      <c r="BK5426" s="3">
        <v>19</v>
      </c>
      <c r="BL5426" s="3">
        <v>33</v>
      </c>
      <c r="BM5426" s="3">
        <v>39</v>
      </c>
      <c r="BN5426" s="3">
        <v>37</v>
      </c>
    </row>
    <row r="5427" spans="1:66" x14ac:dyDescent="0.25">
      <c r="A5427" s="3" t="s">
        <v>1631</v>
      </c>
      <c r="B5427" s="3" t="s">
        <v>66</v>
      </c>
      <c r="C5427" s="3" t="s">
        <v>1564</v>
      </c>
      <c r="BG5427" s="3">
        <v>4</v>
      </c>
      <c r="BH5427" s="3">
        <v>14</v>
      </c>
      <c r="BI5427" s="3">
        <v>31</v>
      </c>
      <c r="BJ5427" s="3">
        <v>33</v>
      </c>
      <c r="BK5427" s="3">
        <v>37</v>
      </c>
      <c r="BL5427" s="3">
        <v>39</v>
      </c>
      <c r="BM5427" s="3">
        <v>46</v>
      </c>
      <c r="BN5427" s="3">
        <v>74</v>
      </c>
    </row>
    <row r="5428" spans="1:66" x14ac:dyDescent="0.25">
      <c r="A5428" s="3" t="s">
        <v>1631</v>
      </c>
      <c r="B5428" s="3" t="s">
        <v>66</v>
      </c>
      <c r="C5428" s="3" t="s">
        <v>1565</v>
      </c>
      <c r="BG5428" s="3">
        <v>14</v>
      </c>
      <c r="BH5428" s="3">
        <v>14</v>
      </c>
      <c r="BI5428" s="3">
        <v>15</v>
      </c>
      <c r="BJ5428" s="3">
        <v>14</v>
      </c>
      <c r="BK5428" s="3">
        <v>11</v>
      </c>
      <c r="BL5428" s="3">
        <v>10</v>
      </c>
      <c r="BM5428" s="3">
        <v>10</v>
      </c>
      <c r="BN5428" s="3">
        <v>10</v>
      </c>
    </row>
    <row r="5429" spans="1:66" x14ac:dyDescent="0.25">
      <c r="A5429" s="3" t="s">
        <v>1631</v>
      </c>
      <c r="B5429" s="3" t="s">
        <v>66</v>
      </c>
      <c r="C5429" s="3" t="s">
        <v>1566</v>
      </c>
      <c r="BG5429" s="3">
        <v>5</v>
      </c>
      <c r="BH5429" s="3">
        <v>17</v>
      </c>
      <c r="BI5429" s="3">
        <v>43</v>
      </c>
      <c r="BJ5429" s="3">
        <v>52</v>
      </c>
      <c r="BK5429" s="3">
        <v>59</v>
      </c>
      <c r="BL5429" s="3">
        <v>77</v>
      </c>
      <c r="BM5429" s="3">
        <v>83</v>
      </c>
      <c r="BN5429" s="3">
        <v>89</v>
      </c>
    </row>
    <row r="5430" spans="1:66" x14ac:dyDescent="0.25">
      <c r="A5430" s="3" t="s">
        <v>1631</v>
      </c>
      <c r="B5430" s="3" t="s">
        <v>66</v>
      </c>
      <c r="C5430" s="3" t="s">
        <v>1567</v>
      </c>
      <c r="BG5430" s="3">
        <v>3</v>
      </c>
      <c r="BH5430" s="3">
        <v>2</v>
      </c>
      <c r="BI5430" s="3">
        <v>2</v>
      </c>
      <c r="BJ5430" s="3">
        <v>1</v>
      </c>
      <c r="BK5430" s="3">
        <v>3</v>
      </c>
      <c r="BL5430" s="3">
        <v>3</v>
      </c>
      <c r="BM5430" s="3">
        <v>9</v>
      </c>
      <c r="BN5430" s="3">
        <v>12</v>
      </c>
    </row>
    <row r="5431" spans="1:66" x14ac:dyDescent="0.25">
      <c r="A5431" s="3" t="s">
        <v>1631</v>
      </c>
      <c r="B5431" s="3" t="s">
        <v>66</v>
      </c>
      <c r="C5431" s="3" t="s">
        <v>787</v>
      </c>
      <c r="BB5431" s="3">
        <v>0</v>
      </c>
      <c r="BC5431" s="3">
        <v>0</v>
      </c>
      <c r="BD5431" s="3">
        <v>0</v>
      </c>
      <c r="BE5431" s="3">
        <v>0</v>
      </c>
      <c r="BF5431" s="3">
        <v>0</v>
      </c>
      <c r="BG5431" s="3">
        <v>0</v>
      </c>
      <c r="BH5431" s="3">
        <v>0</v>
      </c>
      <c r="BI5431" s="3">
        <v>0</v>
      </c>
      <c r="BJ5431" s="3">
        <v>0</v>
      </c>
      <c r="BK5431" s="3">
        <v>0</v>
      </c>
      <c r="BL5431" s="3">
        <v>0</v>
      </c>
      <c r="BM5431" s="3">
        <v>0</v>
      </c>
      <c r="BN5431" s="3">
        <v>0</v>
      </c>
    </row>
    <row r="5432" spans="1:66" x14ac:dyDescent="0.25">
      <c r="A5432" s="3" t="s">
        <v>1631</v>
      </c>
      <c r="B5432" s="3" t="s">
        <v>66</v>
      </c>
      <c r="C5432" s="3" t="s">
        <v>789</v>
      </c>
      <c r="BB5432" s="3">
        <v>0</v>
      </c>
      <c r="BC5432" s="3">
        <v>0</v>
      </c>
      <c r="BD5432" s="3">
        <v>0</v>
      </c>
      <c r="BE5432" s="3">
        <v>0</v>
      </c>
      <c r="BF5432" s="3">
        <v>0</v>
      </c>
      <c r="BG5432" s="3">
        <v>0</v>
      </c>
      <c r="BH5432" s="3">
        <v>0</v>
      </c>
      <c r="BI5432" s="3">
        <v>0</v>
      </c>
      <c r="BJ5432" s="3">
        <v>0</v>
      </c>
      <c r="BK5432" s="3">
        <v>0</v>
      </c>
      <c r="BL5432" s="3">
        <v>0</v>
      </c>
      <c r="BM5432" s="3">
        <v>0</v>
      </c>
      <c r="BN5432" s="3">
        <v>0</v>
      </c>
    </row>
    <row r="5433" spans="1:66" x14ac:dyDescent="0.25">
      <c r="A5433" s="3" t="s">
        <v>1631</v>
      </c>
      <c r="B5433" s="3" t="s">
        <v>66</v>
      </c>
      <c r="C5433" s="3" t="s">
        <v>1403</v>
      </c>
      <c r="AZ5433" s="3">
        <v>14458</v>
      </c>
      <c r="BA5433" s="3">
        <v>14340</v>
      </c>
      <c r="BB5433" s="3">
        <v>14203</v>
      </c>
      <c r="BC5433" s="3">
        <v>14117</v>
      </c>
      <c r="BD5433" s="3">
        <v>13976</v>
      </c>
      <c r="BE5433" s="3">
        <v>13718</v>
      </c>
      <c r="BF5433" s="3">
        <v>14247</v>
      </c>
      <c r="BG5433" s="3">
        <v>14407</v>
      </c>
      <c r="BH5433" s="3">
        <v>14278</v>
      </c>
      <c r="BI5433" s="3">
        <v>13990</v>
      </c>
      <c r="BJ5433" s="3">
        <v>12868</v>
      </c>
      <c r="BK5433" s="3">
        <v>12618</v>
      </c>
      <c r="BL5433" s="3">
        <v>12680</v>
      </c>
      <c r="BM5433" s="3">
        <v>12763</v>
      </c>
      <c r="BN5433" s="3">
        <v>12700</v>
      </c>
    </row>
    <row r="5434" spans="1:66" x14ac:dyDescent="0.25">
      <c r="A5434" s="3" t="s">
        <v>1631</v>
      </c>
      <c r="B5434" s="3" t="s">
        <v>66</v>
      </c>
      <c r="C5434" s="3" t="s">
        <v>638</v>
      </c>
      <c r="D5434" s="3">
        <v>0</v>
      </c>
      <c r="E5434" s="3">
        <v>0</v>
      </c>
      <c r="F5434" s="3">
        <v>0</v>
      </c>
      <c r="G5434" s="3">
        <v>0</v>
      </c>
      <c r="H5434" s="3">
        <v>0</v>
      </c>
      <c r="I5434" s="3">
        <v>0</v>
      </c>
      <c r="J5434" s="3">
        <v>0</v>
      </c>
      <c r="K5434" s="3">
        <v>0</v>
      </c>
      <c r="L5434" s="3">
        <v>0</v>
      </c>
      <c r="M5434" s="3">
        <v>0</v>
      </c>
      <c r="N5434" s="3">
        <v>0</v>
      </c>
      <c r="O5434" s="3">
        <v>0</v>
      </c>
      <c r="P5434" s="3">
        <v>0</v>
      </c>
      <c r="Q5434" s="3">
        <v>0</v>
      </c>
      <c r="R5434" s="3">
        <v>0</v>
      </c>
      <c r="S5434" s="3">
        <v>0</v>
      </c>
      <c r="T5434" s="3">
        <v>0</v>
      </c>
      <c r="U5434" s="3">
        <v>0</v>
      </c>
      <c r="V5434" s="3">
        <v>0</v>
      </c>
      <c r="W5434" s="3">
        <v>0</v>
      </c>
      <c r="X5434" s="3">
        <v>0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0</v>
      </c>
      <c r="AG5434" s="3">
        <v>0</v>
      </c>
      <c r="AH5434" s="3">
        <v>0</v>
      </c>
      <c r="AI5434" s="3">
        <v>0</v>
      </c>
      <c r="AJ5434" s="3">
        <v>0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3">
        <v>0</v>
      </c>
      <c r="AS5434" s="3">
        <v>0</v>
      </c>
      <c r="AT5434" s="3">
        <v>0</v>
      </c>
      <c r="AU5434" s="3">
        <v>0</v>
      </c>
      <c r="AV5434" s="3">
        <v>0</v>
      </c>
      <c r="AW5434" s="3">
        <v>0</v>
      </c>
      <c r="AX5434" s="3">
        <v>0</v>
      </c>
      <c r="AY5434" s="3">
        <v>0</v>
      </c>
      <c r="AZ5434" s="3">
        <v>0</v>
      </c>
      <c r="BA5434" s="3">
        <v>0</v>
      </c>
      <c r="BB5434" s="3">
        <v>0</v>
      </c>
      <c r="BC5434" s="3">
        <v>0</v>
      </c>
      <c r="BD5434" s="3">
        <v>0</v>
      </c>
      <c r="BE5434" s="3">
        <v>0</v>
      </c>
      <c r="BF5434" s="3">
        <v>0</v>
      </c>
      <c r="BG5434" s="3">
        <v>0</v>
      </c>
      <c r="BH5434" s="3">
        <v>0</v>
      </c>
      <c r="BI5434" s="3">
        <v>0</v>
      </c>
      <c r="BJ5434" s="3">
        <v>0</v>
      </c>
      <c r="BK5434" s="3">
        <v>0</v>
      </c>
      <c r="BL5434" s="3">
        <v>0</v>
      </c>
      <c r="BM5434" s="3">
        <v>0</v>
      </c>
      <c r="BN5434" s="3">
        <v>0</v>
      </c>
    </row>
    <row r="5435" spans="1:66" x14ac:dyDescent="0.25">
      <c r="A5435" s="3" t="s">
        <v>1631</v>
      </c>
      <c r="B5435" s="3" t="s">
        <v>66</v>
      </c>
      <c r="C5435" s="3" t="s">
        <v>636</v>
      </c>
      <c r="D5435" s="3">
        <v>0</v>
      </c>
      <c r="E5435" s="3">
        <v>0</v>
      </c>
      <c r="F5435" s="3">
        <v>0</v>
      </c>
      <c r="G5435" s="3">
        <v>0</v>
      </c>
      <c r="H5435" s="3">
        <v>0</v>
      </c>
      <c r="I5435" s="3">
        <v>0</v>
      </c>
      <c r="J5435" s="3">
        <v>0</v>
      </c>
      <c r="K5435" s="3">
        <v>0</v>
      </c>
      <c r="L5435" s="3">
        <v>0</v>
      </c>
      <c r="M5435" s="3">
        <v>0</v>
      </c>
      <c r="N5435" s="3">
        <v>0</v>
      </c>
      <c r="O5435" s="3">
        <v>0</v>
      </c>
      <c r="P5435" s="3">
        <v>0</v>
      </c>
      <c r="Q5435" s="3">
        <v>0</v>
      </c>
      <c r="R5435" s="3">
        <v>0</v>
      </c>
      <c r="S5435" s="3">
        <v>0</v>
      </c>
      <c r="T5435" s="3">
        <v>0</v>
      </c>
      <c r="U5435" s="3">
        <v>0</v>
      </c>
      <c r="V5435" s="3">
        <v>0</v>
      </c>
      <c r="W5435" s="3">
        <v>0</v>
      </c>
      <c r="X5435" s="3">
        <v>0</v>
      </c>
      <c r="Y5435" s="3">
        <v>0</v>
      </c>
      <c r="Z5435" s="3">
        <v>0</v>
      </c>
      <c r="AA5435" s="3">
        <v>0</v>
      </c>
      <c r="AB5435" s="3">
        <v>0</v>
      </c>
      <c r="AC5435" s="3">
        <v>0</v>
      </c>
      <c r="AD5435" s="3">
        <v>0</v>
      </c>
      <c r="AE5435" s="3">
        <v>0</v>
      </c>
      <c r="AF5435" s="3">
        <v>0</v>
      </c>
      <c r="AG5435" s="3">
        <v>0</v>
      </c>
      <c r="AH5435" s="3">
        <v>0</v>
      </c>
      <c r="AI5435" s="3">
        <v>0</v>
      </c>
      <c r="AJ5435" s="3">
        <v>0</v>
      </c>
      <c r="AK5435" s="3">
        <v>0</v>
      </c>
      <c r="AL5435" s="3">
        <v>0</v>
      </c>
      <c r="AM5435" s="3">
        <v>0</v>
      </c>
      <c r="AN5435" s="3">
        <v>0</v>
      </c>
      <c r="AO5435" s="3">
        <v>0</v>
      </c>
      <c r="AP5435" s="3">
        <v>0</v>
      </c>
      <c r="AQ5435" s="3">
        <v>0</v>
      </c>
      <c r="AR5435" s="3">
        <v>0</v>
      </c>
      <c r="AS5435" s="3">
        <v>0</v>
      </c>
      <c r="AT5435" s="3">
        <v>0</v>
      </c>
      <c r="AU5435" s="3">
        <v>0</v>
      </c>
      <c r="AV5435" s="3">
        <v>0</v>
      </c>
      <c r="AW5435" s="3">
        <v>0</v>
      </c>
      <c r="AX5435" s="3">
        <v>0</v>
      </c>
      <c r="AY5435" s="3">
        <v>0</v>
      </c>
      <c r="AZ5435" s="3">
        <v>0</v>
      </c>
      <c r="BA5435" s="3">
        <v>0</v>
      </c>
      <c r="BB5435" s="3">
        <v>0</v>
      </c>
      <c r="BC5435" s="3">
        <v>0</v>
      </c>
      <c r="BD5435" s="3">
        <v>0</v>
      </c>
      <c r="BE5435" s="3">
        <v>0</v>
      </c>
      <c r="BF5435" s="3">
        <v>0</v>
      </c>
      <c r="BG5435" s="3">
        <v>0</v>
      </c>
      <c r="BH5435" s="3">
        <v>0</v>
      </c>
      <c r="BI5435" s="3">
        <v>0</v>
      </c>
      <c r="BJ5435" s="3">
        <v>0</v>
      </c>
      <c r="BK5435" s="3">
        <v>0</v>
      </c>
      <c r="BL5435" s="3">
        <v>0</v>
      </c>
      <c r="BM5435" s="3">
        <v>0</v>
      </c>
      <c r="BN5435" s="3">
        <v>0</v>
      </c>
    </row>
    <row r="5436" spans="1:66" x14ac:dyDescent="0.25">
      <c r="A5436" s="3" t="s">
        <v>1631</v>
      </c>
      <c r="B5436" s="3" t="s">
        <v>66</v>
      </c>
      <c r="C5436" s="3" t="s">
        <v>634</v>
      </c>
      <c r="D5436" s="3">
        <v>0</v>
      </c>
      <c r="E5436" s="3">
        <v>0</v>
      </c>
      <c r="F5436" s="3">
        <v>0</v>
      </c>
      <c r="G5436" s="3">
        <v>99</v>
      </c>
      <c r="H5436" s="3">
        <v>96</v>
      </c>
      <c r="I5436" s="3">
        <v>113</v>
      </c>
      <c r="J5436" s="3">
        <v>126</v>
      </c>
      <c r="K5436" s="3">
        <v>141</v>
      </c>
      <c r="L5436" s="3">
        <v>143</v>
      </c>
      <c r="M5436" s="3">
        <v>145</v>
      </c>
      <c r="N5436" s="3">
        <v>306</v>
      </c>
      <c r="O5436" s="3">
        <v>402</v>
      </c>
      <c r="P5436" s="3">
        <v>358</v>
      </c>
      <c r="Q5436" s="3">
        <v>253</v>
      </c>
      <c r="R5436" s="3">
        <v>285</v>
      </c>
      <c r="S5436" s="3">
        <v>343</v>
      </c>
      <c r="T5436" s="3">
        <v>364</v>
      </c>
      <c r="U5436" s="3">
        <v>347</v>
      </c>
      <c r="V5436" s="3">
        <v>407</v>
      </c>
      <c r="W5436" s="3">
        <v>256</v>
      </c>
      <c r="X5436" s="3">
        <v>312</v>
      </c>
      <c r="Y5436" s="3">
        <v>157</v>
      </c>
      <c r="Z5436" s="3">
        <v>160</v>
      </c>
      <c r="AA5436" s="3">
        <v>211</v>
      </c>
      <c r="AB5436" s="3">
        <v>297</v>
      </c>
      <c r="AC5436" s="3">
        <v>313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</v>
      </c>
      <c r="AJ5436" s="3">
        <v>0</v>
      </c>
      <c r="AK5436" s="3">
        <v>0</v>
      </c>
      <c r="AL5436" s="3">
        <v>0</v>
      </c>
      <c r="AM5436" s="3">
        <v>0</v>
      </c>
      <c r="AN5436" s="3">
        <v>0</v>
      </c>
      <c r="AO5436" s="3">
        <v>0</v>
      </c>
      <c r="AP5436" s="3">
        <v>0</v>
      </c>
      <c r="AQ5436" s="3">
        <v>0</v>
      </c>
      <c r="AR5436" s="3">
        <v>0</v>
      </c>
      <c r="AS5436" s="3">
        <v>0</v>
      </c>
      <c r="AT5436" s="3">
        <v>0</v>
      </c>
      <c r="AU5436" s="3">
        <v>0</v>
      </c>
      <c r="AV5436" s="3">
        <v>0</v>
      </c>
      <c r="AW5436" s="3">
        <v>0</v>
      </c>
      <c r="AX5436" s="3">
        <v>0</v>
      </c>
      <c r="AY5436" s="3">
        <v>0</v>
      </c>
      <c r="AZ5436" s="3">
        <v>0</v>
      </c>
      <c r="BA5436" s="3">
        <v>0</v>
      </c>
      <c r="BB5436" s="3">
        <v>0</v>
      </c>
      <c r="BC5436" s="3">
        <v>0</v>
      </c>
      <c r="BD5436" s="3">
        <v>0</v>
      </c>
      <c r="BE5436" s="3">
        <v>0</v>
      </c>
      <c r="BF5436" s="3">
        <v>0</v>
      </c>
      <c r="BG5436" s="3">
        <v>0</v>
      </c>
      <c r="BH5436" s="3">
        <v>0</v>
      </c>
      <c r="BI5436" s="3">
        <v>0</v>
      </c>
      <c r="BJ5436" s="3">
        <v>0</v>
      </c>
      <c r="BK5436" s="3">
        <v>0</v>
      </c>
      <c r="BL5436" s="3">
        <v>0</v>
      </c>
      <c r="BM5436" s="3">
        <v>0</v>
      </c>
      <c r="BN5436" s="3">
        <v>0</v>
      </c>
    </row>
    <row r="5437" spans="1:66" x14ac:dyDescent="0.25">
      <c r="A5437" s="3" t="s">
        <v>1631</v>
      </c>
      <c r="B5437" s="3" t="s">
        <v>66</v>
      </c>
      <c r="C5437" s="3" t="s">
        <v>448</v>
      </c>
      <c r="AO5437" s="3">
        <v>58517.2</v>
      </c>
      <c r="AP5437" s="3">
        <v>61332.3</v>
      </c>
      <c r="AQ5437" s="3">
        <v>64276.5</v>
      </c>
      <c r="AR5437" s="3">
        <v>66051.5</v>
      </c>
      <c r="AS5437" s="3">
        <v>67750.2</v>
      </c>
      <c r="AT5437" s="3">
        <v>69704.899999999994</v>
      </c>
      <c r="AU5437" s="3">
        <v>74418.399999999994</v>
      </c>
      <c r="AV5437" s="3">
        <v>78680.100000000006</v>
      </c>
      <c r="AW5437" s="3">
        <v>82991.600000000006</v>
      </c>
      <c r="AX5437" s="3">
        <v>87596.7</v>
      </c>
      <c r="AY5437" s="3">
        <v>91876.5</v>
      </c>
      <c r="AZ5437" s="3">
        <v>95179.3</v>
      </c>
      <c r="BA5437" s="3">
        <v>92378</v>
      </c>
      <c r="BB5437" s="3">
        <v>94788.3</v>
      </c>
      <c r="BC5437" s="3">
        <v>96799.1</v>
      </c>
      <c r="BD5437" s="3">
        <v>100905.4</v>
      </c>
      <c r="BE5437" s="3">
        <v>103042.6</v>
      </c>
      <c r="BF5437" s="3">
        <v>105219.5</v>
      </c>
      <c r="BG5437" s="3">
        <v>106623.9</v>
      </c>
      <c r="BH5437" s="3">
        <v>107795.4</v>
      </c>
      <c r="BI5437" s="3">
        <v>110281.4</v>
      </c>
      <c r="BJ5437" s="3">
        <v>113166.39999999999</v>
      </c>
      <c r="BK5437" s="3">
        <v>115441.7</v>
      </c>
      <c r="BL5437" s="3">
        <v>116193.1</v>
      </c>
      <c r="BM5437" s="3">
        <v>128364.5</v>
      </c>
      <c r="BN5437" s="3">
        <v>139976.4</v>
      </c>
    </row>
    <row r="5438" spans="1:66" x14ac:dyDescent="0.25">
      <c r="A5438" s="3" t="s">
        <v>1631</v>
      </c>
      <c r="B5438" s="3" t="s">
        <v>66</v>
      </c>
      <c r="C5438" s="3" t="s">
        <v>633</v>
      </c>
      <c r="AO5438" s="3">
        <v>88384.3</v>
      </c>
      <c r="AP5438" s="3">
        <v>90960.1</v>
      </c>
      <c r="AQ5438" s="3">
        <v>93597.7</v>
      </c>
      <c r="AR5438" s="3">
        <v>93957</v>
      </c>
      <c r="AS5438" s="3">
        <v>93515.5</v>
      </c>
      <c r="AT5438" s="3">
        <v>94561.5</v>
      </c>
      <c r="AU5438" s="3">
        <v>98762.1</v>
      </c>
      <c r="AV5438" s="3">
        <v>101369.5</v>
      </c>
      <c r="AW5438" s="3">
        <v>103691.8</v>
      </c>
      <c r="AX5438" s="3">
        <v>105879.9</v>
      </c>
      <c r="AY5438" s="3">
        <v>107713.9</v>
      </c>
      <c r="AZ5438" s="3">
        <v>109434</v>
      </c>
      <c r="BA5438" s="3">
        <v>105360</v>
      </c>
      <c r="BB5438" s="3">
        <v>106711.8</v>
      </c>
      <c r="BC5438" s="3">
        <v>106491.1</v>
      </c>
      <c r="BD5438" s="3">
        <v>108646.5</v>
      </c>
      <c r="BE5438" s="3">
        <v>109032.7</v>
      </c>
      <c r="BF5438" s="3">
        <v>109299.6</v>
      </c>
      <c r="BG5438" s="3">
        <v>109401.7</v>
      </c>
      <c r="BH5438" s="3">
        <v>109911</v>
      </c>
      <c r="BI5438" s="3">
        <v>110281.4</v>
      </c>
      <c r="BJ5438" s="3">
        <v>110174.8</v>
      </c>
      <c r="BK5438" s="3">
        <v>110537.9</v>
      </c>
      <c r="BL5438" s="3">
        <v>109894.1</v>
      </c>
      <c r="BM5438" s="3">
        <v>114198.5</v>
      </c>
      <c r="BN5438" s="3">
        <v>114152.9</v>
      </c>
    </row>
    <row r="5439" spans="1:66" x14ac:dyDescent="0.25">
      <c r="A5439" s="3" t="s">
        <v>1631</v>
      </c>
      <c r="B5439" s="3" t="s">
        <v>66</v>
      </c>
      <c r="C5439" s="3" t="s">
        <v>1524</v>
      </c>
      <c r="AZ5439" s="3">
        <v>0</v>
      </c>
      <c r="BA5439" s="3">
        <v>0</v>
      </c>
      <c r="BB5439" s="3">
        <v>0</v>
      </c>
      <c r="BC5439" s="3">
        <v>0</v>
      </c>
      <c r="BD5439" s="3">
        <v>0</v>
      </c>
      <c r="BE5439" s="3">
        <v>0</v>
      </c>
      <c r="BF5439" s="3">
        <v>0</v>
      </c>
      <c r="BG5439" s="3">
        <v>0</v>
      </c>
      <c r="BH5439" s="3">
        <v>0</v>
      </c>
      <c r="BI5439" s="3">
        <v>0</v>
      </c>
      <c r="BJ5439" s="3">
        <v>0</v>
      </c>
      <c r="BK5439" s="3">
        <v>0</v>
      </c>
      <c r="BL5439" s="3">
        <v>0</v>
      </c>
      <c r="BM5439" s="3">
        <v>0</v>
      </c>
      <c r="BN5439" s="3">
        <v>0</v>
      </c>
    </row>
    <row r="5440" spans="1:66" x14ac:dyDescent="0.25">
      <c r="A5440" s="3" t="s">
        <v>1631</v>
      </c>
      <c r="B5440" s="3" t="s">
        <v>66</v>
      </c>
      <c r="C5440" s="3" t="s">
        <v>630</v>
      </c>
      <c r="D5440" s="3">
        <v>0</v>
      </c>
      <c r="E5440" s="3">
        <v>0</v>
      </c>
      <c r="F5440" s="3">
        <v>0</v>
      </c>
      <c r="G5440" s="3">
        <v>0</v>
      </c>
      <c r="H5440" s="3">
        <v>0</v>
      </c>
      <c r="I5440" s="3">
        <v>0</v>
      </c>
      <c r="J5440" s="3">
        <v>0</v>
      </c>
      <c r="K5440" s="3">
        <v>0</v>
      </c>
      <c r="L5440" s="3">
        <v>0</v>
      </c>
      <c r="M5440" s="3">
        <v>0</v>
      </c>
      <c r="N5440" s="3">
        <v>0</v>
      </c>
      <c r="O5440" s="3">
        <v>0</v>
      </c>
      <c r="P5440" s="3">
        <v>0</v>
      </c>
      <c r="Q5440" s="3">
        <v>0</v>
      </c>
      <c r="R5440" s="3">
        <v>0</v>
      </c>
      <c r="S5440" s="3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  <c r="BE5440" s="3">
        <v>0</v>
      </c>
      <c r="BF5440" s="3">
        <v>0</v>
      </c>
      <c r="BG5440" s="3">
        <v>0</v>
      </c>
      <c r="BH5440" s="3">
        <v>0</v>
      </c>
      <c r="BI5440" s="3">
        <v>0</v>
      </c>
      <c r="BJ5440" s="3">
        <v>0</v>
      </c>
      <c r="BK5440" s="3">
        <v>0</v>
      </c>
      <c r="BL5440" s="3">
        <v>0</v>
      </c>
      <c r="BM5440" s="3">
        <v>0</v>
      </c>
      <c r="BN5440" s="3">
        <v>0</v>
      </c>
    </row>
    <row r="5441" spans="1:66" x14ac:dyDescent="0.25">
      <c r="A5441" s="3" t="s">
        <v>1631</v>
      </c>
      <c r="B5441" s="3" t="s">
        <v>66</v>
      </c>
      <c r="C5441" s="3" t="s">
        <v>1379</v>
      </c>
      <c r="AZ5441" s="3">
        <v>0</v>
      </c>
      <c r="BA5441" s="3">
        <v>0</v>
      </c>
      <c r="BB5441" s="3">
        <v>0</v>
      </c>
      <c r="BC5441" s="3">
        <v>0</v>
      </c>
      <c r="BD5441" s="3">
        <v>0</v>
      </c>
      <c r="BE5441" s="3">
        <v>0</v>
      </c>
      <c r="BF5441" s="3">
        <v>0</v>
      </c>
      <c r="BG5441" s="3">
        <v>0</v>
      </c>
      <c r="BH5441" s="3">
        <v>0</v>
      </c>
      <c r="BI5441" s="3">
        <v>0</v>
      </c>
      <c r="BJ5441" s="3">
        <v>0</v>
      </c>
      <c r="BK5441" s="3">
        <v>0</v>
      </c>
      <c r="BL5441" s="3">
        <v>0</v>
      </c>
      <c r="BM5441" s="3">
        <v>0</v>
      </c>
      <c r="BN5441" s="3">
        <v>0</v>
      </c>
    </row>
    <row r="5442" spans="1:66" x14ac:dyDescent="0.25">
      <c r="A5442" s="3" t="s">
        <v>1631</v>
      </c>
      <c r="B5442" s="3" t="s">
        <v>66</v>
      </c>
      <c r="C5442" s="3" t="s">
        <v>713</v>
      </c>
      <c r="D5442" s="3">
        <v>220</v>
      </c>
      <c r="E5442" s="3">
        <v>253</v>
      </c>
      <c r="F5442" s="3">
        <v>291</v>
      </c>
      <c r="G5442" s="3">
        <v>344</v>
      </c>
      <c r="H5442" s="3">
        <v>355</v>
      </c>
      <c r="I5442" s="3">
        <v>233</v>
      </c>
      <c r="J5442" s="3">
        <v>295</v>
      </c>
      <c r="K5442" s="3">
        <v>285</v>
      </c>
      <c r="L5442" s="3">
        <v>393</v>
      </c>
      <c r="M5442" s="3">
        <v>456</v>
      </c>
      <c r="N5442" s="3">
        <v>472</v>
      </c>
      <c r="O5442" s="3">
        <v>525</v>
      </c>
      <c r="P5442" s="3">
        <v>559</v>
      </c>
      <c r="Q5442" s="3">
        <v>535</v>
      </c>
      <c r="R5442" s="3">
        <v>510</v>
      </c>
      <c r="S5442" s="3">
        <v>464</v>
      </c>
      <c r="T5442" s="3">
        <v>535</v>
      </c>
      <c r="U5442" s="3">
        <v>570</v>
      </c>
      <c r="V5442" s="3">
        <v>623</v>
      </c>
      <c r="W5442" s="3">
        <v>8</v>
      </c>
      <c r="X5442" s="3">
        <v>152</v>
      </c>
      <c r="Y5442" s="3">
        <v>184</v>
      </c>
      <c r="Z5442" s="3">
        <v>259</v>
      </c>
      <c r="AA5442" s="3">
        <v>307</v>
      </c>
      <c r="AB5442" s="3">
        <v>289</v>
      </c>
      <c r="AC5442" s="3">
        <v>232</v>
      </c>
      <c r="AD5442" s="3">
        <v>192</v>
      </c>
      <c r="AE5442" s="3">
        <v>158</v>
      </c>
      <c r="AF5442" s="3">
        <v>135</v>
      </c>
      <c r="AG5442" s="3">
        <v>112</v>
      </c>
      <c r="AH5442" s="3">
        <v>131</v>
      </c>
      <c r="AI5442" s="3">
        <v>109</v>
      </c>
      <c r="AJ5442" s="3">
        <v>92</v>
      </c>
      <c r="AK5442" s="3">
        <v>106</v>
      </c>
      <c r="AL5442" s="3">
        <v>158</v>
      </c>
      <c r="AM5442" s="3">
        <v>72</v>
      </c>
      <c r="AN5442" s="3">
        <v>64</v>
      </c>
      <c r="AO5442" s="3">
        <v>58</v>
      </c>
      <c r="AP5442" s="3">
        <v>7</v>
      </c>
      <c r="AQ5442" s="3">
        <v>341</v>
      </c>
      <c r="AR5442" s="3">
        <v>114</v>
      </c>
      <c r="AS5442" s="3">
        <v>24</v>
      </c>
      <c r="AT5442" s="3">
        <v>72</v>
      </c>
      <c r="AU5442" s="3">
        <v>46</v>
      </c>
      <c r="AV5442" s="3">
        <v>43</v>
      </c>
      <c r="AW5442" s="3">
        <v>45</v>
      </c>
      <c r="AX5442" s="3">
        <v>32</v>
      </c>
      <c r="AY5442" s="3">
        <v>30</v>
      </c>
      <c r="AZ5442" s="3">
        <v>78</v>
      </c>
      <c r="BA5442" s="3">
        <v>56</v>
      </c>
      <c r="BB5442" s="3">
        <v>47</v>
      </c>
      <c r="BC5442" s="3">
        <v>33</v>
      </c>
      <c r="BD5442" s="3">
        <v>42</v>
      </c>
      <c r="BE5442" s="3">
        <v>53</v>
      </c>
      <c r="BF5442" s="3">
        <v>39</v>
      </c>
      <c r="BG5442" s="3">
        <v>58</v>
      </c>
      <c r="BH5442" s="3">
        <v>47</v>
      </c>
      <c r="BI5442" s="3">
        <v>2</v>
      </c>
      <c r="BJ5442" s="3">
        <v>54</v>
      </c>
      <c r="BK5442" s="3">
        <v>14</v>
      </c>
      <c r="BL5442" s="3">
        <v>69</v>
      </c>
      <c r="BM5442" s="3">
        <v>74</v>
      </c>
      <c r="BN5442" s="3">
        <v>2</v>
      </c>
    </row>
    <row r="5443" spans="1:66" x14ac:dyDescent="0.25">
      <c r="A5443" s="3" t="s">
        <v>1631</v>
      </c>
      <c r="B5443" s="3" t="s">
        <v>66</v>
      </c>
      <c r="C5443" s="3" t="s">
        <v>717</v>
      </c>
      <c r="D5443" s="3">
        <v>695</v>
      </c>
      <c r="E5443" s="3">
        <v>732</v>
      </c>
      <c r="F5443" s="3">
        <v>786</v>
      </c>
      <c r="G5443" s="3">
        <v>826</v>
      </c>
      <c r="H5443" s="3">
        <v>884</v>
      </c>
      <c r="I5443" s="3">
        <v>812</v>
      </c>
      <c r="J5443" s="3">
        <v>926</v>
      </c>
      <c r="K5443" s="3">
        <v>960</v>
      </c>
      <c r="L5443" s="3">
        <v>1211</v>
      </c>
      <c r="M5443" s="3">
        <v>1433</v>
      </c>
      <c r="N5443" s="3">
        <v>1454</v>
      </c>
      <c r="O5443" s="3">
        <v>1452</v>
      </c>
      <c r="P5443" s="3">
        <v>1586</v>
      </c>
      <c r="Q5443" s="3">
        <v>1514</v>
      </c>
      <c r="R5443" s="3">
        <v>1412</v>
      </c>
      <c r="S5443" s="3">
        <v>1200</v>
      </c>
      <c r="T5443" s="3">
        <v>1242</v>
      </c>
      <c r="U5443" s="3">
        <v>1301</v>
      </c>
      <c r="V5443" s="3">
        <v>1190</v>
      </c>
      <c r="W5443" s="3">
        <v>642</v>
      </c>
      <c r="X5443" s="3">
        <v>624</v>
      </c>
      <c r="Y5443" s="3">
        <v>593</v>
      </c>
      <c r="Z5443" s="3">
        <v>564</v>
      </c>
      <c r="AA5443" s="3">
        <v>671</v>
      </c>
      <c r="AB5443" s="3">
        <v>455</v>
      </c>
      <c r="AC5443" s="3">
        <v>543</v>
      </c>
      <c r="AD5443" s="3">
        <v>481</v>
      </c>
      <c r="AE5443" s="3">
        <v>569</v>
      </c>
      <c r="AF5443" s="3">
        <v>590</v>
      </c>
      <c r="AG5443" s="3">
        <v>644</v>
      </c>
      <c r="AH5443" s="3">
        <v>612</v>
      </c>
      <c r="AI5443" s="3">
        <v>528</v>
      </c>
      <c r="AJ5443" s="3">
        <v>494</v>
      </c>
      <c r="AK5443" s="3">
        <v>624</v>
      </c>
      <c r="AL5443" s="3">
        <v>612</v>
      </c>
      <c r="AM5443" s="3">
        <v>552</v>
      </c>
      <c r="AN5443" s="3">
        <v>680</v>
      </c>
      <c r="AO5443" s="3">
        <v>635</v>
      </c>
      <c r="AP5443" s="3">
        <v>602</v>
      </c>
      <c r="AQ5443" s="3">
        <v>660</v>
      </c>
      <c r="AR5443" s="3">
        <v>1134</v>
      </c>
      <c r="AS5443" s="3">
        <v>1174</v>
      </c>
      <c r="AT5443" s="3">
        <v>834</v>
      </c>
      <c r="AU5443" s="3">
        <v>744</v>
      </c>
      <c r="AV5443" s="3">
        <v>637</v>
      </c>
      <c r="AW5443" s="3">
        <v>469</v>
      </c>
      <c r="AX5443" s="3">
        <v>575</v>
      </c>
      <c r="AY5443" s="3">
        <v>514</v>
      </c>
      <c r="AZ5443" s="3">
        <v>556</v>
      </c>
      <c r="BA5443" s="3">
        <v>574</v>
      </c>
      <c r="BB5443" s="3">
        <v>559</v>
      </c>
      <c r="BC5443" s="3">
        <v>548</v>
      </c>
      <c r="BD5443" s="3">
        <v>480</v>
      </c>
      <c r="BE5443" s="3">
        <v>567</v>
      </c>
      <c r="BF5443" s="3">
        <v>574</v>
      </c>
      <c r="BG5443" s="3">
        <v>503</v>
      </c>
      <c r="BH5443" s="3">
        <v>488</v>
      </c>
      <c r="BI5443" s="3">
        <v>478</v>
      </c>
      <c r="BJ5443" s="3">
        <v>368</v>
      </c>
      <c r="BK5443" s="3">
        <v>429</v>
      </c>
      <c r="BL5443" s="3">
        <v>529</v>
      </c>
      <c r="BM5443" s="3">
        <v>501</v>
      </c>
      <c r="BN5443" s="3">
        <v>622</v>
      </c>
    </row>
    <row r="5444" spans="1:66" x14ac:dyDescent="0.25">
      <c r="A5444" s="3" t="s">
        <v>1631</v>
      </c>
      <c r="B5444" s="3" t="s">
        <v>66</v>
      </c>
      <c r="C5444" s="3" t="s">
        <v>722</v>
      </c>
      <c r="D5444" s="3">
        <v>1118</v>
      </c>
      <c r="E5444" s="3">
        <v>1115</v>
      </c>
      <c r="F5444" s="3">
        <v>1229</v>
      </c>
      <c r="G5444" s="3">
        <v>1383</v>
      </c>
      <c r="H5444" s="3">
        <v>1483</v>
      </c>
      <c r="I5444" s="3">
        <v>1117</v>
      </c>
      <c r="J5444" s="3">
        <v>1173</v>
      </c>
      <c r="K5444" s="3">
        <v>1083</v>
      </c>
      <c r="L5444" s="3">
        <v>1469</v>
      </c>
      <c r="M5444" s="3">
        <v>2089</v>
      </c>
      <c r="N5444" s="3">
        <v>2139</v>
      </c>
      <c r="O5444" s="3">
        <v>2089</v>
      </c>
      <c r="P5444" s="3">
        <v>2516</v>
      </c>
      <c r="Q5444" s="3">
        <v>2598</v>
      </c>
      <c r="R5444" s="3">
        <v>2696</v>
      </c>
      <c r="S5444" s="3">
        <v>2739</v>
      </c>
      <c r="T5444" s="3">
        <v>2972</v>
      </c>
      <c r="U5444" s="3">
        <v>3179</v>
      </c>
      <c r="V5444" s="3">
        <v>2658</v>
      </c>
      <c r="W5444" s="3">
        <v>3301</v>
      </c>
      <c r="X5444" s="3">
        <v>2952</v>
      </c>
      <c r="Y5444" s="3">
        <v>1898</v>
      </c>
      <c r="Z5444" s="3">
        <v>1881</v>
      </c>
      <c r="AA5444" s="3">
        <v>1416</v>
      </c>
      <c r="AB5444" s="3">
        <v>2347</v>
      </c>
      <c r="AC5444" s="3">
        <v>2187</v>
      </c>
      <c r="AD5444" s="3">
        <v>1476</v>
      </c>
      <c r="AE5444" s="3">
        <v>1176</v>
      </c>
      <c r="AF5444" s="3">
        <v>1344</v>
      </c>
      <c r="AG5444" s="3">
        <v>2131</v>
      </c>
      <c r="AH5444" s="3">
        <v>4423</v>
      </c>
      <c r="AI5444" s="3">
        <v>3803</v>
      </c>
      <c r="AJ5444" s="3">
        <v>4060</v>
      </c>
      <c r="AK5444" s="3">
        <v>3520</v>
      </c>
      <c r="AL5444" s="3">
        <v>3807</v>
      </c>
      <c r="AM5444" s="3">
        <v>4448</v>
      </c>
      <c r="AN5444" s="3">
        <v>6061</v>
      </c>
      <c r="AO5444" s="3">
        <v>397</v>
      </c>
      <c r="AP5444" s="3">
        <v>280</v>
      </c>
      <c r="AQ5444" s="3">
        <v>2232</v>
      </c>
      <c r="AR5444" s="3">
        <v>1727</v>
      </c>
      <c r="AS5444" s="3">
        <v>2631</v>
      </c>
      <c r="AT5444" s="3">
        <v>2113</v>
      </c>
      <c r="AU5444" s="3">
        <v>3840</v>
      </c>
      <c r="AV5444" s="3">
        <v>1251</v>
      </c>
      <c r="AW5444" s="3">
        <v>960</v>
      </c>
      <c r="AX5444" s="3">
        <v>1369</v>
      </c>
      <c r="AY5444" s="3">
        <v>891</v>
      </c>
      <c r="AZ5444" s="3">
        <v>545</v>
      </c>
      <c r="BA5444" s="3">
        <v>520</v>
      </c>
      <c r="BB5444" s="3">
        <v>526</v>
      </c>
      <c r="BC5444" s="3">
        <v>512</v>
      </c>
      <c r="BD5444" s="3">
        <v>487</v>
      </c>
      <c r="BE5444" s="3">
        <v>551</v>
      </c>
      <c r="BF5444" s="3">
        <v>627</v>
      </c>
      <c r="BG5444" s="3">
        <v>543</v>
      </c>
      <c r="BH5444" s="3">
        <v>592</v>
      </c>
      <c r="BI5444" s="3">
        <v>552</v>
      </c>
      <c r="BJ5444" s="3">
        <v>744</v>
      </c>
      <c r="BK5444" s="3">
        <v>760</v>
      </c>
      <c r="BL5444" s="3">
        <v>613</v>
      </c>
      <c r="BM5444" s="3">
        <v>799</v>
      </c>
      <c r="BN5444" s="3">
        <v>801</v>
      </c>
    </row>
    <row r="5445" spans="1:66" x14ac:dyDescent="0.25">
      <c r="A5445" s="3" t="s">
        <v>1631</v>
      </c>
      <c r="B5445" s="3" t="s">
        <v>66</v>
      </c>
      <c r="C5445" s="3" t="s">
        <v>727</v>
      </c>
      <c r="D5445" s="3">
        <v>2187</v>
      </c>
      <c r="E5445" s="3">
        <v>2306</v>
      </c>
      <c r="F5445" s="3">
        <v>2474</v>
      </c>
      <c r="G5445" s="3">
        <v>2601</v>
      </c>
      <c r="H5445" s="3">
        <v>2785</v>
      </c>
      <c r="I5445" s="3">
        <v>2558</v>
      </c>
      <c r="J5445" s="3">
        <v>2918</v>
      </c>
      <c r="K5445" s="3">
        <v>3022</v>
      </c>
      <c r="L5445" s="3">
        <v>3814</v>
      </c>
      <c r="M5445" s="3">
        <v>4513</v>
      </c>
      <c r="N5445" s="3">
        <v>4580</v>
      </c>
      <c r="O5445" s="3">
        <v>4574</v>
      </c>
      <c r="P5445" s="3">
        <v>4996</v>
      </c>
      <c r="Q5445" s="3">
        <v>4767</v>
      </c>
      <c r="R5445" s="3">
        <v>4447</v>
      </c>
      <c r="S5445" s="3">
        <v>3778</v>
      </c>
      <c r="T5445" s="3">
        <v>3912</v>
      </c>
      <c r="U5445" s="3">
        <v>4099</v>
      </c>
      <c r="V5445" s="3">
        <v>3747</v>
      </c>
      <c r="W5445" s="3">
        <v>2021</v>
      </c>
      <c r="X5445" s="3">
        <v>1965</v>
      </c>
      <c r="Y5445" s="3">
        <v>1867</v>
      </c>
      <c r="Z5445" s="3">
        <v>1776</v>
      </c>
      <c r="AA5445" s="3">
        <v>2113</v>
      </c>
      <c r="AB5445" s="3">
        <v>1433</v>
      </c>
      <c r="AC5445" s="3">
        <v>1710</v>
      </c>
      <c r="AD5445" s="3">
        <v>1514</v>
      </c>
      <c r="AE5445" s="3">
        <v>1791</v>
      </c>
      <c r="AF5445" s="3">
        <v>1858</v>
      </c>
      <c r="AG5445" s="3">
        <v>2028</v>
      </c>
      <c r="AH5445" s="3">
        <v>1927</v>
      </c>
      <c r="AI5445" s="3">
        <v>1663</v>
      </c>
      <c r="AJ5445" s="3">
        <v>1557</v>
      </c>
      <c r="AK5445" s="3">
        <v>1964</v>
      </c>
      <c r="AL5445" s="3">
        <v>1928</v>
      </c>
      <c r="AM5445" s="3">
        <v>1737</v>
      </c>
      <c r="AN5445" s="3">
        <v>2140</v>
      </c>
      <c r="AO5445" s="3">
        <v>2000</v>
      </c>
      <c r="AP5445" s="3">
        <v>1897</v>
      </c>
      <c r="AQ5445" s="3">
        <v>2079</v>
      </c>
      <c r="AR5445" s="3">
        <v>3570</v>
      </c>
      <c r="AS5445" s="3">
        <v>3697</v>
      </c>
      <c r="AT5445" s="3">
        <v>2627</v>
      </c>
      <c r="AU5445" s="3">
        <v>2042</v>
      </c>
      <c r="AV5445" s="3">
        <v>1941</v>
      </c>
      <c r="AW5445" s="3">
        <v>1723</v>
      </c>
      <c r="AX5445" s="3">
        <v>1637</v>
      </c>
      <c r="AY5445" s="3">
        <v>1646</v>
      </c>
      <c r="AZ5445" s="3">
        <v>1984</v>
      </c>
      <c r="BA5445" s="3">
        <v>2048</v>
      </c>
      <c r="BB5445" s="3">
        <v>2016</v>
      </c>
      <c r="BC5445" s="3">
        <v>1739</v>
      </c>
      <c r="BD5445" s="3">
        <v>1250</v>
      </c>
      <c r="BE5445" s="3">
        <v>1452</v>
      </c>
      <c r="BF5445" s="3">
        <v>1762</v>
      </c>
      <c r="BG5445" s="3">
        <v>1418</v>
      </c>
      <c r="BH5445" s="3">
        <v>1363</v>
      </c>
      <c r="BI5445" s="3">
        <v>1255</v>
      </c>
      <c r="BJ5445" s="3">
        <v>1442</v>
      </c>
      <c r="BK5445" s="3">
        <v>1530</v>
      </c>
      <c r="BL5445" s="3">
        <v>1302</v>
      </c>
      <c r="BM5445" s="3">
        <v>1388</v>
      </c>
      <c r="BN5445" s="3">
        <v>1349</v>
      </c>
    </row>
    <row r="5446" spans="1:66" x14ac:dyDescent="0.25">
      <c r="A5446" s="3" t="s">
        <v>1631</v>
      </c>
      <c r="B5446" s="3" t="s">
        <v>66</v>
      </c>
      <c r="C5446" s="3" t="s">
        <v>733</v>
      </c>
      <c r="D5446" s="3">
        <v>4220</v>
      </c>
      <c r="E5446" s="3">
        <v>4406</v>
      </c>
      <c r="F5446" s="3">
        <v>4780</v>
      </c>
      <c r="G5446" s="3">
        <v>5154</v>
      </c>
      <c r="H5446" s="3">
        <v>5507</v>
      </c>
      <c r="I5446" s="3">
        <v>4720</v>
      </c>
      <c r="J5446" s="3">
        <v>5313</v>
      </c>
      <c r="K5446" s="3">
        <v>5350</v>
      </c>
      <c r="L5446" s="3">
        <v>6888</v>
      </c>
      <c r="M5446" s="3">
        <v>8491</v>
      </c>
      <c r="N5446" s="3">
        <v>8645</v>
      </c>
      <c r="O5446" s="3">
        <v>8641</v>
      </c>
      <c r="P5446" s="3">
        <v>9658</v>
      </c>
      <c r="Q5446" s="3">
        <v>9414</v>
      </c>
      <c r="R5446" s="3">
        <v>9065</v>
      </c>
      <c r="S5446" s="3">
        <v>8180</v>
      </c>
      <c r="T5446" s="3">
        <v>8662</v>
      </c>
      <c r="U5446" s="3">
        <v>9150</v>
      </c>
      <c r="V5446" s="3">
        <v>8217</v>
      </c>
      <c r="W5446" s="3">
        <v>5972</v>
      </c>
      <c r="X5446" s="3">
        <v>5694</v>
      </c>
      <c r="Y5446" s="3">
        <v>4541</v>
      </c>
      <c r="Z5446" s="3">
        <v>4481</v>
      </c>
      <c r="AA5446" s="3">
        <v>4507</v>
      </c>
      <c r="AB5446" s="3">
        <v>4524</v>
      </c>
      <c r="AC5446" s="3">
        <v>4672</v>
      </c>
      <c r="AD5446" s="3">
        <v>3663</v>
      </c>
      <c r="AE5446" s="3">
        <v>3694</v>
      </c>
      <c r="AF5446" s="3">
        <v>3927</v>
      </c>
      <c r="AG5446" s="3">
        <v>4915</v>
      </c>
      <c r="AH5446" s="3">
        <v>7093</v>
      </c>
      <c r="AI5446" s="3">
        <v>6103</v>
      </c>
      <c r="AJ5446" s="3">
        <v>6203</v>
      </c>
      <c r="AK5446" s="3">
        <v>6214</v>
      </c>
      <c r="AL5446" s="3">
        <v>6505</v>
      </c>
      <c r="AM5446" s="3">
        <v>6810</v>
      </c>
      <c r="AN5446" s="3">
        <v>8945</v>
      </c>
      <c r="AO5446" s="3">
        <v>3091</v>
      </c>
      <c r="AP5446" s="3">
        <v>2787</v>
      </c>
      <c r="AQ5446" s="3">
        <v>5312</v>
      </c>
      <c r="AR5446" s="3">
        <v>6545</v>
      </c>
      <c r="AS5446" s="3">
        <v>7526</v>
      </c>
      <c r="AT5446" s="3">
        <v>5647</v>
      </c>
      <c r="AU5446" s="3">
        <v>6672</v>
      </c>
      <c r="AV5446" s="3">
        <v>3872</v>
      </c>
      <c r="AW5446" s="3">
        <v>3198</v>
      </c>
      <c r="AX5446" s="3">
        <v>3614</v>
      </c>
      <c r="AY5446" s="3">
        <v>3080</v>
      </c>
      <c r="AZ5446" s="3">
        <v>3162</v>
      </c>
      <c r="BA5446" s="3">
        <v>3197</v>
      </c>
      <c r="BB5446" s="3">
        <v>3148</v>
      </c>
      <c r="BC5446" s="3">
        <v>2832</v>
      </c>
      <c r="BD5446" s="3">
        <v>2259</v>
      </c>
      <c r="BE5446" s="3">
        <v>2623</v>
      </c>
      <c r="BF5446" s="3">
        <v>3002</v>
      </c>
      <c r="BG5446" s="3">
        <v>2522</v>
      </c>
      <c r="BH5446" s="3">
        <v>2490</v>
      </c>
      <c r="BI5446" s="3">
        <v>2286</v>
      </c>
      <c r="BJ5446" s="3">
        <v>2608</v>
      </c>
      <c r="BK5446" s="3">
        <v>2733</v>
      </c>
      <c r="BL5446" s="3">
        <v>2513</v>
      </c>
      <c r="BM5446" s="3">
        <v>2762</v>
      </c>
      <c r="BN5446" s="3">
        <v>2773</v>
      </c>
    </row>
    <row r="5447" spans="1:66" x14ac:dyDescent="0.25">
      <c r="A5447" s="3" t="s">
        <v>1631</v>
      </c>
      <c r="B5447" s="3" t="s">
        <v>66</v>
      </c>
      <c r="C5447" s="3" t="s">
        <v>737</v>
      </c>
      <c r="D5447" s="3">
        <v>4220</v>
      </c>
      <c r="E5447" s="3">
        <v>4406</v>
      </c>
      <c r="F5447" s="3">
        <v>4780</v>
      </c>
      <c r="G5447" s="3">
        <v>5154</v>
      </c>
      <c r="H5447" s="3">
        <v>5507</v>
      </c>
      <c r="I5447" s="3">
        <v>4720</v>
      </c>
      <c r="J5447" s="3">
        <v>5313</v>
      </c>
      <c r="K5447" s="3">
        <v>5350</v>
      </c>
      <c r="L5447" s="3">
        <v>6888</v>
      </c>
      <c r="M5447" s="3">
        <v>8491</v>
      </c>
      <c r="N5447" s="3">
        <v>8645</v>
      </c>
      <c r="O5447" s="3">
        <v>8641</v>
      </c>
      <c r="P5447" s="3">
        <v>9658</v>
      </c>
      <c r="Q5447" s="3">
        <v>9414</v>
      </c>
      <c r="R5447" s="3">
        <v>9065</v>
      </c>
      <c r="S5447" s="3">
        <v>8180</v>
      </c>
      <c r="T5447" s="3">
        <v>8662</v>
      </c>
      <c r="U5447" s="3">
        <v>9150</v>
      </c>
      <c r="V5447" s="3">
        <v>8217</v>
      </c>
      <c r="W5447" s="3">
        <v>5972</v>
      </c>
      <c r="X5447" s="3">
        <v>5694</v>
      </c>
      <c r="Y5447" s="3">
        <v>4541</v>
      </c>
      <c r="Z5447" s="3">
        <v>4481</v>
      </c>
      <c r="AA5447" s="3">
        <v>4507</v>
      </c>
      <c r="AB5447" s="3">
        <v>4524</v>
      </c>
      <c r="AC5447" s="3">
        <v>4672</v>
      </c>
      <c r="AD5447" s="3">
        <v>3663</v>
      </c>
      <c r="AE5447" s="3">
        <v>3694</v>
      </c>
      <c r="AF5447" s="3">
        <v>3927</v>
      </c>
      <c r="AG5447" s="3">
        <v>4915</v>
      </c>
      <c r="AH5447" s="3">
        <v>7093</v>
      </c>
      <c r="AI5447" s="3">
        <v>6103</v>
      </c>
      <c r="AJ5447" s="3">
        <v>6203</v>
      </c>
      <c r="AK5447" s="3">
        <v>6214</v>
      </c>
      <c r="AL5447" s="3">
        <v>6505</v>
      </c>
      <c r="AM5447" s="3">
        <v>6810</v>
      </c>
      <c r="AN5447" s="3">
        <v>8945</v>
      </c>
      <c r="AO5447" s="3">
        <v>3091</v>
      </c>
      <c r="AP5447" s="3">
        <v>2787</v>
      </c>
      <c r="AQ5447" s="3">
        <v>5312</v>
      </c>
      <c r="AR5447" s="3">
        <v>6545</v>
      </c>
      <c r="AS5447" s="3">
        <v>7526</v>
      </c>
      <c r="AT5447" s="3">
        <v>5647</v>
      </c>
      <c r="AU5447" s="3">
        <v>6672</v>
      </c>
      <c r="AV5447" s="3">
        <v>3872</v>
      </c>
      <c r="AW5447" s="3">
        <v>3198</v>
      </c>
      <c r="AX5447" s="3">
        <v>3614</v>
      </c>
      <c r="AY5447" s="3">
        <v>3080</v>
      </c>
      <c r="AZ5447" s="3">
        <v>3162</v>
      </c>
      <c r="BA5447" s="3">
        <v>3197</v>
      </c>
      <c r="BB5447" s="3">
        <v>3148</v>
      </c>
      <c r="BC5447" s="3">
        <v>2832</v>
      </c>
      <c r="BD5447" s="3">
        <v>2259</v>
      </c>
      <c r="BE5447" s="3">
        <v>2623</v>
      </c>
      <c r="BF5447" s="3">
        <v>3002</v>
      </c>
      <c r="BG5447" s="3">
        <v>2522</v>
      </c>
      <c r="BH5447" s="3">
        <v>2490</v>
      </c>
      <c r="BI5447" s="3">
        <v>2286</v>
      </c>
      <c r="BJ5447" s="3">
        <v>2608</v>
      </c>
      <c r="BK5447" s="3">
        <v>2733</v>
      </c>
      <c r="BL5447" s="3">
        <v>2513</v>
      </c>
      <c r="BM5447" s="3">
        <v>2762</v>
      </c>
      <c r="BN5447" s="3">
        <v>2773</v>
      </c>
    </row>
    <row r="5448" spans="1:66" x14ac:dyDescent="0.25">
      <c r="A5448" s="3" t="s">
        <v>1631</v>
      </c>
      <c r="B5448" s="3" t="s">
        <v>66</v>
      </c>
      <c r="C5448" s="3" t="s">
        <v>1526</v>
      </c>
      <c r="BE5448" s="3">
        <v>0</v>
      </c>
      <c r="BF5448" s="3">
        <v>0</v>
      </c>
      <c r="BG5448" s="3">
        <v>0</v>
      </c>
      <c r="BH5448" s="3">
        <v>0</v>
      </c>
      <c r="BI5448" s="3">
        <v>0</v>
      </c>
      <c r="BJ5448" s="3">
        <v>0</v>
      </c>
      <c r="BK5448" s="3">
        <v>0</v>
      </c>
      <c r="BL5448" s="3">
        <v>0</v>
      </c>
      <c r="BM5448" s="3">
        <v>0</v>
      </c>
      <c r="BN5448" s="3">
        <v>0</v>
      </c>
    </row>
    <row r="5449" spans="1:66" x14ac:dyDescent="0.25">
      <c r="A5449" s="3" t="s">
        <v>1631</v>
      </c>
      <c r="B5449" s="3" t="s">
        <v>66</v>
      </c>
      <c r="C5449" s="3" t="s">
        <v>1381</v>
      </c>
      <c r="AZ5449" s="3">
        <v>0</v>
      </c>
      <c r="BA5449" s="3">
        <v>0</v>
      </c>
      <c r="BB5449" s="3">
        <v>0</v>
      </c>
      <c r="BC5449" s="3">
        <v>0</v>
      </c>
      <c r="BD5449" s="3">
        <v>0</v>
      </c>
      <c r="BE5449" s="3">
        <v>0</v>
      </c>
      <c r="BF5449" s="3">
        <v>0</v>
      </c>
      <c r="BG5449" s="3">
        <v>0</v>
      </c>
      <c r="BH5449" s="3">
        <v>0</v>
      </c>
      <c r="BI5449" s="3">
        <v>0</v>
      </c>
      <c r="BJ5449" s="3">
        <v>0</v>
      </c>
      <c r="BK5449" s="3">
        <v>0</v>
      </c>
      <c r="BL5449" s="3">
        <v>0</v>
      </c>
      <c r="BM5449" s="3">
        <v>0</v>
      </c>
      <c r="BN5449" s="3">
        <v>0</v>
      </c>
    </row>
    <row r="5450" spans="1:66" x14ac:dyDescent="0.25">
      <c r="A5450" s="3" t="s">
        <v>1631</v>
      </c>
      <c r="B5450" s="3" t="s">
        <v>66</v>
      </c>
      <c r="C5450" s="3" t="s">
        <v>1528</v>
      </c>
      <c r="AZ5450" s="3">
        <v>0</v>
      </c>
      <c r="BA5450" s="3">
        <v>0</v>
      </c>
      <c r="BB5450" s="3">
        <v>0</v>
      </c>
      <c r="BC5450" s="3">
        <v>0</v>
      </c>
      <c r="BD5450" s="3">
        <v>0</v>
      </c>
      <c r="BE5450" s="3">
        <v>0</v>
      </c>
      <c r="BF5450" s="3">
        <v>0</v>
      </c>
      <c r="BG5450" s="3">
        <v>0</v>
      </c>
      <c r="BH5450" s="3">
        <v>0</v>
      </c>
      <c r="BI5450" s="3">
        <v>0</v>
      </c>
      <c r="BJ5450" s="3">
        <v>0</v>
      </c>
      <c r="BK5450" s="3">
        <v>0</v>
      </c>
      <c r="BL5450" s="3">
        <v>0</v>
      </c>
      <c r="BM5450" s="3">
        <v>0</v>
      </c>
      <c r="BN5450" s="3">
        <v>0</v>
      </c>
    </row>
    <row r="5451" spans="1:66" x14ac:dyDescent="0.25">
      <c r="A5451" s="3" t="s">
        <v>1631</v>
      </c>
      <c r="B5451" s="3" t="s">
        <v>66</v>
      </c>
      <c r="C5451" s="3" t="s">
        <v>1383</v>
      </c>
      <c r="AZ5451" s="3">
        <v>0</v>
      </c>
      <c r="BA5451" s="3">
        <v>0</v>
      </c>
      <c r="BB5451" s="3">
        <v>0</v>
      </c>
      <c r="BC5451" s="3">
        <v>0</v>
      </c>
      <c r="BD5451" s="3">
        <v>0</v>
      </c>
      <c r="BE5451" s="3">
        <v>0</v>
      </c>
      <c r="BF5451" s="3">
        <v>0</v>
      </c>
      <c r="BG5451" s="3">
        <v>0</v>
      </c>
      <c r="BH5451" s="3">
        <v>0</v>
      </c>
      <c r="BI5451" s="3">
        <v>0</v>
      </c>
      <c r="BJ5451" s="3">
        <v>0</v>
      </c>
      <c r="BK5451" s="3">
        <v>0</v>
      </c>
      <c r="BL5451" s="3">
        <v>0</v>
      </c>
      <c r="BM5451" s="3">
        <v>0</v>
      </c>
      <c r="BN5451" s="3">
        <v>0</v>
      </c>
    </row>
    <row r="5452" spans="1:66" x14ac:dyDescent="0.25">
      <c r="A5452" s="3" t="s">
        <v>1631</v>
      </c>
      <c r="B5452" s="3" t="s">
        <v>66</v>
      </c>
      <c r="C5452" s="3" t="s">
        <v>626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0</v>
      </c>
      <c r="M5452" s="3">
        <v>0</v>
      </c>
      <c r="N5452" s="3">
        <v>0</v>
      </c>
      <c r="O5452" s="3">
        <v>0</v>
      </c>
      <c r="P5452" s="3">
        <v>0</v>
      </c>
      <c r="Q5452" s="3">
        <v>0</v>
      </c>
      <c r="R5452" s="3">
        <v>0</v>
      </c>
      <c r="S5452" s="3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  <c r="BE5452" s="3">
        <v>0</v>
      </c>
      <c r="BF5452" s="3">
        <v>0</v>
      </c>
      <c r="BG5452" s="3">
        <v>0</v>
      </c>
      <c r="BH5452" s="3">
        <v>0</v>
      </c>
      <c r="BI5452" s="3">
        <v>0</v>
      </c>
      <c r="BJ5452" s="3">
        <v>0</v>
      </c>
      <c r="BK5452" s="3">
        <v>0</v>
      </c>
      <c r="BL5452" s="3">
        <v>0</v>
      </c>
      <c r="BM5452" s="3">
        <v>0</v>
      </c>
      <c r="BN5452" s="3">
        <v>0</v>
      </c>
    </row>
    <row r="5453" spans="1:66" x14ac:dyDescent="0.25">
      <c r="A5453" s="3" t="s">
        <v>1631</v>
      </c>
      <c r="B5453" s="3" t="s">
        <v>66</v>
      </c>
      <c r="C5453" s="3" t="s">
        <v>624</v>
      </c>
      <c r="D5453" s="3">
        <v>0</v>
      </c>
      <c r="E5453" s="3">
        <v>0</v>
      </c>
      <c r="F5453" s="3">
        <v>0</v>
      </c>
      <c r="G5453" s="3">
        <v>0</v>
      </c>
      <c r="H5453" s="3">
        <v>0</v>
      </c>
      <c r="I5453" s="3">
        <v>0</v>
      </c>
      <c r="J5453" s="3">
        <v>0</v>
      </c>
      <c r="K5453" s="3">
        <v>0</v>
      </c>
      <c r="L5453" s="3">
        <v>0</v>
      </c>
      <c r="M5453" s="3">
        <v>0</v>
      </c>
      <c r="N5453" s="3">
        <v>0</v>
      </c>
      <c r="O5453" s="3">
        <v>0</v>
      </c>
      <c r="P5453" s="3">
        <v>0</v>
      </c>
      <c r="Q5453" s="3">
        <v>0</v>
      </c>
      <c r="R5453" s="3">
        <v>0</v>
      </c>
      <c r="S5453" s="3">
        <v>0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3">
        <v>0</v>
      </c>
      <c r="AS5453" s="3">
        <v>0</v>
      </c>
      <c r="AT5453" s="3">
        <v>0</v>
      </c>
      <c r="AU5453" s="3">
        <v>0</v>
      </c>
      <c r="AV5453" s="3">
        <v>0</v>
      </c>
      <c r="AW5453" s="3">
        <v>0</v>
      </c>
      <c r="AX5453" s="3">
        <v>0</v>
      </c>
      <c r="AY5453" s="3">
        <v>0</v>
      </c>
      <c r="AZ5453" s="3">
        <v>0</v>
      </c>
      <c r="BA5453" s="3">
        <v>0</v>
      </c>
      <c r="BB5453" s="3">
        <v>0</v>
      </c>
      <c r="BC5453" s="3">
        <v>0</v>
      </c>
      <c r="BD5453" s="3">
        <v>0</v>
      </c>
      <c r="BE5453" s="3">
        <v>0</v>
      </c>
      <c r="BF5453" s="3">
        <v>0</v>
      </c>
      <c r="BG5453" s="3">
        <v>0</v>
      </c>
      <c r="BH5453" s="3">
        <v>0</v>
      </c>
      <c r="BI5453" s="3">
        <v>0</v>
      </c>
      <c r="BJ5453" s="3">
        <v>0</v>
      </c>
      <c r="BK5453" s="3">
        <v>0</v>
      </c>
      <c r="BL5453" s="3">
        <v>0</v>
      </c>
      <c r="BM5453" s="3">
        <v>0</v>
      </c>
      <c r="BN5453" s="3">
        <v>0</v>
      </c>
    </row>
    <row r="5454" spans="1:66" x14ac:dyDescent="0.25">
      <c r="A5454" s="3" t="s">
        <v>1631</v>
      </c>
      <c r="B5454" s="3" t="s">
        <v>66</v>
      </c>
      <c r="C5454" s="3" t="s">
        <v>623</v>
      </c>
      <c r="D5454" s="3">
        <v>0</v>
      </c>
      <c r="E5454" s="3">
        <v>0</v>
      </c>
      <c r="F5454" s="3">
        <v>0</v>
      </c>
      <c r="G5454" s="3">
        <v>0</v>
      </c>
      <c r="H5454" s="3">
        <v>0</v>
      </c>
      <c r="I5454" s="3">
        <v>0</v>
      </c>
      <c r="J5454" s="3">
        <v>0</v>
      </c>
      <c r="K5454" s="3">
        <v>0</v>
      </c>
      <c r="L5454" s="3">
        <v>0</v>
      </c>
      <c r="M5454" s="3">
        <v>0</v>
      </c>
      <c r="N5454" s="3">
        <v>0</v>
      </c>
      <c r="O5454" s="3">
        <v>0</v>
      </c>
      <c r="P5454" s="3">
        <v>0</v>
      </c>
      <c r="Q5454" s="3">
        <v>0</v>
      </c>
      <c r="R5454" s="3">
        <v>0</v>
      </c>
      <c r="S5454" s="3">
        <v>0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3">
        <v>0</v>
      </c>
      <c r="AS5454" s="3">
        <v>0</v>
      </c>
      <c r="AT5454" s="3">
        <v>0</v>
      </c>
      <c r="AU5454" s="3">
        <v>0</v>
      </c>
      <c r="AV5454" s="3">
        <v>0</v>
      </c>
      <c r="AW5454" s="3">
        <v>0</v>
      </c>
      <c r="AX5454" s="3">
        <v>0</v>
      </c>
      <c r="AY5454" s="3">
        <v>0</v>
      </c>
      <c r="AZ5454" s="3">
        <v>0</v>
      </c>
      <c r="BA5454" s="3">
        <v>0</v>
      </c>
      <c r="BB5454" s="3">
        <v>0</v>
      </c>
      <c r="BC5454" s="3">
        <v>0</v>
      </c>
      <c r="BD5454" s="3">
        <v>0</v>
      </c>
      <c r="BE5454" s="3">
        <v>0</v>
      </c>
      <c r="BF5454" s="3">
        <v>0</v>
      </c>
      <c r="BG5454" s="3">
        <v>0</v>
      </c>
      <c r="BH5454" s="3">
        <v>0</v>
      </c>
      <c r="BI5454" s="3">
        <v>0</v>
      </c>
      <c r="BJ5454" s="3">
        <v>0</v>
      </c>
      <c r="BK5454" s="3">
        <v>0</v>
      </c>
      <c r="BL5454" s="3">
        <v>0</v>
      </c>
      <c r="BM5454" s="3">
        <v>0</v>
      </c>
      <c r="BN5454" s="3">
        <v>0</v>
      </c>
    </row>
    <row r="5455" spans="1:66" x14ac:dyDescent="0.25">
      <c r="A5455" s="3" t="s">
        <v>1631</v>
      </c>
      <c r="B5455" s="3" t="s">
        <v>66</v>
      </c>
      <c r="C5455" s="3" t="s">
        <v>621</v>
      </c>
      <c r="D5455" s="3">
        <v>0</v>
      </c>
      <c r="E5455" s="3">
        <v>0</v>
      </c>
      <c r="F5455" s="3">
        <v>0</v>
      </c>
      <c r="G5455" s="3">
        <v>0</v>
      </c>
      <c r="H5455" s="3">
        <v>0</v>
      </c>
      <c r="I5455" s="3">
        <v>0</v>
      </c>
      <c r="J5455" s="3">
        <v>0</v>
      </c>
      <c r="K5455" s="3">
        <v>0</v>
      </c>
      <c r="L5455" s="3">
        <v>0</v>
      </c>
      <c r="M5455" s="3">
        <v>0</v>
      </c>
      <c r="N5455" s="3">
        <v>0</v>
      </c>
      <c r="O5455" s="3">
        <v>0</v>
      </c>
      <c r="P5455" s="3">
        <v>0</v>
      </c>
      <c r="Q5455" s="3">
        <v>0</v>
      </c>
      <c r="R5455" s="3">
        <v>0</v>
      </c>
      <c r="S5455" s="3">
        <v>0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3">
        <v>0</v>
      </c>
      <c r="AS5455" s="3">
        <v>0</v>
      </c>
      <c r="AT5455" s="3">
        <v>0</v>
      </c>
      <c r="AU5455" s="3">
        <v>0</v>
      </c>
      <c r="AV5455" s="3">
        <v>0</v>
      </c>
      <c r="AW5455" s="3">
        <v>0</v>
      </c>
      <c r="AX5455" s="3">
        <v>0</v>
      </c>
      <c r="AY5455" s="3">
        <v>0</v>
      </c>
      <c r="AZ5455" s="3">
        <v>0</v>
      </c>
      <c r="BA5455" s="3">
        <v>0</v>
      </c>
      <c r="BB5455" s="3">
        <v>0</v>
      </c>
      <c r="BC5455" s="3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</row>
    <row r="5456" spans="1:66" x14ac:dyDescent="0.25">
      <c r="A5456" s="3" t="s">
        <v>1631</v>
      </c>
      <c r="B5456" s="3" t="s">
        <v>66</v>
      </c>
      <c r="C5456" s="3" t="s">
        <v>405</v>
      </c>
      <c r="D5456" s="3">
        <v>0</v>
      </c>
      <c r="E5456" s="3">
        <v>0</v>
      </c>
      <c r="F5456" s="3">
        <v>0</v>
      </c>
      <c r="G5456" s="3">
        <v>0</v>
      </c>
      <c r="H5456" s="3">
        <v>0</v>
      </c>
      <c r="I5456" s="3">
        <v>0</v>
      </c>
      <c r="J5456" s="3">
        <v>0</v>
      </c>
      <c r="K5456" s="3">
        <v>0</v>
      </c>
      <c r="L5456" s="3">
        <v>0</v>
      </c>
      <c r="M5456" s="3">
        <v>0</v>
      </c>
      <c r="N5456" s="3">
        <v>0</v>
      </c>
      <c r="O5456" s="3">
        <v>0</v>
      </c>
      <c r="P5456" s="3">
        <v>0</v>
      </c>
      <c r="Q5456" s="3">
        <v>0</v>
      </c>
      <c r="R5456" s="3">
        <v>0</v>
      </c>
      <c r="S5456" s="3">
        <v>0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0</v>
      </c>
      <c r="Z5456" s="3">
        <v>0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0</v>
      </c>
      <c r="AZ5456" s="3">
        <v>0</v>
      </c>
      <c r="BA5456" s="3">
        <v>0</v>
      </c>
      <c r="BB5456" s="3">
        <v>0</v>
      </c>
      <c r="BC5456" s="3">
        <v>0</v>
      </c>
      <c r="BD5456" s="3">
        <v>0</v>
      </c>
      <c r="BE5456" s="3">
        <v>0</v>
      </c>
      <c r="BF5456" s="3">
        <v>0</v>
      </c>
      <c r="BG5456" s="3">
        <v>0</v>
      </c>
      <c r="BH5456" s="3">
        <v>0</v>
      </c>
      <c r="BI5456" s="3">
        <v>0</v>
      </c>
      <c r="BJ5456" s="3">
        <v>0</v>
      </c>
      <c r="BK5456" s="3">
        <v>0</v>
      </c>
      <c r="BL5456" s="3">
        <v>0</v>
      </c>
      <c r="BM5456" s="3">
        <v>0</v>
      </c>
      <c r="BN5456" s="3">
        <v>0</v>
      </c>
    </row>
    <row r="5457" spans="1:66" x14ac:dyDescent="0.25">
      <c r="A5457" s="3" t="s">
        <v>1631</v>
      </c>
      <c r="B5457" s="3" t="s">
        <v>66</v>
      </c>
      <c r="C5457" s="3" t="s">
        <v>775</v>
      </c>
      <c r="BB5457" s="3">
        <v>0</v>
      </c>
      <c r="BC5457" s="3">
        <v>0</v>
      </c>
      <c r="BD5457" s="3">
        <v>0</v>
      </c>
      <c r="BE5457" s="3">
        <v>0</v>
      </c>
      <c r="BF5457" s="3">
        <v>0</v>
      </c>
      <c r="BG5457" s="3">
        <v>0</v>
      </c>
      <c r="BH5457" s="3">
        <v>0</v>
      </c>
      <c r="BI5457" s="3">
        <v>0</v>
      </c>
      <c r="BJ5457" s="3">
        <v>0</v>
      </c>
      <c r="BK5457" s="3">
        <v>0</v>
      </c>
      <c r="BL5457" s="3">
        <v>0</v>
      </c>
      <c r="BM5457" s="3">
        <v>0</v>
      </c>
      <c r="BN5457" s="3">
        <v>0</v>
      </c>
    </row>
    <row r="5458" spans="1:66" x14ac:dyDescent="0.25">
      <c r="A5458" s="3" t="s">
        <v>1631</v>
      </c>
      <c r="B5458" s="3" t="s">
        <v>66</v>
      </c>
      <c r="C5458" s="3" t="s">
        <v>777</v>
      </c>
      <c r="BB5458" s="3">
        <v>0</v>
      </c>
      <c r="BC5458" s="3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</row>
    <row r="5459" spans="1:66" x14ac:dyDescent="0.25">
      <c r="A5459" s="3" t="s">
        <v>1631</v>
      </c>
      <c r="B5459" s="3" t="s">
        <v>66</v>
      </c>
      <c r="C5459" s="3" t="s">
        <v>779</v>
      </c>
      <c r="BB5459" s="3">
        <v>0</v>
      </c>
      <c r="BC5459" s="3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</row>
    <row r="5460" spans="1:66" x14ac:dyDescent="0.25">
      <c r="A5460" s="3" t="s">
        <v>1631</v>
      </c>
      <c r="B5460" s="3" t="s">
        <v>66</v>
      </c>
      <c r="C5460" s="3" t="s">
        <v>781</v>
      </c>
      <c r="BB5460" s="3">
        <v>0</v>
      </c>
      <c r="BC5460" s="3">
        <v>0</v>
      </c>
      <c r="BD5460" s="3">
        <v>0</v>
      </c>
      <c r="BE5460" s="3">
        <v>0</v>
      </c>
      <c r="BF5460" s="3">
        <v>0</v>
      </c>
      <c r="BG5460" s="3">
        <v>0</v>
      </c>
      <c r="BH5460" s="3">
        <v>0</v>
      </c>
      <c r="BI5460" s="3">
        <v>0</v>
      </c>
      <c r="BJ5460" s="3">
        <v>0</v>
      </c>
      <c r="BK5460" s="3">
        <v>0</v>
      </c>
      <c r="BL5460" s="3">
        <v>0</v>
      </c>
      <c r="BM5460" s="3">
        <v>0</v>
      </c>
      <c r="BN5460" s="3">
        <v>0</v>
      </c>
    </row>
    <row r="5461" spans="1:66" x14ac:dyDescent="0.25">
      <c r="A5461" s="3" t="s">
        <v>1631</v>
      </c>
      <c r="B5461" s="3" t="s">
        <v>66</v>
      </c>
      <c r="C5461" s="3" t="s">
        <v>619</v>
      </c>
      <c r="D5461" s="3">
        <v>1465</v>
      </c>
      <c r="E5461" s="3">
        <v>1489</v>
      </c>
      <c r="F5461" s="3">
        <v>1602</v>
      </c>
      <c r="G5461" s="3">
        <v>1652</v>
      </c>
      <c r="H5461" s="3">
        <v>1742</v>
      </c>
      <c r="I5461" s="3">
        <v>1460</v>
      </c>
      <c r="J5461" s="3">
        <v>1526</v>
      </c>
      <c r="K5461" s="3">
        <v>1705</v>
      </c>
      <c r="L5461" s="3">
        <v>2036</v>
      </c>
      <c r="M5461" s="3">
        <v>1858</v>
      </c>
      <c r="N5461" s="3">
        <v>1614</v>
      </c>
      <c r="O5461" s="3">
        <v>1669</v>
      </c>
      <c r="P5461" s="3">
        <v>1600</v>
      </c>
      <c r="Q5461" s="3">
        <v>1513</v>
      </c>
      <c r="R5461" s="3">
        <v>1538</v>
      </c>
      <c r="S5461" s="3">
        <v>1475</v>
      </c>
      <c r="T5461" s="3">
        <v>1425</v>
      </c>
      <c r="U5461" s="3">
        <v>1498</v>
      </c>
      <c r="V5461" s="3">
        <v>1361</v>
      </c>
      <c r="W5461" s="3">
        <v>1451</v>
      </c>
      <c r="X5461" s="3">
        <v>1530</v>
      </c>
      <c r="Y5461" s="3">
        <v>1734</v>
      </c>
      <c r="Z5461" s="3">
        <v>3336</v>
      </c>
      <c r="AA5461" s="3">
        <v>2963</v>
      </c>
      <c r="AB5461" s="3">
        <v>2334</v>
      </c>
      <c r="AC5461" s="3">
        <v>4111</v>
      </c>
      <c r="AD5461" s="3">
        <v>4914</v>
      </c>
      <c r="AE5461" s="3">
        <v>7657</v>
      </c>
      <c r="AF5461" s="3">
        <v>8006</v>
      </c>
      <c r="AG5461" s="3">
        <v>6567</v>
      </c>
      <c r="AH5461" s="3">
        <v>6922</v>
      </c>
      <c r="AI5461" s="3">
        <v>8080</v>
      </c>
      <c r="AJ5461" s="3">
        <v>11006</v>
      </c>
      <c r="AK5461" s="3">
        <v>8328</v>
      </c>
      <c r="AL5461" s="3">
        <v>6750</v>
      </c>
      <c r="AM5461" s="3">
        <v>7573</v>
      </c>
      <c r="AN5461" s="3">
        <v>7157</v>
      </c>
      <c r="AO5461" s="3">
        <v>7916</v>
      </c>
      <c r="AP5461" s="3">
        <v>7690</v>
      </c>
      <c r="AQ5461" s="3">
        <v>9658</v>
      </c>
      <c r="AR5461" s="3">
        <v>9004</v>
      </c>
      <c r="AS5461" s="3">
        <v>8411</v>
      </c>
      <c r="AT5461" s="3">
        <v>7223</v>
      </c>
      <c r="AU5461" s="3">
        <v>9193</v>
      </c>
      <c r="AV5461" s="3">
        <v>6119</v>
      </c>
      <c r="AW5461" s="3">
        <v>5902</v>
      </c>
      <c r="AX5461" s="3">
        <v>7097</v>
      </c>
      <c r="AY5461" s="3">
        <v>4366</v>
      </c>
      <c r="AZ5461" s="3">
        <v>4104</v>
      </c>
      <c r="BA5461" s="3">
        <v>4853</v>
      </c>
      <c r="BB5461" s="3">
        <v>1294</v>
      </c>
      <c r="BC5461" s="3">
        <v>1139</v>
      </c>
      <c r="BD5461" s="3">
        <v>1172</v>
      </c>
      <c r="BE5461" s="3">
        <v>1330</v>
      </c>
      <c r="BF5461" s="3">
        <v>1221</v>
      </c>
      <c r="BG5461" s="3">
        <v>1147</v>
      </c>
      <c r="BH5461" s="3">
        <v>1105</v>
      </c>
      <c r="BI5461" s="3">
        <v>1127</v>
      </c>
      <c r="BJ5461" s="3">
        <v>1054</v>
      </c>
      <c r="BK5461" s="3">
        <v>1148</v>
      </c>
      <c r="BL5461" s="3">
        <v>1077</v>
      </c>
      <c r="BM5461" s="3">
        <v>1122</v>
      </c>
      <c r="BN5461" s="3">
        <v>1306</v>
      </c>
    </row>
    <row r="5462" spans="1:66" x14ac:dyDescent="0.25">
      <c r="A5462" s="3" t="s">
        <v>1631</v>
      </c>
      <c r="B5462" s="3" t="s">
        <v>66</v>
      </c>
      <c r="C5462" s="3" t="s">
        <v>617</v>
      </c>
      <c r="D5462" s="3">
        <v>1465</v>
      </c>
      <c r="E5462" s="3">
        <v>1489</v>
      </c>
      <c r="F5462" s="3">
        <v>1602</v>
      </c>
      <c r="G5462" s="3">
        <v>1652</v>
      </c>
      <c r="H5462" s="3">
        <v>1742</v>
      </c>
      <c r="I5462" s="3">
        <v>1460</v>
      </c>
      <c r="J5462" s="3">
        <v>1526</v>
      </c>
      <c r="K5462" s="3">
        <v>1705</v>
      </c>
      <c r="L5462" s="3">
        <v>2036</v>
      </c>
      <c r="M5462" s="3">
        <v>1858</v>
      </c>
      <c r="N5462" s="3">
        <v>1614</v>
      </c>
      <c r="O5462" s="3">
        <v>1669</v>
      </c>
      <c r="P5462" s="3">
        <v>1600</v>
      </c>
      <c r="Q5462" s="3">
        <v>1513</v>
      </c>
      <c r="R5462" s="3">
        <v>1538</v>
      </c>
      <c r="S5462" s="3">
        <v>1475</v>
      </c>
      <c r="T5462" s="3">
        <v>1425</v>
      </c>
      <c r="U5462" s="3">
        <v>1498</v>
      </c>
      <c r="V5462" s="3">
        <v>1361</v>
      </c>
      <c r="W5462" s="3">
        <v>1451</v>
      </c>
      <c r="X5462" s="3">
        <v>1530</v>
      </c>
      <c r="Y5462" s="3">
        <v>1734</v>
      </c>
      <c r="Z5462" s="3">
        <v>3336</v>
      </c>
      <c r="AA5462" s="3">
        <v>2963</v>
      </c>
      <c r="AB5462" s="3">
        <v>2334</v>
      </c>
      <c r="AC5462" s="3">
        <v>4111</v>
      </c>
      <c r="AD5462" s="3">
        <v>4914</v>
      </c>
      <c r="AE5462" s="3">
        <v>7657</v>
      </c>
      <c r="AF5462" s="3">
        <v>8006</v>
      </c>
      <c r="AG5462" s="3">
        <v>6567</v>
      </c>
      <c r="AH5462" s="3">
        <v>6922</v>
      </c>
      <c r="AI5462" s="3">
        <v>8080</v>
      </c>
      <c r="AJ5462" s="3">
        <v>11006</v>
      </c>
      <c r="AK5462" s="3">
        <v>8328</v>
      </c>
      <c r="AL5462" s="3">
        <v>6750</v>
      </c>
      <c r="AM5462" s="3">
        <v>7573</v>
      </c>
      <c r="AN5462" s="3">
        <v>7157</v>
      </c>
      <c r="AO5462" s="3">
        <v>7916</v>
      </c>
      <c r="AP5462" s="3">
        <v>7690</v>
      </c>
      <c r="AQ5462" s="3">
        <v>9658</v>
      </c>
      <c r="AR5462" s="3">
        <v>9004</v>
      </c>
      <c r="AS5462" s="3">
        <v>8411</v>
      </c>
      <c r="AT5462" s="3">
        <v>7223</v>
      </c>
      <c r="AU5462" s="3">
        <v>9193</v>
      </c>
      <c r="AV5462" s="3">
        <v>6119</v>
      </c>
      <c r="AW5462" s="3">
        <v>5902</v>
      </c>
      <c r="AX5462" s="3">
        <v>7097</v>
      </c>
      <c r="AY5462" s="3">
        <v>4366</v>
      </c>
      <c r="AZ5462" s="3">
        <v>4104</v>
      </c>
      <c r="BA5462" s="3">
        <v>4853</v>
      </c>
      <c r="BB5462" s="3">
        <v>1294</v>
      </c>
      <c r="BC5462" s="3">
        <v>1139</v>
      </c>
      <c r="BD5462" s="3">
        <v>1172</v>
      </c>
      <c r="BE5462" s="3">
        <v>1330</v>
      </c>
      <c r="BF5462" s="3">
        <v>1221</v>
      </c>
      <c r="BG5462" s="3">
        <v>1147</v>
      </c>
      <c r="BH5462" s="3">
        <v>1105</v>
      </c>
      <c r="BI5462" s="3">
        <v>1127</v>
      </c>
      <c r="BJ5462" s="3">
        <v>1054</v>
      </c>
      <c r="BK5462" s="3">
        <v>1148</v>
      </c>
      <c r="BL5462" s="3">
        <v>1077</v>
      </c>
      <c r="BM5462" s="3">
        <v>1122</v>
      </c>
      <c r="BN5462" s="3">
        <v>1306</v>
      </c>
    </row>
    <row r="5463" spans="1:66" x14ac:dyDescent="0.25">
      <c r="A5463" s="3" t="s">
        <v>1631</v>
      </c>
      <c r="B5463" s="3" t="s">
        <v>66</v>
      </c>
      <c r="C5463" s="3" t="s">
        <v>408</v>
      </c>
      <c r="D5463" s="3">
        <v>1465</v>
      </c>
      <c r="E5463" s="3">
        <v>1489</v>
      </c>
      <c r="F5463" s="3">
        <v>1602</v>
      </c>
      <c r="G5463" s="3">
        <v>1652</v>
      </c>
      <c r="H5463" s="3">
        <v>1742</v>
      </c>
      <c r="I5463" s="3">
        <v>1460</v>
      </c>
      <c r="J5463" s="3">
        <v>1526</v>
      </c>
      <c r="K5463" s="3">
        <v>1705</v>
      </c>
      <c r="L5463" s="3">
        <v>2036</v>
      </c>
      <c r="M5463" s="3">
        <v>1858</v>
      </c>
      <c r="N5463" s="3">
        <v>1614</v>
      </c>
      <c r="O5463" s="3">
        <v>1669</v>
      </c>
      <c r="P5463" s="3">
        <v>1600</v>
      </c>
      <c r="Q5463" s="3">
        <v>1513</v>
      </c>
      <c r="R5463" s="3">
        <v>1538</v>
      </c>
      <c r="S5463" s="3">
        <v>1475</v>
      </c>
      <c r="T5463" s="3">
        <v>1425</v>
      </c>
      <c r="U5463" s="3">
        <v>1498</v>
      </c>
      <c r="V5463" s="3">
        <v>1361</v>
      </c>
      <c r="W5463" s="3">
        <v>1451</v>
      </c>
      <c r="X5463" s="3">
        <v>1530</v>
      </c>
      <c r="Y5463" s="3">
        <v>1734</v>
      </c>
      <c r="Z5463" s="3">
        <v>3336</v>
      </c>
      <c r="AA5463" s="3">
        <v>2963</v>
      </c>
      <c r="AB5463" s="3">
        <v>2334</v>
      </c>
      <c r="AC5463" s="3">
        <v>4111</v>
      </c>
      <c r="AD5463" s="3">
        <v>4914</v>
      </c>
      <c r="AE5463" s="3">
        <v>7657</v>
      </c>
      <c r="AF5463" s="3">
        <v>8006</v>
      </c>
      <c r="AG5463" s="3">
        <v>6567</v>
      </c>
      <c r="AH5463" s="3">
        <v>6922</v>
      </c>
      <c r="AI5463" s="3">
        <v>8080</v>
      </c>
      <c r="AJ5463" s="3">
        <v>11006</v>
      </c>
      <c r="AK5463" s="3">
        <v>8328</v>
      </c>
      <c r="AL5463" s="3">
        <v>6750</v>
      </c>
      <c r="AM5463" s="3">
        <v>7573</v>
      </c>
      <c r="AN5463" s="3">
        <v>7157</v>
      </c>
      <c r="AO5463" s="3">
        <v>7916</v>
      </c>
      <c r="AP5463" s="3">
        <v>7690</v>
      </c>
      <c r="AQ5463" s="3">
        <v>9658</v>
      </c>
      <c r="AR5463" s="3">
        <v>9004</v>
      </c>
      <c r="AS5463" s="3">
        <v>8411</v>
      </c>
      <c r="AT5463" s="3">
        <v>7223</v>
      </c>
      <c r="AU5463" s="3">
        <v>9193</v>
      </c>
      <c r="AV5463" s="3">
        <v>6119</v>
      </c>
      <c r="AW5463" s="3">
        <v>5902</v>
      </c>
      <c r="AX5463" s="3">
        <v>7097</v>
      </c>
      <c r="AY5463" s="3">
        <v>4366</v>
      </c>
      <c r="AZ5463" s="3">
        <v>4104</v>
      </c>
      <c r="BA5463" s="3">
        <v>4853</v>
      </c>
      <c r="BB5463" s="3">
        <v>1294</v>
      </c>
      <c r="BC5463" s="3">
        <v>1139</v>
      </c>
      <c r="BD5463" s="3">
        <v>1172</v>
      </c>
      <c r="BE5463" s="3">
        <v>1330</v>
      </c>
      <c r="BF5463" s="3">
        <v>1221</v>
      </c>
      <c r="BG5463" s="3">
        <v>1147</v>
      </c>
      <c r="BH5463" s="3">
        <v>1105</v>
      </c>
      <c r="BI5463" s="3">
        <v>1127</v>
      </c>
      <c r="BJ5463" s="3">
        <v>1054</v>
      </c>
      <c r="BK5463" s="3">
        <v>1148</v>
      </c>
      <c r="BL5463" s="3">
        <v>1077</v>
      </c>
      <c r="BM5463" s="3">
        <v>1122</v>
      </c>
      <c r="BN5463" s="3">
        <v>1306</v>
      </c>
    </row>
    <row r="5464" spans="1:66" x14ac:dyDescent="0.25">
      <c r="A5464" s="3" t="s">
        <v>1631</v>
      </c>
      <c r="B5464" s="3" t="s">
        <v>66</v>
      </c>
      <c r="C5464" s="3" t="s">
        <v>615</v>
      </c>
      <c r="D5464" s="3">
        <v>0</v>
      </c>
      <c r="E5464" s="3">
        <v>0</v>
      </c>
      <c r="F5464" s="3">
        <v>0</v>
      </c>
      <c r="G5464" s="3">
        <v>0</v>
      </c>
      <c r="H5464" s="3">
        <v>0</v>
      </c>
      <c r="I5464" s="3">
        <v>0</v>
      </c>
      <c r="J5464" s="3">
        <v>0</v>
      </c>
      <c r="K5464" s="3">
        <v>0</v>
      </c>
      <c r="L5464" s="3">
        <v>0</v>
      </c>
      <c r="M5464" s="3">
        <v>0</v>
      </c>
      <c r="N5464" s="3">
        <v>0</v>
      </c>
      <c r="O5464" s="3">
        <v>0</v>
      </c>
      <c r="P5464" s="3">
        <v>0</v>
      </c>
      <c r="Q5464" s="3">
        <v>0</v>
      </c>
      <c r="R5464" s="3">
        <v>0</v>
      </c>
      <c r="S5464" s="3">
        <v>0</v>
      </c>
      <c r="T5464" s="3">
        <v>0</v>
      </c>
      <c r="U5464" s="3">
        <v>0</v>
      </c>
      <c r="V5464" s="3">
        <v>0</v>
      </c>
      <c r="W5464" s="3">
        <v>0</v>
      </c>
      <c r="X5464" s="3">
        <v>0</v>
      </c>
      <c r="Y5464" s="3">
        <v>14</v>
      </c>
      <c r="Z5464" s="3">
        <v>127</v>
      </c>
      <c r="AA5464" s="3">
        <v>102</v>
      </c>
      <c r="AB5464" s="3">
        <v>12</v>
      </c>
      <c r="AC5464" s="3">
        <v>39</v>
      </c>
      <c r="AD5464" s="3">
        <v>19</v>
      </c>
      <c r="AE5464" s="3">
        <v>6</v>
      </c>
      <c r="AF5464" s="3">
        <v>4</v>
      </c>
      <c r="AG5464" s="3">
        <v>5</v>
      </c>
      <c r="AH5464" s="3">
        <v>6</v>
      </c>
      <c r="AI5464" s="3">
        <v>6</v>
      </c>
      <c r="AJ5464" s="3">
        <v>9</v>
      </c>
      <c r="AK5464" s="3">
        <v>6</v>
      </c>
      <c r="AL5464" s="3">
        <v>3</v>
      </c>
      <c r="AM5464" s="3">
        <v>7</v>
      </c>
      <c r="AN5464" s="3">
        <v>6</v>
      </c>
      <c r="AO5464" s="3">
        <v>13</v>
      </c>
      <c r="AP5464" s="3">
        <v>7</v>
      </c>
      <c r="AQ5464" s="3">
        <v>44</v>
      </c>
      <c r="AR5464" s="3">
        <v>8</v>
      </c>
      <c r="AS5464" s="3">
        <v>10</v>
      </c>
      <c r="AT5464" s="3">
        <v>8</v>
      </c>
      <c r="AU5464" s="3">
        <v>44</v>
      </c>
      <c r="AV5464" s="3">
        <v>9</v>
      </c>
      <c r="AW5464" s="3">
        <v>8</v>
      </c>
      <c r="AX5464" s="3">
        <v>6</v>
      </c>
      <c r="AY5464" s="3">
        <v>4</v>
      </c>
      <c r="AZ5464" s="3">
        <v>2</v>
      </c>
      <c r="BA5464" s="3">
        <v>1</v>
      </c>
      <c r="BB5464" s="3">
        <v>1</v>
      </c>
      <c r="BC5464" s="3">
        <v>1</v>
      </c>
      <c r="BD5464" s="3">
        <v>0</v>
      </c>
      <c r="BE5464" s="3">
        <v>0</v>
      </c>
      <c r="BF5464" s="3">
        <v>1</v>
      </c>
      <c r="BG5464" s="3">
        <v>0</v>
      </c>
      <c r="BH5464" s="3">
        <v>1</v>
      </c>
      <c r="BI5464" s="3">
        <v>0</v>
      </c>
      <c r="BJ5464" s="3">
        <v>1</v>
      </c>
      <c r="BK5464" s="3">
        <v>1</v>
      </c>
      <c r="BL5464" s="3">
        <v>2</v>
      </c>
      <c r="BM5464" s="3">
        <v>1</v>
      </c>
      <c r="BN5464" s="3">
        <v>1</v>
      </c>
    </row>
    <row r="5465" spans="1:66" x14ac:dyDescent="0.25">
      <c r="A5465" s="3" t="s">
        <v>1631</v>
      </c>
      <c r="B5465" s="3" t="s">
        <v>66</v>
      </c>
      <c r="C5465" s="3" t="s">
        <v>613</v>
      </c>
      <c r="D5465" s="3">
        <v>385</v>
      </c>
      <c r="E5465" s="3">
        <v>201</v>
      </c>
      <c r="F5465" s="3">
        <v>163</v>
      </c>
      <c r="G5465" s="3">
        <v>161</v>
      </c>
      <c r="H5465" s="3">
        <v>296</v>
      </c>
      <c r="I5465" s="3">
        <v>319</v>
      </c>
      <c r="J5465" s="3">
        <v>618</v>
      </c>
      <c r="K5465" s="3">
        <v>2579</v>
      </c>
      <c r="L5465" s="3">
        <v>2393</v>
      </c>
      <c r="M5465" s="3">
        <v>2702</v>
      </c>
      <c r="N5465" s="3">
        <v>2571</v>
      </c>
      <c r="O5465" s="3">
        <v>1944</v>
      </c>
      <c r="P5465" s="3">
        <v>2114</v>
      </c>
      <c r="Q5465" s="3">
        <v>3565</v>
      </c>
      <c r="R5465" s="3">
        <v>1491</v>
      </c>
      <c r="S5465" s="3">
        <v>1307</v>
      </c>
      <c r="T5465" s="3">
        <v>1126</v>
      </c>
      <c r="U5465" s="3">
        <v>1628</v>
      </c>
      <c r="V5465" s="3">
        <v>2002</v>
      </c>
      <c r="W5465" s="3">
        <v>730</v>
      </c>
      <c r="X5465" s="3">
        <v>198</v>
      </c>
      <c r="Y5465" s="3">
        <v>57</v>
      </c>
      <c r="Z5465" s="3">
        <v>152</v>
      </c>
      <c r="AA5465" s="3">
        <v>145</v>
      </c>
      <c r="AB5465" s="3">
        <v>25</v>
      </c>
      <c r="AC5465" s="3">
        <v>20</v>
      </c>
      <c r="AD5465" s="3">
        <v>29</v>
      </c>
      <c r="AE5465" s="3">
        <v>44</v>
      </c>
      <c r="AF5465" s="3">
        <v>57</v>
      </c>
      <c r="AG5465" s="3">
        <v>37</v>
      </c>
      <c r="AH5465" s="3">
        <v>35</v>
      </c>
      <c r="AI5465" s="3">
        <v>33</v>
      </c>
      <c r="AJ5465" s="3">
        <v>15</v>
      </c>
      <c r="AK5465" s="3">
        <v>35</v>
      </c>
      <c r="AL5465" s="3">
        <v>29</v>
      </c>
      <c r="AM5465" s="3">
        <v>19</v>
      </c>
      <c r="AN5465" s="3">
        <v>21</v>
      </c>
      <c r="AO5465" s="3">
        <v>31</v>
      </c>
      <c r="AP5465" s="3">
        <v>52</v>
      </c>
      <c r="AQ5465" s="3">
        <v>40</v>
      </c>
      <c r="AR5465" s="3">
        <v>24</v>
      </c>
      <c r="AS5465" s="3">
        <v>27</v>
      </c>
      <c r="AT5465" s="3">
        <v>18</v>
      </c>
      <c r="AU5465" s="3">
        <v>24</v>
      </c>
      <c r="AV5465" s="3">
        <v>58</v>
      </c>
      <c r="AW5465" s="3">
        <v>51</v>
      </c>
      <c r="AX5465" s="3">
        <v>41</v>
      </c>
      <c r="AY5465" s="3">
        <v>30</v>
      </c>
      <c r="AZ5465" s="3">
        <v>18</v>
      </c>
      <c r="BA5465" s="3">
        <v>3</v>
      </c>
      <c r="BB5465" s="3">
        <v>0</v>
      </c>
      <c r="BC5465" s="3">
        <v>0</v>
      </c>
      <c r="BD5465" s="3">
        <v>0</v>
      </c>
      <c r="BE5465" s="3">
        <v>0</v>
      </c>
      <c r="BF5465" s="3">
        <v>0</v>
      </c>
      <c r="BG5465" s="3">
        <v>0</v>
      </c>
      <c r="BH5465" s="3">
        <v>1</v>
      </c>
      <c r="BI5465" s="3">
        <v>0</v>
      </c>
      <c r="BJ5465" s="3">
        <v>0</v>
      </c>
      <c r="BK5465" s="3">
        <v>0</v>
      </c>
      <c r="BL5465" s="3">
        <v>0</v>
      </c>
      <c r="BM5465" s="3">
        <v>0</v>
      </c>
      <c r="BN5465" s="3">
        <v>0</v>
      </c>
    </row>
    <row r="5466" spans="1:66" x14ac:dyDescent="0.25">
      <c r="A5466" s="3" t="s">
        <v>1631</v>
      </c>
      <c r="B5466" s="3" t="s">
        <v>66</v>
      </c>
      <c r="C5466" s="3" t="s">
        <v>611</v>
      </c>
      <c r="D5466" s="3">
        <v>13</v>
      </c>
      <c r="E5466" s="3">
        <v>13</v>
      </c>
      <c r="F5466" s="3">
        <v>10</v>
      </c>
      <c r="G5466" s="3">
        <v>17</v>
      </c>
      <c r="H5466" s="3">
        <v>16</v>
      </c>
      <c r="I5466" s="3">
        <v>27</v>
      </c>
      <c r="J5466" s="3">
        <v>20</v>
      </c>
      <c r="K5466" s="3">
        <v>21</v>
      </c>
      <c r="L5466" s="3">
        <v>38</v>
      </c>
      <c r="M5466" s="3">
        <v>78</v>
      </c>
      <c r="N5466" s="3">
        <v>75</v>
      </c>
      <c r="O5466" s="3">
        <v>60</v>
      </c>
      <c r="P5466" s="3">
        <v>71</v>
      </c>
      <c r="Q5466" s="3">
        <v>191</v>
      </c>
      <c r="R5466" s="3">
        <v>150</v>
      </c>
      <c r="S5466" s="3">
        <v>127</v>
      </c>
      <c r="T5466" s="3">
        <v>106</v>
      </c>
      <c r="U5466" s="3">
        <v>146</v>
      </c>
      <c r="V5466" s="3">
        <v>191</v>
      </c>
      <c r="W5466" s="3">
        <v>10</v>
      </c>
      <c r="X5466" s="3">
        <v>44</v>
      </c>
      <c r="Y5466" s="3">
        <v>29</v>
      </c>
      <c r="Z5466" s="3">
        <v>51</v>
      </c>
      <c r="AA5466" s="3">
        <v>112</v>
      </c>
      <c r="AB5466" s="3">
        <v>19</v>
      </c>
      <c r="AC5466" s="3">
        <v>27</v>
      </c>
      <c r="AD5466" s="3">
        <v>38</v>
      </c>
      <c r="AE5466" s="3">
        <v>28</v>
      </c>
      <c r="AF5466" s="3">
        <v>28</v>
      </c>
      <c r="AG5466" s="3">
        <v>23</v>
      </c>
      <c r="AH5466" s="3">
        <v>12</v>
      </c>
      <c r="AI5466" s="3">
        <v>23</v>
      </c>
      <c r="AJ5466" s="3">
        <v>14</v>
      </c>
      <c r="AK5466" s="3">
        <v>25</v>
      </c>
      <c r="AL5466" s="3">
        <v>20</v>
      </c>
      <c r="AM5466" s="3">
        <v>20</v>
      </c>
      <c r="AN5466" s="3">
        <v>22</v>
      </c>
      <c r="AO5466" s="3">
        <v>21</v>
      </c>
      <c r="AP5466" s="3">
        <v>24</v>
      </c>
      <c r="AQ5466" s="3">
        <v>21</v>
      </c>
      <c r="AR5466" s="3">
        <v>35</v>
      </c>
      <c r="AS5466" s="3">
        <v>32</v>
      </c>
      <c r="AT5466" s="3">
        <v>9</v>
      </c>
      <c r="AU5466" s="3">
        <v>11</v>
      </c>
      <c r="AV5466" s="3">
        <v>15</v>
      </c>
      <c r="AW5466" s="3">
        <v>17</v>
      </c>
      <c r="AX5466" s="3">
        <v>14</v>
      </c>
      <c r="AY5466" s="3">
        <v>13</v>
      </c>
      <c r="AZ5466" s="3">
        <v>4</v>
      </c>
      <c r="BA5466" s="3">
        <v>13</v>
      </c>
      <c r="BB5466" s="3">
        <v>11</v>
      </c>
      <c r="BC5466" s="3">
        <v>6</v>
      </c>
      <c r="BD5466" s="3">
        <v>2</v>
      </c>
      <c r="BE5466" s="3">
        <v>3</v>
      </c>
      <c r="BF5466" s="3">
        <v>5</v>
      </c>
      <c r="BG5466" s="3">
        <v>2</v>
      </c>
      <c r="BH5466" s="3">
        <v>3</v>
      </c>
      <c r="BI5466" s="3">
        <v>1</v>
      </c>
      <c r="BJ5466" s="3">
        <v>1</v>
      </c>
      <c r="BK5466" s="3">
        <v>1</v>
      </c>
      <c r="BL5466" s="3">
        <v>1</v>
      </c>
      <c r="BM5466" s="3">
        <v>2</v>
      </c>
      <c r="BN5466" s="3">
        <v>2</v>
      </c>
    </row>
    <row r="5467" spans="1:66" x14ac:dyDescent="0.25">
      <c r="A5467" s="3" t="s">
        <v>1631</v>
      </c>
      <c r="B5467" s="3" t="s">
        <v>66</v>
      </c>
      <c r="C5467" s="3" t="s">
        <v>609</v>
      </c>
      <c r="D5467" s="3">
        <v>398</v>
      </c>
      <c r="E5467" s="3">
        <v>214</v>
      </c>
      <c r="F5467" s="3">
        <v>173</v>
      </c>
      <c r="G5467" s="3">
        <v>178</v>
      </c>
      <c r="H5467" s="3">
        <v>312</v>
      </c>
      <c r="I5467" s="3">
        <v>346</v>
      </c>
      <c r="J5467" s="3">
        <v>639</v>
      </c>
      <c r="K5467" s="3">
        <v>2599</v>
      </c>
      <c r="L5467" s="3">
        <v>2432</v>
      </c>
      <c r="M5467" s="3">
        <v>2779</v>
      </c>
      <c r="N5467" s="3">
        <v>2646</v>
      </c>
      <c r="O5467" s="3">
        <v>2004</v>
      </c>
      <c r="P5467" s="3">
        <v>2185</v>
      </c>
      <c r="Q5467" s="3">
        <v>3756</v>
      </c>
      <c r="R5467" s="3">
        <v>1641</v>
      </c>
      <c r="S5467" s="3">
        <v>1434</v>
      </c>
      <c r="T5467" s="3">
        <v>1232</v>
      </c>
      <c r="U5467" s="3">
        <v>1775</v>
      </c>
      <c r="V5467" s="3">
        <v>2193</v>
      </c>
      <c r="W5467" s="3">
        <v>740</v>
      </c>
      <c r="X5467" s="3">
        <v>242</v>
      </c>
      <c r="Y5467" s="3">
        <v>100</v>
      </c>
      <c r="Z5467" s="3">
        <v>330</v>
      </c>
      <c r="AA5467" s="3">
        <v>359</v>
      </c>
      <c r="AB5467" s="3">
        <v>56</v>
      </c>
      <c r="AC5467" s="3">
        <v>86</v>
      </c>
      <c r="AD5467" s="3">
        <v>85</v>
      </c>
      <c r="AE5467" s="3">
        <v>78</v>
      </c>
      <c r="AF5467" s="3">
        <v>88</v>
      </c>
      <c r="AG5467" s="3">
        <v>65</v>
      </c>
      <c r="AH5467" s="3">
        <v>53</v>
      </c>
      <c r="AI5467" s="3">
        <v>61</v>
      </c>
      <c r="AJ5467" s="3">
        <v>38</v>
      </c>
      <c r="AK5467" s="3">
        <v>66</v>
      </c>
      <c r="AL5467" s="3">
        <v>51</v>
      </c>
      <c r="AM5467" s="3">
        <v>47</v>
      </c>
      <c r="AN5467" s="3">
        <v>49</v>
      </c>
      <c r="AO5467" s="3">
        <v>65</v>
      </c>
      <c r="AP5467" s="3">
        <v>83</v>
      </c>
      <c r="AQ5467" s="3">
        <v>104</v>
      </c>
      <c r="AR5467" s="3">
        <v>67</v>
      </c>
      <c r="AS5467" s="3">
        <v>69</v>
      </c>
      <c r="AT5467" s="3">
        <v>35</v>
      </c>
      <c r="AU5467" s="3">
        <v>79</v>
      </c>
      <c r="AV5467" s="3">
        <v>82</v>
      </c>
      <c r="AW5467" s="3">
        <v>76</v>
      </c>
      <c r="AX5467" s="3">
        <v>61</v>
      </c>
      <c r="AY5467" s="3">
        <v>48</v>
      </c>
      <c r="AZ5467" s="3">
        <v>24</v>
      </c>
      <c r="BA5467" s="3">
        <v>17</v>
      </c>
      <c r="BB5467" s="3">
        <v>13</v>
      </c>
      <c r="BC5467" s="3">
        <v>7</v>
      </c>
      <c r="BD5467" s="3">
        <v>3</v>
      </c>
      <c r="BE5467" s="3">
        <v>3</v>
      </c>
      <c r="BF5467" s="3">
        <v>6</v>
      </c>
      <c r="BG5467" s="3">
        <v>3</v>
      </c>
      <c r="BH5467" s="3">
        <v>5</v>
      </c>
      <c r="BI5467" s="3">
        <v>2</v>
      </c>
      <c r="BJ5467" s="3">
        <v>2</v>
      </c>
      <c r="BK5467" s="3">
        <v>2</v>
      </c>
      <c r="BL5467" s="3">
        <v>3</v>
      </c>
      <c r="BM5467" s="3">
        <v>3</v>
      </c>
      <c r="BN5467" s="3">
        <v>2</v>
      </c>
    </row>
    <row r="5468" spans="1:66" x14ac:dyDescent="0.25">
      <c r="A5468" s="3" t="s">
        <v>1631</v>
      </c>
      <c r="B5468" s="3" t="s">
        <v>66</v>
      </c>
      <c r="C5468" s="3" t="s">
        <v>412</v>
      </c>
      <c r="D5468" s="3">
        <v>398</v>
      </c>
      <c r="E5468" s="3">
        <v>214</v>
      </c>
      <c r="F5468" s="3">
        <v>173</v>
      </c>
      <c r="G5468" s="3">
        <v>178</v>
      </c>
      <c r="H5468" s="3">
        <v>312</v>
      </c>
      <c r="I5468" s="3">
        <v>346</v>
      </c>
      <c r="J5468" s="3">
        <v>639</v>
      </c>
      <c r="K5468" s="3">
        <v>2599</v>
      </c>
      <c r="L5468" s="3">
        <v>2432</v>
      </c>
      <c r="M5468" s="3">
        <v>2779</v>
      </c>
      <c r="N5468" s="3">
        <v>2646</v>
      </c>
      <c r="O5468" s="3">
        <v>2004</v>
      </c>
      <c r="P5468" s="3">
        <v>2185</v>
      </c>
      <c r="Q5468" s="3">
        <v>3756</v>
      </c>
      <c r="R5468" s="3">
        <v>1641</v>
      </c>
      <c r="S5468" s="3">
        <v>1434</v>
      </c>
      <c r="T5468" s="3">
        <v>1232</v>
      </c>
      <c r="U5468" s="3">
        <v>1775</v>
      </c>
      <c r="V5468" s="3">
        <v>2193</v>
      </c>
      <c r="W5468" s="3">
        <v>740</v>
      </c>
      <c r="X5468" s="3">
        <v>242</v>
      </c>
      <c r="Y5468" s="3">
        <v>100</v>
      </c>
      <c r="Z5468" s="3">
        <v>330</v>
      </c>
      <c r="AA5468" s="3">
        <v>359</v>
      </c>
      <c r="AB5468" s="3">
        <v>56</v>
      </c>
      <c r="AC5468" s="3">
        <v>86</v>
      </c>
      <c r="AD5468" s="3">
        <v>85</v>
      </c>
      <c r="AE5468" s="3">
        <v>78</v>
      </c>
      <c r="AF5468" s="3">
        <v>88</v>
      </c>
      <c r="AG5468" s="3">
        <v>65</v>
      </c>
      <c r="AH5468" s="3">
        <v>53</v>
      </c>
      <c r="AI5468" s="3">
        <v>61</v>
      </c>
      <c r="AJ5468" s="3">
        <v>38</v>
      </c>
      <c r="AK5468" s="3">
        <v>66</v>
      </c>
      <c r="AL5468" s="3">
        <v>51</v>
      </c>
      <c r="AM5468" s="3">
        <v>47</v>
      </c>
      <c r="AN5468" s="3">
        <v>49</v>
      </c>
      <c r="AO5468" s="3">
        <v>65</v>
      </c>
      <c r="AP5468" s="3">
        <v>83</v>
      </c>
      <c r="AQ5468" s="3">
        <v>104</v>
      </c>
      <c r="AR5468" s="3">
        <v>67</v>
      </c>
      <c r="AS5468" s="3">
        <v>69</v>
      </c>
      <c r="AT5468" s="3">
        <v>35</v>
      </c>
      <c r="AU5468" s="3">
        <v>79</v>
      </c>
      <c r="AV5468" s="3">
        <v>82</v>
      </c>
      <c r="AW5468" s="3">
        <v>76</v>
      </c>
      <c r="AX5468" s="3">
        <v>61</v>
      </c>
      <c r="AY5468" s="3">
        <v>48</v>
      </c>
      <c r="AZ5468" s="3">
        <v>24</v>
      </c>
      <c r="BA5468" s="3">
        <v>17</v>
      </c>
      <c r="BB5468" s="3">
        <v>13</v>
      </c>
      <c r="BC5468" s="3">
        <v>7</v>
      </c>
      <c r="BD5468" s="3">
        <v>3</v>
      </c>
      <c r="BE5468" s="3">
        <v>3</v>
      </c>
      <c r="BF5468" s="3">
        <v>6</v>
      </c>
      <c r="BG5468" s="3">
        <v>3</v>
      </c>
      <c r="BH5468" s="3">
        <v>5</v>
      </c>
      <c r="BI5468" s="3">
        <v>2</v>
      </c>
      <c r="BJ5468" s="3">
        <v>2</v>
      </c>
      <c r="BK5468" s="3">
        <v>2</v>
      </c>
      <c r="BL5468" s="3">
        <v>3</v>
      </c>
      <c r="BM5468" s="3">
        <v>3</v>
      </c>
      <c r="BN5468" s="3">
        <v>2</v>
      </c>
    </row>
    <row r="5469" spans="1:66" x14ac:dyDescent="0.25">
      <c r="A5469" s="3" t="s">
        <v>1631</v>
      </c>
      <c r="B5469" s="3" t="s">
        <v>66</v>
      </c>
      <c r="C5469" s="3" t="s">
        <v>1568</v>
      </c>
      <c r="BH5469" s="3">
        <v>2392.9</v>
      </c>
      <c r="BI5469" s="3">
        <v>2468.6</v>
      </c>
      <c r="BJ5469" s="3">
        <v>2469.5</v>
      </c>
      <c r="BK5469" s="3">
        <v>2519.6999999999998</v>
      </c>
      <c r="BL5469" s="3">
        <v>2535.8000000000002</v>
      </c>
      <c r="BM5469" s="3">
        <v>2556.9</v>
      </c>
      <c r="BN5469" s="3">
        <v>2530.5</v>
      </c>
    </row>
    <row r="5470" spans="1:66" x14ac:dyDescent="0.25">
      <c r="A5470" s="3" t="s">
        <v>1631</v>
      </c>
      <c r="B5470" s="3" t="s">
        <v>66</v>
      </c>
      <c r="C5470" s="3" t="s">
        <v>603</v>
      </c>
      <c r="D5470" s="3">
        <v>292</v>
      </c>
      <c r="E5470" s="3">
        <v>284</v>
      </c>
      <c r="F5470" s="3">
        <v>392</v>
      </c>
      <c r="G5470" s="3">
        <v>392</v>
      </c>
      <c r="H5470" s="3">
        <v>412</v>
      </c>
      <c r="I5470" s="3">
        <v>312</v>
      </c>
      <c r="J5470" s="3">
        <v>324</v>
      </c>
      <c r="K5470" s="3">
        <v>253</v>
      </c>
      <c r="L5470" s="3">
        <v>277</v>
      </c>
      <c r="M5470" s="3">
        <v>278</v>
      </c>
      <c r="N5470" s="3">
        <v>283</v>
      </c>
      <c r="O5470" s="3">
        <v>322</v>
      </c>
      <c r="P5470" s="3">
        <v>344</v>
      </c>
      <c r="Q5470" s="3">
        <v>312</v>
      </c>
      <c r="R5470" s="3">
        <v>299</v>
      </c>
      <c r="S5470" s="3">
        <v>307</v>
      </c>
      <c r="T5470" s="3">
        <v>341</v>
      </c>
      <c r="U5470" s="3">
        <v>314</v>
      </c>
      <c r="V5470" s="3">
        <v>338</v>
      </c>
      <c r="W5470" s="3">
        <v>353</v>
      </c>
      <c r="X5470" s="3">
        <v>315</v>
      </c>
      <c r="Y5470" s="3">
        <v>302</v>
      </c>
      <c r="Z5470" s="3">
        <v>275</v>
      </c>
      <c r="AA5470" s="3">
        <v>288</v>
      </c>
      <c r="AB5470" s="3">
        <v>307</v>
      </c>
      <c r="AC5470" s="3">
        <v>286</v>
      </c>
      <c r="AD5470" s="3">
        <v>280</v>
      </c>
      <c r="AE5470" s="3">
        <v>317</v>
      </c>
      <c r="AF5470" s="3">
        <v>305</v>
      </c>
      <c r="AG5470" s="3">
        <v>313</v>
      </c>
      <c r="AH5470" s="3">
        <v>322</v>
      </c>
      <c r="AI5470" s="3">
        <v>288</v>
      </c>
      <c r="AJ5470" s="3">
        <v>294</v>
      </c>
      <c r="AK5470" s="3">
        <v>299</v>
      </c>
      <c r="AL5470" s="3">
        <v>313</v>
      </c>
      <c r="AM5470" s="3">
        <v>307</v>
      </c>
      <c r="AN5470" s="3">
        <v>298</v>
      </c>
      <c r="AO5470" s="3">
        <v>315</v>
      </c>
      <c r="AP5470" s="3">
        <v>330</v>
      </c>
      <c r="AQ5470" s="3">
        <v>333</v>
      </c>
      <c r="AR5470" s="3">
        <v>328</v>
      </c>
      <c r="AS5470" s="3">
        <v>301</v>
      </c>
      <c r="AT5470" s="3">
        <v>297</v>
      </c>
      <c r="AU5470" s="3">
        <v>275</v>
      </c>
      <c r="AV5470" s="3">
        <v>278</v>
      </c>
      <c r="AW5470" s="3">
        <v>277</v>
      </c>
      <c r="AX5470" s="3">
        <v>270</v>
      </c>
      <c r="AY5470" s="3">
        <v>279</v>
      </c>
      <c r="AZ5470" s="3">
        <v>259</v>
      </c>
      <c r="BA5470" s="3">
        <v>233</v>
      </c>
      <c r="BB5470" s="3">
        <v>351</v>
      </c>
      <c r="BC5470" s="3">
        <v>327</v>
      </c>
      <c r="BD5470" s="3">
        <v>311</v>
      </c>
      <c r="BE5470" s="3">
        <v>312</v>
      </c>
      <c r="BF5470" s="3">
        <v>324</v>
      </c>
      <c r="BG5470" s="3">
        <v>376</v>
      </c>
      <c r="BH5470" s="3">
        <v>364</v>
      </c>
      <c r="BI5470" s="3">
        <v>328</v>
      </c>
      <c r="BJ5470" s="3">
        <v>309</v>
      </c>
      <c r="BK5470" s="3">
        <v>304</v>
      </c>
      <c r="BL5470" s="3">
        <v>283</v>
      </c>
      <c r="BM5470" s="3">
        <v>289</v>
      </c>
      <c r="BN5470" s="3">
        <v>305</v>
      </c>
    </row>
    <row r="5471" spans="1:66" x14ac:dyDescent="0.25">
      <c r="A5471" s="3" t="s">
        <v>1631</v>
      </c>
      <c r="B5471" s="3" t="s">
        <v>66</v>
      </c>
      <c r="C5471" s="3" t="s">
        <v>601</v>
      </c>
      <c r="D5471" s="3">
        <v>99</v>
      </c>
      <c r="E5471" s="3">
        <v>96</v>
      </c>
      <c r="F5471" s="3">
        <v>104</v>
      </c>
      <c r="G5471" s="3">
        <v>104</v>
      </c>
      <c r="H5471" s="3">
        <v>109</v>
      </c>
      <c r="I5471" s="3">
        <v>157</v>
      </c>
      <c r="J5471" s="3">
        <v>163</v>
      </c>
      <c r="K5471" s="3">
        <v>177</v>
      </c>
      <c r="L5471" s="3">
        <v>194</v>
      </c>
      <c r="M5471" s="3">
        <v>238</v>
      </c>
      <c r="N5471" s="3">
        <v>242</v>
      </c>
      <c r="O5471" s="3">
        <v>211</v>
      </c>
      <c r="P5471" s="3">
        <v>226</v>
      </c>
      <c r="Q5471" s="3">
        <v>363</v>
      </c>
      <c r="R5471" s="3">
        <v>348</v>
      </c>
      <c r="S5471" s="3">
        <v>374</v>
      </c>
      <c r="T5471" s="3">
        <v>415</v>
      </c>
      <c r="U5471" s="3">
        <v>340</v>
      </c>
      <c r="V5471" s="3">
        <v>366</v>
      </c>
      <c r="W5471" s="3">
        <v>383</v>
      </c>
      <c r="X5471" s="3">
        <v>341</v>
      </c>
      <c r="Y5471" s="3">
        <v>327</v>
      </c>
      <c r="Z5471" s="3">
        <v>298</v>
      </c>
      <c r="AA5471" s="3">
        <v>312</v>
      </c>
      <c r="AB5471" s="3">
        <v>333</v>
      </c>
      <c r="AC5471" s="3">
        <v>310</v>
      </c>
      <c r="AD5471" s="3">
        <v>303</v>
      </c>
      <c r="AE5471" s="3">
        <v>343</v>
      </c>
      <c r="AF5471" s="3">
        <v>330</v>
      </c>
      <c r="AG5471" s="3">
        <v>339</v>
      </c>
      <c r="AH5471" s="3">
        <v>349</v>
      </c>
      <c r="AI5471" s="3">
        <v>312</v>
      </c>
      <c r="AJ5471" s="3">
        <v>318</v>
      </c>
      <c r="AK5471" s="3">
        <v>324</v>
      </c>
      <c r="AL5471" s="3">
        <v>339</v>
      </c>
      <c r="AM5471" s="3">
        <v>333</v>
      </c>
      <c r="AN5471" s="3">
        <v>323</v>
      </c>
      <c r="AO5471" s="3">
        <v>341</v>
      </c>
      <c r="AP5471" s="3">
        <v>357</v>
      </c>
      <c r="AQ5471" s="3">
        <v>361</v>
      </c>
      <c r="AR5471" s="3">
        <v>355</v>
      </c>
      <c r="AS5471" s="3">
        <v>326</v>
      </c>
      <c r="AT5471" s="3">
        <v>322</v>
      </c>
      <c r="AU5471" s="3">
        <v>298</v>
      </c>
      <c r="AV5471" s="3">
        <v>301</v>
      </c>
      <c r="AW5471" s="3">
        <v>300</v>
      </c>
      <c r="AX5471" s="3">
        <v>292</v>
      </c>
      <c r="AY5471" s="3">
        <v>302</v>
      </c>
      <c r="AZ5471" s="3">
        <v>280</v>
      </c>
      <c r="BA5471" s="3">
        <v>252</v>
      </c>
      <c r="BB5471" s="3">
        <v>179</v>
      </c>
      <c r="BC5471" s="3">
        <v>172</v>
      </c>
      <c r="BD5471" s="3">
        <v>156</v>
      </c>
      <c r="BE5471" s="3">
        <v>155</v>
      </c>
      <c r="BF5471" s="3">
        <v>158</v>
      </c>
      <c r="BG5471" s="3">
        <v>165</v>
      </c>
      <c r="BH5471" s="3">
        <v>156</v>
      </c>
      <c r="BI5471" s="3">
        <v>145</v>
      </c>
      <c r="BJ5471" s="3">
        <v>130</v>
      </c>
      <c r="BK5471" s="3">
        <v>125</v>
      </c>
      <c r="BL5471" s="3">
        <v>128</v>
      </c>
      <c r="BM5471" s="3">
        <v>119</v>
      </c>
      <c r="BN5471" s="3">
        <v>125</v>
      </c>
    </row>
    <row r="5472" spans="1:66" x14ac:dyDescent="0.25">
      <c r="A5472" s="3" t="s">
        <v>1631</v>
      </c>
      <c r="B5472" s="3" t="s">
        <v>66</v>
      </c>
      <c r="C5472" s="3" t="s">
        <v>599</v>
      </c>
      <c r="D5472" s="3">
        <v>391</v>
      </c>
      <c r="E5472" s="3">
        <v>380</v>
      </c>
      <c r="F5472" s="3">
        <v>496</v>
      </c>
      <c r="G5472" s="3">
        <v>496</v>
      </c>
      <c r="H5472" s="3">
        <v>521</v>
      </c>
      <c r="I5472" s="3">
        <v>469</v>
      </c>
      <c r="J5472" s="3">
        <v>488</v>
      </c>
      <c r="K5472" s="3">
        <v>429</v>
      </c>
      <c r="L5472" s="3">
        <v>471</v>
      </c>
      <c r="M5472" s="3">
        <v>515</v>
      </c>
      <c r="N5472" s="3">
        <v>525</v>
      </c>
      <c r="O5472" s="3">
        <v>532</v>
      </c>
      <c r="P5472" s="3">
        <v>570</v>
      </c>
      <c r="Q5472" s="3">
        <v>675</v>
      </c>
      <c r="R5472" s="3">
        <v>647</v>
      </c>
      <c r="S5472" s="3">
        <v>681</v>
      </c>
      <c r="T5472" s="3">
        <v>756</v>
      </c>
      <c r="U5472" s="3">
        <v>655</v>
      </c>
      <c r="V5472" s="3">
        <v>703</v>
      </c>
      <c r="W5472" s="3">
        <v>736</v>
      </c>
      <c r="X5472" s="3">
        <v>655</v>
      </c>
      <c r="Y5472" s="3">
        <v>628</v>
      </c>
      <c r="Z5472" s="3">
        <v>573</v>
      </c>
      <c r="AA5472" s="3">
        <v>600</v>
      </c>
      <c r="AB5472" s="3">
        <v>640</v>
      </c>
      <c r="AC5472" s="3">
        <v>596</v>
      </c>
      <c r="AD5472" s="3">
        <v>583</v>
      </c>
      <c r="AE5472" s="3">
        <v>659</v>
      </c>
      <c r="AF5472" s="3">
        <v>636</v>
      </c>
      <c r="AG5472" s="3">
        <v>652</v>
      </c>
      <c r="AH5472" s="3">
        <v>671</v>
      </c>
      <c r="AI5472" s="3">
        <v>600</v>
      </c>
      <c r="AJ5472" s="3">
        <v>612</v>
      </c>
      <c r="AK5472" s="3">
        <v>623</v>
      </c>
      <c r="AL5472" s="3">
        <v>651</v>
      </c>
      <c r="AM5472" s="3">
        <v>640</v>
      </c>
      <c r="AN5472" s="3">
        <v>621</v>
      </c>
      <c r="AO5472" s="3">
        <v>656</v>
      </c>
      <c r="AP5472" s="3">
        <v>687</v>
      </c>
      <c r="AQ5472" s="3">
        <v>694</v>
      </c>
      <c r="AR5472" s="3">
        <v>684</v>
      </c>
      <c r="AS5472" s="3">
        <v>626</v>
      </c>
      <c r="AT5472" s="3">
        <v>619</v>
      </c>
      <c r="AU5472" s="3">
        <v>572</v>
      </c>
      <c r="AV5472" s="3">
        <v>580</v>
      </c>
      <c r="AW5472" s="3">
        <v>577</v>
      </c>
      <c r="AX5472" s="3">
        <v>562</v>
      </c>
      <c r="AY5472" s="3">
        <v>580</v>
      </c>
      <c r="AZ5472" s="3">
        <v>539</v>
      </c>
      <c r="BA5472" s="3">
        <v>484</v>
      </c>
      <c r="BB5472" s="3">
        <v>530</v>
      </c>
      <c r="BC5472" s="3">
        <v>500</v>
      </c>
      <c r="BD5472" s="3">
        <v>468</v>
      </c>
      <c r="BE5472" s="3">
        <v>467</v>
      </c>
      <c r="BF5472" s="3">
        <v>482</v>
      </c>
      <c r="BG5472" s="3">
        <v>541</v>
      </c>
      <c r="BH5472" s="3">
        <v>520</v>
      </c>
      <c r="BI5472" s="3">
        <v>472</v>
      </c>
      <c r="BJ5472" s="3">
        <v>439</v>
      </c>
      <c r="BK5472" s="3">
        <v>429</v>
      </c>
      <c r="BL5472" s="3">
        <v>411</v>
      </c>
      <c r="BM5472" s="3">
        <v>408</v>
      </c>
      <c r="BN5472" s="3">
        <v>429</v>
      </c>
    </row>
    <row r="5473" spans="1:66" x14ac:dyDescent="0.25">
      <c r="A5473" s="3" t="s">
        <v>1631</v>
      </c>
      <c r="B5473" s="3" t="s">
        <v>66</v>
      </c>
      <c r="C5473" s="3" t="s">
        <v>417</v>
      </c>
      <c r="D5473" s="3">
        <v>391</v>
      </c>
      <c r="E5473" s="3">
        <v>380</v>
      </c>
      <c r="F5473" s="3">
        <v>496</v>
      </c>
      <c r="G5473" s="3">
        <v>496</v>
      </c>
      <c r="H5473" s="3">
        <v>521</v>
      </c>
      <c r="I5473" s="3">
        <v>469</v>
      </c>
      <c r="J5473" s="3">
        <v>488</v>
      </c>
      <c r="K5473" s="3">
        <v>429</v>
      </c>
      <c r="L5473" s="3">
        <v>471</v>
      </c>
      <c r="M5473" s="3">
        <v>515</v>
      </c>
      <c r="N5473" s="3">
        <v>525</v>
      </c>
      <c r="O5473" s="3">
        <v>532</v>
      </c>
      <c r="P5473" s="3">
        <v>570</v>
      </c>
      <c r="Q5473" s="3">
        <v>675</v>
      </c>
      <c r="R5473" s="3">
        <v>647</v>
      </c>
      <c r="S5473" s="3">
        <v>681</v>
      </c>
      <c r="T5473" s="3">
        <v>756</v>
      </c>
      <c r="U5473" s="3">
        <v>655</v>
      </c>
      <c r="V5473" s="3">
        <v>703</v>
      </c>
      <c r="W5473" s="3">
        <v>736</v>
      </c>
      <c r="X5473" s="3">
        <v>655</v>
      </c>
      <c r="Y5473" s="3">
        <v>628</v>
      </c>
      <c r="Z5473" s="3">
        <v>573</v>
      </c>
      <c r="AA5473" s="3">
        <v>600</v>
      </c>
      <c r="AB5473" s="3">
        <v>640</v>
      </c>
      <c r="AC5473" s="3">
        <v>596</v>
      </c>
      <c r="AD5473" s="3">
        <v>583</v>
      </c>
      <c r="AE5473" s="3">
        <v>659</v>
      </c>
      <c r="AF5473" s="3">
        <v>636</v>
      </c>
      <c r="AG5473" s="3">
        <v>652</v>
      </c>
      <c r="AH5473" s="3">
        <v>671</v>
      </c>
      <c r="AI5473" s="3">
        <v>600</v>
      </c>
      <c r="AJ5473" s="3">
        <v>612</v>
      </c>
      <c r="AK5473" s="3">
        <v>623</v>
      </c>
      <c r="AL5473" s="3">
        <v>651</v>
      </c>
      <c r="AM5473" s="3">
        <v>640</v>
      </c>
      <c r="AN5473" s="3">
        <v>621</v>
      </c>
      <c r="AO5473" s="3">
        <v>656</v>
      </c>
      <c r="AP5473" s="3">
        <v>687</v>
      </c>
      <c r="AQ5473" s="3">
        <v>694</v>
      </c>
      <c r="AR5473" s="3">
        <v>684</v>
      </c>
      <c r="AS5473" s="3">
        <v>626</v>
      </c>
      <c r="AT5473" s="3">
        <v>619</v>
      </c>
      <c r="AU5473" s="3">
        <v>572</v>
      </c>
      <c r="AV5473" s="3">
        <v>580</v>
      </c>
      <c r="AW5473" s="3">
        <v>577</v>
      </c>
      <c r="AX5473" s="3">
        <v>562</v>
      </c>
      <c r="AY5473" s="3">
        <v>580</v>
      </c>
      <c r="AZ5473" s="3">
        <v>539</v>
      </c>
      <c r="BA5473" s="3">
        <v>484</v>
      </c>
      <c r="BB5473" s="3">
        <v>530</v>
      </c>
      <c r="BC5473" s="3">
        <v>500</v>
      </c>
      <c r="BD5473" s="3">
        <v>468</v>
      </c>
      <c r="BE5473" s="3">
        <v>467</v>
      </c>
      <c r="BF5473" s="3">
        <v>482</v>
      </c>
      <c r="BG5473" s="3">
        <v>541</v>
      </c>
      <c r="BH5473" s="3">
        <v>520</v>
      </c>
      <c r="BI5473" s="3">
        <v>472</v>
      </c>
      <c r="BJ5473" s="3">
        <v>439</v>
      </c>
      <c r="BK5473" s="3">
        <v>429</v>
      </c>
      <c r="BL5473" s="3">
        <v>411</v>
      </c>
      <c r="BM5473" s="3">
        <v>408</v>
      </c>
      <c r="BN5473" s="3">
        <v>429</v>
      </c>
    </row>
    <row r="5474" spans="1:66" x14ac:dyDescent="0.25">
      <c r="A5474" s="3" t="s">
        <v>1631</v>
      </c>
      <c r="B5474" s="3" t="s">
        <v>66</v>
      </c>
      <c r="C5474" s="3" t="s">
        <v>597</v>
      </c>
      <c r="D5474" s="3">
        <v>0</v>
      </c>
      <c r="E5474" s="3">
        <v>0</v>
      </c>
      <c r="F5474" s="3">
        <v>0</v>
      </c>
      <c r="G5474" s="3">
        <v>0</v>
      </c>
      <c r="H5474" s="3">
        <v>0</v>
      </c>
      <c r="I5474" s="3">
        <v>0</v>
      </c>
      <c r="J5474" s="3">
        <v>0</v>
      </c>
      <c r="K5474" s="3">
        <v>0</v>
      </c>
      <c r="L5474" s="3">
        <v>0</v>
      </c>
      <c r="M5474" s="3">
        <v>0</v>
      </c>
      <c r="N5474" s="3">
        <v>0</v>
      </c>
      <c r="O5474" s="3">
        <v>0</v>
      </c>
      <c r="P5474" s="3">
        <v>0</v>
      </c>
      <c r="Q5474" s="3">
        <v>0</v>
      </c>
      <c r="R5474" s="3">
        <v>0</v>
      </c>
      <c r="S5474" s="3">
        <v>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-1062</v>
      </c>
      <c r="Z5474" s="3">
        <v>-838</v>
      </c>
      <c r="AA5474" s="3">
        <v>-631</v>
      </c>
      <c r="AB5474" s="3">
        <v>-329</v>
      </c>
      <c r="AC5474" s="3">
        <v>-955</v>
      </c>
      <c r="AD5474" s="3">
        <v>-1312</v>
      </c>
      <c r="AE5474" s="3">
        <v>-600</v>
      </c>
      <c r="AF5474" s="3">
        <v>-275</v>
      </c>
      <c r="AG5474" s="3">
        <v>265</v>
      </c>
      <c r="AH5474" s="3">
        <v>248</v>
      </c>
      <c r="AI5474" s="3">
        <v>-122</v>
      </c>
      <c r="AJ5474" s="3">
        <v>363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3">
        <v>0</v>
      </c>
      <c r="AS5474" s="3">
        <v>0</v>
      </c>
      <c r="AT5474" s="3">
        <v>0</v>
      </c>
      <c r="AU5474" s="3">
        <v>0</v>
      </c>
      <c r="AV5474" s="3">
        <v>0</v>
      </c>
      <c r="AW5474" s="3">
        <v>0</v>
      </c>
      <c r="AX5474" s="3">
        <v>0</v>
      </c>
      <c r="AY5474" s="3">
        <v>0</v>
      </c>
      <c r="AZ5474" s="3">
        <v>0</v>
      </c>
      <c r="BA5474" s="3">
        <v>0</v>
      </c>
      <c r="BB5474" s="3">
        <v>0</v>
      </c>
      <c r="BC5474" s="3">
        <v>0</v>
      </c>
      <c r="BD5474" s="3">
        <v>0</v>
      </c>
      <c r="BE5474" s="3">
        <v>0</v>
      </c>
      <c r="BF5474" s="3">
        <v>0</v>
      </c>
      <c r="BG5474" s="3">
        <v>0</v>
      </c>
      <c r="BH5474" s="3">
        <v>0</v>
      </c>
      <c r="BI5474" s="3">
        <v>0</v>
      </c>
      <c r="BJ5474" s="3">
        <v>0</v>
      </c>
      <c r="BK5474" s="3">
        <v>0</v>
      </c>
      <c r="BL5474" s="3">
        <v>0</v>
      </c>
      <c r="BM5474" s="3">
        <v>0</v>
      </c>
      <c r="BN5474" s="3">
        <v>0</v>
      </c>
    </row>
    <row r="5475" spans="1:66" x14ac:dyDescent="0.25">
      <c r="A5475" s="3" t="s">
        <v>1631</v>
      </c>
      <c r="B5475" s="3" t="s">
        <v>66</v>
      </c>
      <c r="C5475" s="3" t="s">
        <v>595</v>
      </c>
      <c r="D5475" s="3">
        <v>15279</v>
      </c>
      <c r="E5475" s="3">
        <v>15520</v>
      </c>
      <c r="F5475" s="3">
        <v>16209</v>
      </c>
      <c r="G5475" s="3">
        <v>16902</v>
      </c>
      <c r="H5475" s="3">
        <v>17215</v>
      </c>
      <c r="I5475" s="3">
        <v>17842</v>
      </c>
      <c r="J5475" s="3">
        <v>19148</v>
      </c>
      <c r="K5475" s="3">
        <v>20086</v>
      </c>
      <c r="L5475" s="3">
        <v>21409</v>
      </c>
      <c r="M5475" s="3">
        <v>22768</v>
      </c>
      <c r="N5475" s="3">
        <v>23914</v>
      </c>
      <c r="O5475" s="3">
        <v>24969</v>
      </c>
      <c r="P5475" s="3">
        <v>27180</v>
      </c>
      <c r="Q5475" s="3">
        <v>27846</v>
      </c>
      <c r="R5475" s="3">
        <v>27854</v>
      </c>
      <c r="S5475" s="3">
        <v>27489</v>
      </c>
      <c r="T5475" s="3">
        <v>28647</v>
      </c>
      <c r="U5475" s="3">
        <v>30278</v>
      </c>
      <c r="V5475" s="3">
        <v>30498</v>
      </c>
      <c r="W5475" s="3">
        <v>29177</v>
      </c>
      <c r="X5475" s="3">
        <v>26585</v>
      </c>
      <c r="Y5475" s="3">
        <v>27454</v>
      </c>
      <c r="Z5475" s="3">
        <v>26301</v>
      </c>
      <c r="AA5475" s="3">
        <v>26517</v>
      </c>
      <c r="AB5475" s="3">
        <v>26300</v>
      </c>
      <c r="AC5475" s="3">
        <v>26701</v>
      </c>
      <c r="AD5475" s="3">
        <v>27703</v>
      </c>
      <c r="AE5475" s="3">
        <v>28470</v>
      </c>
      <c r="AF5475" s="3">
        <v>28658</v>
      </c>
      <c r="AG5475" s="3">
        <v>28301</v>
      </c>
      <c r="AH5475" s="3">
        <v>28337</v>
      </c>
      <c r="AI5475" s="3">
        <v>29043</v>
      </c>
      <c r="AJ5475" s="3">
        <v>29725</v>
      </c>
      <c r="AK5475" s="3">
        <v>31475</v>
      </c>
      <c r="AL5475" s="3">
        <v>32301</v>
      </c>
      <c r="AM5475" s="3">
        <v>33540</v>
      </c>
      <c r="AN5475" s="3">
        <v>33690</v>
      </c>
      <c r="AO5475" s="3">
        <v>34858</v>
      </c>
      <c r="AP5475" s="3">
        <v>36290</v>
      </c>
      <c r="AQ5475" s="3">
        <v>37644</v>
      </c>
      <c r="AR5475" s="3">
        <v>36391</v>
      </c>
      <c r="AS5475" s="3">
        <v>35355</v>
      </c>
      <c r="AT5475" s="3">
        <v>36801</v>
      </c>
      <c r="AU5475" s="3">
        <v>37402</v>
      </c>
      <c r="AV5475" s="3">
        <v>37753</v>
      </c>
      <c r="AW5475" s="3">
        <v>38188</v>
      </c>
      <c r="AX5475" s="3">
        <v>38582</v>
      </c>
      <c r="AY5475" s="3">
        <v>39874</v>
      </c>
      <c r="AZ5475" s="3">
        <v>38906</v>
      </c>
      <c r="BA5475" s="3">
        <v>37388</v>
      </c>
      <c r="BB5475" s="3">
        <v>38750</v>
      </c>
      <c r="BC5475" s="3">
        <v>37200</v>
      </c>
      <c r="BD5475" s="3">
        <v>38378</v>
      </c>
      <c r="BE5475" s="3">
        <v>38037</v>
      </c>
      <c r="BF5475" s="3">
        <v>39550</v>
      </c>
      <c r="BG5475" s="3">
        <v>40130</v>
      </c>
      <c r="BH5475" s="3">
        <v>40878</v>
      </c>
      <c r="BI5475" s="3">
        <v>39950</v>
      </c>
      <c r="BJ5475" s="3">
        <v>38800</v>
      </c>
      <c r="BK5475" s="3">
        <v>40148</v>
      </c>
      <c r="BL5475" s="3">
        <v>37507</v>
      </c>
      <c r="BM5475" s="3">
        <v>39782</v>
      </c>
      <c r="BN5475" s="3">
        <v>39001</v>
      </c>
    </row>
    <row r="5476" spans="1:66" x14ac:dyDescent="0.25">
      <c r="A5476" s="3" t="s">
        <v>1631</v>
      </c>
      <c r="B5476" s="3" t="s">
        <v>66</v>
      </c>
      <c r="C5476" s="3" t="s">
        <v>593</v>
      </c>
      <c r="D5476" s="3">
        <v>79</v>
      </c>
      <c r="E5476" s="3">
        <v>83</v>
      </c>
      <c r="F5476" s="3">
        <v>86</v>
      </c>
      <c r="G5476" s="3">
        <v>84</v>
      </c>
      <c r="H5476" s="3">
        <v>83</v>
      </c>
      <c r="I5476" s="3">
        <v>88</v>
      </c>
      <c r="J5476" s="3">
        <v>90</v>
      </c>
      <c r="K5476" s="3">
        <v>90</v>
      </c>
      <c r="L5476" s="3">
        <v>89</v>
      </c>
      <c r="M5476" s="3">
        <v>90</v>
      </c>
      <c r="N5476" s="3">
        <v>91</v>
      </c>
      <c r="O5476" s="3">
        <v>93</v>
      </c>
      <c r="P5476" s="3">
        <v>95</v>
      </c>
      <c r="Q5476" s="3">
        <v>100</v>
      </c>
      <c r="R5476" s="3">
        <v>103</v>
      </c>
      <c r="S5476" s="3">
        <v>105</v>
      </c>
      <c r="T5476" s="3">
        <v>106</v>
      </c>
      <c r="U5476" s="3">
        <v>106</v>
      </c>
      <c r="V5476" s="3">
        <v>107</v>
      </c>
      <c r="W5476" s="3">
        <v>106</v>
      </c>
      <c r="X5476" s="3">
        <v>122</v>
      </c>
      <c r="Y5476" s="3">
        <v>131</v>
      </c>
      <c r="Z5476" s="3">
        <v>135</v>
      </c>
      <c r="AA5476" s="3">
        <v>173</v>
      </c>
      <c r="AB5476" s="3">
        <v>152</v>
      </c>
      <c r="AC5476" s="3">
        <v>134</v>
      </c>
      <c r="AD5476" s="3">
        <v>217</v>
      </c>
      <c r="AE5476" s="3">
        <v>266</v>
      </c>
      <c r="AF5476" s="3">
        <v>187</v>
      </c>
      <c r="AG5476" s="3">
        <v>160</v>
      </c>
      <c r="AH5476" s="3">
        <v>165</v>
      </c>
      <c r="AI5476" s="3">
        <v>81</v>
      </c>
      <c r="AJ5476" s="3">
        <v>172</v>
      </c>
      <c r="AK5476" s="3">
        <v>49</v>
      </c>
      <c r="AL5476" s="3">
        <v>149</v>
      </c>
      <c r="AM5476" s="3">
        <v>49</v>
      </c>
      <c r="AN5476" s="3">
        <v>57</v>
      </c>
      <c r="AO5476" s="3">
        <v>47</v>
      </c>
      <c r="AP5476" s="3">
        <v>49</v>
      </c>
      <c r="AQ5476" s="3">
        <v>44</v>
      </c>
      <c r="AR5476" s="3">
        <v>45</v>
      </c>
      <c r="AS5476" s="3">
        <v>40</v>
      </c>
      <c r="AT5476" s="3">
        <v>33</v>
      </c>
      <c r="AU5476" s="3">
        <v>34</v>
      </c>
      <c r="AV5476" s="3">
        <v>38</v>
      </c>
      <c r="AW5476" s="3">
        <v>194</v>
      </c>
      <c r="AX5476" s="3">
        <v>32</v>
      </c>
      <c r="AY5476" s="3">
        <v>32</v>
      </c>
      <c r="AZ5476" s="3">
        <v>37</v>
      </c>
      <c r="BA5476" s="3">
        <v>32</v>
      </c>
      <c r="BB5476" s="3">
        <v>32</v>
      </c>
      <c r="BC5476" s="3">
        <v>32</v>
      </c>
      <c r="BD5476" s="3">
        <v>36</v>
      </c>
      <c r="BE5476" s="3">
        <v>38</v>
      </c>
      <c r="BF5476" s="3">
        <v>33</v>
      </c>
      <c r="BG5476" s="3">
        <v>455</v>
      </c>
      <c r="BH5476" s="3">
        <v>473</v>
      </c>
      <c r="BI5476" s="3">
        <v>466</v>
      </c>
      <c r="BJ5476" s="3">
        <v>473</v>
      </c>
      <c r="BK5476" s="3">
        <v>478</v>
      </c>
      <c r="BL5476" s="3">
        <v>480</v>
      </c>
      <c r="BM5476" s="3">
        <v>484</v>
      </c>
      <c r="BN5476" s="3">
        <v>497</v>
      </c>
    </row>
    <row r="5477" spans="1:66" x14ac:dyDescent="0.25">
      <c r="A5477" s="3" t="s">
        <v>1631</v>
      </c>
      <c r="B5477" s="3" t="s">
        <v>66</v>
      </c>
      <c r="C5477" s="3" t="s">
        <v>591</v>
      </c>
      <c r="D5477" s="3">
        <v>738</v>
      </c>
      <c r="E5477" s="3">
        <v>745</v>
      </c>
      <c r="F5477" s="3">
        <v>819</v>
      </c>
      <c r="G5477" s="3">
        <v>710</v>
      </c>
      <c r="H5477" s="3">
        <v>644</v>
      </c>
      <c r="I5477" s="3">
        <v>610</v>
      </c>
      <c r="J5477" s="3">
        <v>550</v>
      </c>
      <c r="K5477" s="3">
        <v>489</v>
      </c>
      <c r="L5477" s="3">
        <v>395</v>
      </c>
      <c r="M5477" s="3">
        <v>333</v>
      </c>
      <c r="N5477" s="3">
        <v>311</v>
      </c>
      <c r="O5477" s="3">
        <v>308</v>
      </c>
      <c r="P5477" s="3">
        <v>263</v>
      </c>
      <c r="Q5477" s="3">
        <v>302</v>
      </c>
      <c r="R5477" s="3">
        <v>218</v>
      </c>
      <c r="S5477" s="3">
        <v>218</v>
      </c>
      <c r="T5477" s="3">
        <v>203</v>
      </c>
      <c r="U5477" s="3">
        <v>181</v>
      </c>
      <c r="V5477" s="3">
        <v>161</v>
      </c>
      <c r="W5477" s="3">
        <v>140</v>
      </c>
      <c r="X5477" s="3">
        <v>73</v>
      </c>
      <c r="Y5477" s="3">
        <v>73</v>
      </c>
      <c r="Z5477" s="3">
        <v>0</v>
      </c>
      <c r="AA5477" s="3">
        <v>0</v>
      </c>
      <c r="AB5477" s="3">
        <v>448</v>
      </c>
      <c r="AC5477" s="3">
        <v>751</v>
      </c>
      <c r="AD5477" s="3">
        <v>628</v>
      </c>
      <c r="AE5477" s="3">
        <v>629</v>
      </c>
      <c r="AF5477" s="3">
        <v>633</v>
      </c>
      <c r="AG5477" s="3">
        <v>562</v>
      </c>
      <c r="AH5477" s="3">
        <v>578</v>
      </c>
      <c r="AI5477" s="3">
        <v>669</v>
      </c>
      <c r="AJ5477" s="3">
        <v>638</v>
      </c>
      <c r="AK5477" s="3">
        <v>383</v>
      </c>
      <c r="AL5477" s="3">
        <v>418</v>
      </c>
      <c r="AM5477" s="3">
        <v>427</v>
      </c>
      <c r="AN5477" s="3">
        <v>430</v>
      </c>
      <c r="AO5477" s="3">
        <v>488</v>
      </c>
      <c r="AP5477" s="3">
        <v>370</v>
      </c>
      <c r="AQ5477" s="3">
        <v>733</v>
      </c>
      <c r="AR5477" s="3">
        <v>758</v>
      </c>
      <c r="AS5477" s="3">
        <v>1086</v>
      </c>
      <c r="AT5477" s="3">
        <v>1176</v>
      </c>
      <c r="AU5477" s="3">
        <v>1239</v>
      </c>
      <c r="AV5477" s="3">
        <v>1415</v>
      </c>
      <c r="AW5477" s="3">
        <v>1383</v>
      </c>
      <c r="AX5477" s="3">
        <v>1483</v>
      </c>
      <c r="AY5477" s="3">
        <v>628</v>
      </c>
      <c r="AZ5477" s="3">
        <v>427</v>
      </c>
      <c r="BA5477" s="3">
        <v>435</v>
      </c>
      <c r="BB5477" s="3">
        <v>620</v>
      </c>
      <c r="BC5477" s="3">
        <v>621</v>
      </c>
      <c r="BD5477" s="3">
        <v>592</v>
      </c>
      <c r="BE5477" s="3">
        <v>646</v>
      </c>
      <c r="BF5477" s="3">
        <v>562</v>
      </c>
      <c r="BG5477" s="3">
        <v>392</v>
      </c>
      <c r="BH5477" s="3">
        <v>377</v>
      </c>
      <c r="BI5477" s="3">
        <v>380</v>
      </c>
      <c r="BJ5477" s="3">
        <v>384</v>
      </c>
      <c r="BK5477" s="3">
        <v>376</v>
      </c>
      <c r="BL5477" s="3">
        <v>379</v>
      </c>
      <c r="BM5477" s="3">
        <v>380</v>
      </c>
      <c r="BN5477" s="3">
        <v>391</v>
      </c>
    </row>
    <row r="5478" spans="1:66" x14ac:dyDescent="0.25">
      <c r="A5478" s="3" t="s">
        <v>1631</v>
      </c>
      <c r="B5478" s="3" t="s">
        <v>66</v>
      </c>
      <c r="C5478" s="3" t="s">
        <v>588</v>
      </c>
      <c r="D5478" s="3">
        <v>16096</v>
      </c>
      <c r="E5478" s="3">
        <v>16348</v>
      </c>
      <c r="F5478" s="3">
        <v>17114</v>
      </c>
      <c r="G5478" s="3">
        <v>17696</v>
      </c>
      <c r="H5478" s="3">
        <v>17942</v>
      </c>
      <c r="I5478" s="3">
        <v>18539</v>
      </c>
      <c r="J5478" s="3">
        <v>19789</v>
      </c>
      <c r="K5478" s="3">
        <v>20664</v>
      </c>
      <c r="L5478" s="3">
        <v>21893</v>
      </c>
      <c r="M5478" s="3">
        <v>23191</v>
      </c>
      <c r="N5478" s="3">
        <v>24316</v>
      </c>
      <c r="O5478" s="3">
        <v>25371</v>
      </c>
      <c r="P5478" s="3">
        <v>27539</v>
      </c>
      <c r="Q5478" s="3">
        <v>28248</v>
      </c>
      <c r="R5478" s="3">
        <v>28176</v>
      </c>
      <c r="S5478" s="3">
        <v>27811</v>
      </c>
      <c r="T5478" s="3">
        <v>28957</v>
      </c>
      <c r="U5478" s="3">
        <v>30566</v>
      </c>
      <c r="V5478" s="3">
        <v>30766</v>
      </c>
      <c r="W5478" s="3">
        <v>29424</v>
      </c>
      <c r="X5478" s="3">
        <v>26781</v>
      </c>
      <c r="Y5478" s="3">
        <v>27658</v>
      </c>
      <c r="Z5478" s="3">
        <v>26436</v>
      </c>
      <c r="AA5478" s="3">
        <v>26691</v>
      </c>
      <c r="AB5478" s="3">
        <v>26900</v>
      </c>
      <c r="AC5478" s="3">
        <v>27586</v>
      </c>
      <c r="AD5478" s="3">
        <v>28548</v>
      </c>
      <c r="AE5478" s="3">
        <v>29365</v>
      </c>
      <c r="AF5478" s="3">
        <v>29479</v>
      </c>
      <c r="AG5478" s="3">
        <v>29023</v>
      </c>
      <c r="AH5478" s="3">
        <v>29080</v>
      </c>
      <c r="AI5478" s="3">
        <v>29794</v>
      </c>
      <c r="AJ5478" s="3">
        <v>30535</v>
      </c>
      <c r="AK5478" s="3">
        <v>31907</v>
      </c>
      <c r="AL5478" s="3">
        <v>32868</v>
      </c>
      <c r="AM5478" s="3">
        <v>34017</v>
      </c>
      <c r="AN5478" s="3">
        <v>34178</v>
      </c>
      <c r="AO5478" s="3">
        <v>35393</v>
      </c>
      <c r="AP5478" s="3">
        <v>36708</v>
      </c>
      <c r="AQ5478" s="3">
        <v>38422</v>
      </c>
      <c r="AR5478" s="3">
        <v>37193</v>
      </c>
      <c r="AS5478" s="3">
        <v>36481</v>
      </c>
      <c r="AT5478" s="3">
        <v>38010</v>
      </c>
      <c r="AU5478" s="3">
        <v>38676</v>
      </c>
      <c r="AV5478" s="3">
        <v>39206</v>
      </c>
      <c r="AW5478" s="3">
        <v>39765</v>
      </c>
      <c r="AX5478" s="3">
        <v>40097</v>
      </c>
      <c r="AY5478" s="3">
        <v>40534</v>
      </c>
      <c r="AZ5478" s="3">
        <v>39371</v>
      </c>
      <c r="BA5478" s="3">
        <v>37856</v>
      </c>
      <c r="BB5478" s="3">
        <v>39402</v>
      </c>
      <c r="BC5478" s="3">
        <v>37853</v>
      </c>
      <c r="BD5478" s="3">
        <v>39007</v>
      </c>
      <c r="BE5478" s="3">
        <v>38721</v>
      </c>
      <c r="BF5478" s="3">
        <v>40145</v>
      </c>
      <c r="BG5478" s="3">
        <v>40977</v>
      </c>
      <c r="BH5478" s="3">
        <v>41727</v>
      </c>
      <c r="BI5478" s="3">
        <v>40796</v>
      </c>
      <c r="BJ5478" s="3">
        <v>39657</v>
      </c>
      <c r="BK5478" s="3">
        <v>41002</v>
      </c>
      <c r="BL5478" s="3">
        <v>38366</v>
      </c>
      <c r="BM5478" s="3">
        <v>40646</v>
      </c>
      <c r="BN5478" s="3">
        <v>39889</v>
      </c>
    </row>
    <row r="5479" spans="1:66" x14ac:dyDescent="0.25">
      <c r="A5479" s="3" t="s">
        <v>1631</v>
      </c>
      <c r="B5479" s="3" t="s">
        <v>66</v>
      </c>
      <c r="C5479" s="3" t="s">
        <v>421</v>
      </c>
      <c r="D5479" s="3">
        <v>16096</v>
      </c>
      <c r="E5479" s="3">
        <v>16348</v>
      </c>
      <c r="F5479" s="3">
        <v>17114</v>
      </c>
      <c r="G5479" s="3">
        <v>17696</v>
      </c>
      <c r="H5479" s="3">
        <v>17942</v>
      </c>
      <c r="I5479" s="3">
        <v>18539</v>
      </c>
      <c r="J5479" s="3">
        <v>19789</v>
      </c>
      <c r="K5479" s="3">
        <v>20664</v>
      </c>
      <c r="L5479" s="3">
        <v>21893</v>
      </c>
      <c r="M5479" s="3">
        <v>23191</v>
      </c>
      <c r="N5479" s="3">
        <v>24316</v>
      </c>
      <c r="O5479" s="3">
        <v>25371</v>
      </c>
      <c r="P5479" s="3">
        <v>27539</v>
      </c>
      <c r="Q5479" s="3">
        <v>28248</v>
      </c>
      <c r="R5479" s="3">
        <v>28176</v>
      </c>
      <c r="S5479" s="3">
        <v>27811</v>
      </c>
      <c r="T5479" s="3">
        <v>28957</v>
      </c>
      <c r="U5479" s="3">
        <v>30566</v>
      </c>
      <c r="V5479" s="3">
        <v>30766</v>
      </c>
      <c r="W5479" s="3">
        <v>29424</v>
      </c>
      <c r="X5479" s="3">
        <v>26781</v>
      </c>
      <c r="Y5479" s="3">
        <v>27658</v>
      </c>
      <c r="Z5479" s="3">
        <v>26436</v>
      </c>
      <c r="AA5479" s="3">
        <v>26691</v>
      </c>
      <c r="AB5479" s="3">
        <v>26900</v>
      </c>
      <c r="AC5479" s="3">
        <v>27586</v>
      </c>
      <c r="AD5479" s="3">
        <v>28548</v>
      </c>
      <c r="AE5479" s="3">
        <v>29365</v>
      </c>
      <c r="AF5479" s="3">
        <v>29479</v>
      </c>
      <c r="AG5479" s="3">
        <v>29023</v>
      </c>
      <c r="AH5479" s="3">
        <v>29080</v>
      </c>
      <c r="AI5479" s="3">
        <v>29794</v>
      </c>
      <c r="AJ5479" s="3">
        <v>30535</v>
      </c>
      <c r="AK5479" s="3">
        <v>31907</v>
      </c>
      <c r="AL5479" s="3">
        <v>32868</v>
      </c>
      <c r="AM5479" s="3">
        <v>34017</v>
      </c>
      <c r="AN5479" s="3">
        <v>34178</v>
      </c>
      <c r="AO5479" s="3">
        <v>35393</v>
      </c>
      <c r="AP5479" s="3">
        <v>36708</v>
      </c>
      <c r="AQ5479" s="3">
        <v>38422</v>
      </c>
      <c r="AR5479" s="3">
        <v>37193</v>
      </c>
      <c r="AS5479" s="3">
        <v>36481</v>
      </c>
      <c r="AT5479" s="3">
        <v>38010</v>
      </c>
      <c r="AU5479" s="3">
        <v>38676</v>
      </c>
      <c r="AV5479" s="3">
        <v>39206</v>
      </c>
      <c r="AW5479" s="3">
        <v>39765</v>
      </c>
      <c r="AX5479" s="3">
        <v>40097</v>
      </c>
      <c r="AY5479" s="3">
        <v>40534</v>
      </c>
      <c r="AZ5479" s="3">
        <v>39371</v>
      </c>
      <c r="BA5479" s="3">
        <v>37856</v>
      </c>
      <c r="BB5479" s="3">
        <v>39402</v>
      </c>
      <c r="BC5479" s="3">
        <v>37853</v>
      </c>
      <c r="BD5479" s="3">
        <v>39007</v>
      </c>
      <c r="BE5479" s="3">
        <v>38721</v>
      </c>
      <c r="BF5479" s="3">
        <v>40145</v>
      </c>
      <c r="BG5479" s="3">
        <v>40977</v>
      </c>
      <c r="BH5479" s="3">
        <v>41727</v>
      </c>
      <c r="BI5479" s="3">
        <v>40796</v>
      </c>
      <c r="BJ5479" s="3">
        <v>39657</v>
      </c>
      <c r="BK5479" s="3">
        <v>41002</v>
      </c>
      <c r="BL5479" s="3">
        <v>38366</v>
      </c>
      <c r="BM5479" s="3">
        <v>40646</v>
      </c>
      <c r="BN5479" s="3">
        <v>39889</v>
      </c>
    </row>
    <row r="5480" spans="1:66" x14ac:dyDescent="0.25">
      <c r="A5480" s="3" t="s">
        <v>1631</v>
      </c>
      <c r="B5480" s="3" t="s">
        <v>66</v>
      </c>
      <c r="C5480" s="3" t="s">
        <v>586</v>
      </c>
      <c r="D5480" s="3">
        <v>0</v>
      </c>
      <c r="E5480" s="3">
        <v>0</v>
      </c>
      <c r="F5480" s="3">
        <v>0</v>
      </c>
      <c r="G5480" s="3">
        <v>0</v>
      </c>
      <c r="H5480" s="3">
        <v>0</v>
      </c>
      <c r="I5480" s="3">
        <v>0</v>
      </c>
      <c r="J5480" s="3">
        <v>0</v>
      </c>
      <c r="K5480" s="3">
        <v>0</v>
      </c>
      <c r="L5480" s="3">
        <v>0</v>
      </c>
      <c r="M5480" s="3">
        <v>0</v>
      </c>
      <c r="N5480" s="3">
        <v>0</v>
      </c>
      <c r="O5480" s="3">
        <v>0</v>
      </c>
      <c r="P5480" s="3">
        <v>0</v>
      </c>
      <c r="Q5480" s="3">
        <v>0</v>
      </c>
      <c r="R5480" s="3">
        <v>0</v>
      </c>
      <c r="S5480" s="3">
        <v>0</v>
      </c>
      <c r="T5480" s="3">
        <v>0</v>
      </c>
      <c r="U5480" s="3">
        <v>0</v>
      </c>
      <c r="V5480" s="3">
        <v>0</v>
      </c>
      <c r="W5480" s="3">
        <v>0</v>
      </c>
      <c r="X5480" s="3">
        <v>0</v>
      </c>
      <c r="Y5480" s="3">
        <v>0</v>
      </c>
      <c r="Z5480" s="3">
        <v>0</v>
      </c>
      <c r="AA5480" s="3">
        <v>0</v>
      </c>
      <c r="AB5480" s="3">
        <v>0</v>
      </c>
      <c r="AC5480" s="3">
        <v>0</v>
      </c>
      <c r="AD5480" s="3">
        <v>38</v>
      </c>
      <c r="AE5480" s="3">
        <v>38</v>
      </c>
      <c r="AF5480" s="3">
        <v>46</v>
      </c>
      <c r="AG5480" s="3">
        <v>43</v>
      </c>
      <c r="AH5480" s="3">
        <v>38</v>
      </c>
      <c r="AI5480" s="3">
        <v>96</v>
      </c>
      <c r="AJ5480" s="3">
        <v>63</v>
      </c>
      <c r="AK5480" s="3">
        <v>60</v>
      </c>
      <c r="AL5480" s="3">
        <v>67</v>
      </c>
      <c r="AM5480" s="3">
        <v>61</v>
      </c>
      <c r="AN5480" s="3">
        <v>58</v>
      </c>
      <c r="AO5480" s="3">
        <v>64</v>
      </c>
      <c r="AP5480" s="3">
        <v>78</v>
      </c>
      <c r="AQ5480" s="3">
        <v>73</v>
      </c>
      <c r="AR5480" s="3">
        <v>78</v>
      </c>
      <c r="AS5480" s="3">
        <v>60</v>
      </c>
      <c r="AT5480" s="3">
        <v>64</v>
      </c>
      <c r="AU5480" s="3">
        <v>60</v>
      </c>
      <c r="AV5480" s="3">
        <v>54</v>
      </c>
      <c r="AW5480" s="3">
        <v>54</v>
      </c>
      <c r="AX5480" s="3">
        <v>21</v>
      </c>
      <c r="AY5480" s="3">
        <v>21</v>
      </c>
      <c r="AZ5480" s="3">
        <v>22</v>
      </c>
      <c r="BA5480" s="3">
        <v>24</v>
      </c>
      <c r="BB5480" s="3">
        <v>25</v>
      </c>
      <c r="BC5480" s="3">
        <v>26</v>
      </c>
      <c r="BD5480" s="3">
        <v>25</v>
      </c>
      <c r="BE5480" s="3">
        <v>38</v>
      </c>
      <c r="BF5480" s="3">
        <v>41</v>
      </c>
      <c r="BG5480" s="3">
        <v>42</v>
      </c>
      <c r="BH5480" s="3">
        <v>43</v>
      </c>
      <c r="BI5480" s="3">
        <v>62</v>
      </c>
      <c r="BJ5480" s="3">
        <v>61</v>
      </c>
      <c r="BK5480" s="3">
        <v>56</v>
      </c>
      <c r="BL5480" s="3">
        <v>53</v>
      </c>
      <c r="BM5480" s="3">
        <v>53</v>
      </c>
      <c r="BN5480" s="3">
        <v>57</v>
      </c>
    </row>
    <row r="5481" spans="1:66" x14ac:dyDescent="0.25">
      <c r="A5481" s="3" t="s">
        <v>1631</v>
      </c>
      <c r="B5481" s="3" t="s">
        <v>66</v>
      </c>
      <c r="C5481" s="3" t="s">
        <v>580</v>
      </c>
      <c r="D5481" s="3">
        <v>0</v>
      </c>
      <c r="E5481" s="3">
        <v>0</v>
      </c>
      <c r="F5481" s="3">
        <v>0</v>
      </c>
      <c r="G5481" s="3">
        <v>0</v>
      </c>
      <c r="H5481" s="3">
        <v>0</v>
      </c>
      <c r="I5481" s="3">
        <v>0</v>
      </c>
      <c r="J5481" s="3">
        <v>0</v>
      </c>
      <c r="K5481" s="3">
        <v>0</v>
      </c>
      <c r="L5481" s="3">
        <v>0</v>
      </c>
      <c r="M5481" s="3">
        <v>0</v>
      </c>
      <c r="N5481" s="3">
        <v>0</v>
      </c>
      <c r="O5481" s="3">
        <v>0</v>
      </c>
      <c r="P5481" s="3">
        <v>0</v>
      </c>
      <c r="Q5481" s="3">
        <v>0</v>
      </c>
      <c r="R5481" s="3">
        <v>0</v>
      </c>
      <c r="S5481" s="3">
        <v>0</v>
      </c>
      <c r="T5481" s="3">
        <v>0</v>
      </c>
      <c r="U5481" s="3">
        <v>0</v>
      </c>
      <c r="V5481" s="3">
        <v>0</v>
      </c>
      <c r="W5481" s="3">
        <v>0</v>
      </c>
      <c r="X5481" s="3">
        <v>0</v>
      </c>
      <c r="Y5481" s="3">
        <v>0</v>
      </c>
      <c r="Z5481" s="3">
        <v>0</v>
      </c>
      <c r="AA5481" s="3">
        <v>0</v>
      </c>
      <c r="AB5481" s="3">
        <v>0</v>
      </c>
      <c r="AC5481" s="3">
        <v>0</v>
      </c>
      <c r="AD5481" s="3">
        <v>0</v>
      </c>
      <c r="AE5481" s="3">
        <v>0</v>
      </c>
      <c r="AF5481" s="3">
        <v>0</v>
      </c>
      <c r="AG5481" s="3">
        <v>0</v>
      </c>
      <c r="AH5481" s="3">
        <v>0</v>
      </c>
      <c r="AI5481" s="3">
        <v>0</v>
      </c>
      <c r="AJ5481" s="3">
        <v>0</v>
      </c>
      <c r="AK5481" s="3">
        <v>0</v>
      </c>
      <c r="AL5481" s="3">
        <v>0</v>
      </c>
      <c r="AM5481" s="3">
        <v>0</v>
      </c>
      <c r="AN5481" s="3">
        <v>0</v>
      </c>
      <c r="AO5481" s="3">
        <v>0</v>
      </c>
      <c r="AP5481" s="3">
        <v>0</v>
      </c>
      <c r="AQ5481" s="3">
        <v>0</v>
      </c>
      <c r="AR5481" s="3">
        <v>0</v>
      </c>
      <c r="AS5481" s="3">
        <v>0</v>
      </c>
      <c r="AT5481" s="3">
        <v>0</v>
      </c>
      <c r="AU5481" s="3">
        <v>0</v>
      </c>
      <c r="AV5481" s="3">
        <v>0</v>
      </c>
      <c r="AW5481" s="3">
        <v>0</v>
      </c>
      <c r="AX5481" s="3">
        <v>0</v>
      </c>
      <c r="AY5481" s="3">
        <v>0</v>
      </c>
      <c r="AZ5481" s="3">
        <v>0</v>
      </c>
      <c r="BA5481" s="3">
        <v>0</v>
      </c>
      <c r="BB5481" s="3">
        <v>0</v>
      </c>
      <c r="BC5481" s="3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</row>
    <row r="5482" spans="1:66" x14ac:dyDescent="0.25">
      <c r="A5482" s="3" t="s">
        <v>1631</v>
      </c>
      <c r="B5482" s="3" t="s">
        <v>66</v>
      </c>
      <c r="C5482" s="3" t="s">
        <v>578</v>
      </c>
      <c r="D5482" s="3">
        <v>31385</v>
      </c>
      <c r="E5482" s="3">
        <v>31019</v>
      </c>
      <c r="F5482" s="3">
        <v>32395</v>
      </c>
      <c r="G5482" s="3">
        <v>38179</v>
      </c>
      <c r="H5482" s="3">
        <v>39439</v>
      </c>
      <c r="I5482" s="3">
        <v>45265</v>
      </c>
      <c r="J5482" s="3">
        <v>47665</v>
      </c>
      <c r="K5482" s="3">
        <v>48738</v>
      </c>
      <c r="L5482" s="3">
        <v>51776</v>
      </c>
      <c r="M5482" s="3">
        <v>56258</v>
      </c>
      <c r="N5482" s="3">
        <v>59335</v>
      </c>
      <c r="O5482" s="3">
        <v>59448</v>
      </c>
      <c r="P5482" s="3">
        <v>57883</v>
      </c>
      <c r="Q5482" s="3">
        <v>57376</v>
      </c>
      <c r="R5482" s="3">
        <v>50308</v>
      </c>
      <c r="S5482" s="3">
        <v>38352</v>
      </c>
      <c r="T5482" s="3">
        <v>30523</v>
      </c>
      <c r="U5482" s="3">
        <v>30963</v>
      </c>
      <c r="V5482" s="3">
        <v>31654</v>
      </c>
      <c r="W5482" s="3">
        <v>42066</v>
      </c>
      <c r="X5482" s="3">
        <v>39274</v>
      </c>
      <c r="Y5482" s="3">
        <v>40563</v>
      </c>
      <c r="Z5482" s="3">
        <v>37038</v>
      </c>
      <c r="AA5482" s="3">
        <v>28005</v>
      </c>
      <c r="AB5482" s="3">
        <v>32518</v>
      </c>
      <c r="AC5482" s="3">
        <v>25309</v>
      </c>
      <c r="AD5482" s="3">
        <v>28652</v>
      </c>
      <c r="AE5482" s="3">
        <v>32416</v>
      </c>
      <c r="AF5482" s="3">
        <v>34511</v>
      </c>
      <c r="AG5482" s="3">
        <v>34007</v>
      </c>
      <c r="AH5482" s="3">
        <v>37735</v>
      </c>
      <c r="AI5482" s="3">
        <v>34645</v>
      </c>
      <c r="AJ5482" s="3">
        <v>33276</v>
      </c>
      <c r="AK5482" s="3">
        <v>37500</v>
      </c>
      <c r="AL5482" s="3">
        <v>39170</v>
      </c>
      <c r="AM5482" s="3">
        <v>41685</v>
      </c>
      <c r="AN5482" s="3">
        <v>49202</v>
      </c>
      <c r="AO5482" s="3">
        <v>45037</v>
      </c>
      <c r="AP5482" s="3">
        <v>36341</v>
      </c>
      <c r="AQ5482" s="3">
        <v>31607</v>
      </c>
      <c r="AR5482" s="3">
        <v>30910</v>
      </c>
      <c r="AS5482" s="3">
        <v>30286</v>
      </c>
      <c r="AT5482" s="3">
        <v>27016</v>
      </c>
      <c r="AU5482" s="3">
        <v>26026</v>
      </c>
      <c r="AV5482" s="3">
        <v>21895</v>
      </c>
      <c r="AW5482" s="3">
        <v>21502</v>
      </c>
      <c r="AX5482" s="3">
        <v>22134</v>
      </c>
      <c r="AY5482" s="3">
        <v>27320</v>
      </c>
      <c r="AZ5482" s="3">
        <v>28680</v>
      </c>
      <c r="BA5482" s="3">
        <v>28959</v>
      </c>
      <c r="BB5482" s="3">
        <v>28120</v>
      </c>
      <c r="BC5482" s="3">
        <v>28829</v>
      </c>
      <c r="BD5482" s="3">
        <v>48498</v>
      </c>
      <c r="BE5482" s="3">
        <v>23688</v>
      </c>
      <c r="BF5482" s="3">
        <v>20623</v>
      </c>
      <c r="BG5482" s="3">
        <v>21927</v>
      </c>
      <c r="BH5482" s="3">
        <v>20367</v>
      </c>
      <c r="BI5482" s="3">
        <v>19562</v>
      </c>
      <c r="BJ5482" s="3">
        <v>26559</v>
      </c>
      <c r="BK5482" s="3">
        <v>27959</v>
      </c>
      <c r="BL5482" s="3">
        <v>30036</v>
      </c>
      <c r="BM5482" s="3">
        <v>32855</v>
      </c>
      <c r="BN5482" s="3">
        <v>38010</v>
      </c>
    </row>
    <row r="5483" spans="1:66" x14ac:dyDescent="0.25">
      <c r="A5483" s="3" t="s">
        <v>1631</v>
      </c>
      <c r="B5483" s="3" t="s">
        <v>66</v>
      </c>
      <c r="C5483" s="3" t="s">
        <v>576</v>
      </c>
      <c r="D5483" s="3">
        <v>15171</v>
      </c>
      <c r="E5483" s="3">
        <v>17164</v>
      </c>
      <c r="F5483" s="3">
        <v>18593</v>
      </c>
      <c r="G5483" s="3">
        <v>19920</v>
      </c>
      <c r="H5483" s="3">
        <v>20912</v>
      </c>
      <c r="I5483" s="3">
        <v>12407</v>
      </c>
      <c r="J5483" s="3">
        <v>15753</v>
      </c>
      <c r="K5483" s="3">
        <v>16547</v>
      </c>
      <c r="L5483" s="3">
        <v>18297</v>
      </c>
      <c r="M5483" s="3">
        <v>17667</v>
      </c>
      <c r="N5483" s="3">
        <v>23846</v>
      </c>
      <c r="O5483" s="3">
        <v>25853</v>
      </c>
      <c r="P5483" s="3">
        <v>24604</v>
      </c>
      <c r="Q5483" s="3">
        <v>23701</v>
      </c>
      <c r="R5483" s="3">
        <v>25504</v>
      </c>
      <c r="S5483" s="3">
        <v>23922</v>
      </c>
      <c r="T5483" s="3">
        <v>20214</v>
      </c>
      <c r="U5483" s="3">
        <v>19304</v>
      </c>
      <c r="V5483" s="3">
        <v>21312</v>
      </c>
      <c r="W5483" s="3">
        <v>27224</v>
      </c>
      <c r="X5483" s="3">
        <v>20886</v>
      </c>
      <c r="Y5483" s="3">
        <v>19267</v>
      </c>
      <c r="Z5483" s="3">
        <v>17213</v>
      </c>
      <c r="AA5483" s="3">
        <v>17158</v>
      </c>
      <c r="AB5483" s="3">
        <v>17860</v>
      </c>
      <c r="AC5483" s="3">
        <v>16591</v>
      </c>
      <c r="AD5483" s="3">
        <v>16891</v>
      </c>
      <c r="AE5483" s="3">
        <v>17922</v>
      </c>
      <c r="AF5483" s="3">
        <v>18108</v>
      </c>
      <c r="AG5483" s="3">
        <v>17568</v>
      </c>
      <c r="AH5483" s="3">
        <v>17548</v>
      </c>
      <c r="AI5483" s="3">
        <v>17743</v>
      </c>
      <c r="AJ5483" s="3">
        <v>17942</v>
      </c>
      <c r="AK5483" s="3">
        <v>19199</v>
      </c>
      <c r="AL5483" s="3">
        <v>19232</v>
      </c>
      <c r="AM5483" s="3">
        <v>19904</v>
      </c>
      <c r="AN5483" s="3">
        <v>22225</v>
      </c>
      <c r="AO5483" s="3">
        <v>22070</v>
      </c>
      <c r="AP5483" s="3">
        <v>21358</v>
      </c>
      <c r="AQ5483" s="3">
        <v>20208</v>
      </c>
      <c r="AR5483" s="3">
        <v>21673</v>
      </c>
      <c r="AS5483" s="3">
        <v>21585</v>
      </c>
      <c r="AT5483" s="3">
        <v>21221</v>
      </c>
      <c r="AU5483" s="3">
        <v>22933</v>
      </c>
      <c r="AV5483" s="3">
        <v>22130</v>
      </c>
      <c r="AW5483" s="3">
        <v>20882</v>
      </c>
      <c r="AX5483" s="3">
        <v>19425</v>
      </c>
      <c r="AY5483" s="3">
        <v>20774</v>
      </c>
      <c r="AZ5483" s="3">
        <v>20181</v>
      </c>
      <c r="BA5483" s="3">
        <v>19095</v>
      </c>
      <c r="BB5483" s="3">
        <v>21179</v>
      </c>
      <c r="BC5483" s="3">
        <v>20247</v>
      </c>
      <c r="BD5483" s="3">
        <v>17834</v>
      </c>
      <c r="BE5483" s="3">
        <v>19483</v>
      </c>
      <c r="BF5483" s="3">
        <v>22195</v>
      </c>
      <c r="BG5483" s="3">
        <v>19727</v>
      </c>
      <c r="BH5483" s="3">
        <v>18135</v>
      </c>
      <c r="BI5483" s="3">
        <v>17643</v>
      </c>
      <c r="BJ5483" s="3">
        <v>21039</v>
      </c>
      <c r="BK5483" s="3">
        <v>20407</v>
      </c>
      <c r="BL5483" s="3">
        <v>18322</v>
      </c>
      <c r="BM5483" s="3">
        <v>19282</v>
      </c>
      <c r="BN5483" s="3">
        <v>20103</v>
      </c>
    </row>
    <row r="5484" spans="1:66" x14ac:dyDescent="0.25">
      <c r="A5484" s="3" t="s">
        <v>1631</v>
      </c>
      <c r="B5484" s="3" t="s">
        <v>66</v>
      </c>
      <c r="C5484" s="3" t="s">
        <v>573</v>
      </c>
      <c r="D5484" s="3">
        <v>34358</v>
      </c>
      <c r="E5484" s="3">
        <v>33873</v>
      </c>
      <c r="F5484" s="3">
        <v>37512</v>
      </c>
      <c r="G5484" s="3">
        <v>46938</v>
      </c>
      <c r="H5484" s="3">
        <v>50249</v>
      </c>
      <c r="I5484" s="3">
        <v>56360</v>
      </c>
      <c r="J5484" s="3">
        <v>57327</v>
      </c>
      <c r="K5484" s="3">
        <v>75625</v>
      </c>
      <c r="L5484" s="3">
        <v>84293</v>
      </c>
      <c r="M5484" s="3">
        <v>89932</v>
      </c>
      <c r="N5484" s="3">
        <v>99710</v>
      </c>
      <c r="O5484" s="3">
        <v>104197</v>
      </c>
      <c r="P5484" s="3">
        <v>100723</v>
      </c>
      <c r="Q5484" s="3">
        <v>60224</v>
      </c>
      <c r="R5484" s="3">
        <v>42092</v>
      </c>
      <c r="S5484" s="3">
        <v>31507</v>
      </c>
      <c r="T5484" s="3">
        <v>32809</v>
      </c>
      <c r="U5484" s="3">
        <v>39080</v>
      </c>
      <c r="V5484" s="3">
        <v>43246</v>
      </c>
      <c r="W5484" s="3">
        <v>64183</v>
      </c>
      <c r="X5484" s="3">
        <v>95073</v>
      </c>
      <c r="Y5484" s="3">
        <v>74559</v>
      </c>
      <c r="Z5484" s="3">
        <v>83196</v>
      </c>
      <c r="AA5484" s="3">
        <v>49773</v>
      </c>
      <c r="AB5484" s="3">
        <v>62682</v>
      </c>
      <c r="AC5484" s="3">
        <v>53579</v>
      </c>
      <c r="AD5484" s="3">
        <v>47613</v>
      </c>
      <c r="AE5484" s="3">
        <v>41119</v>
      </c>
      <c r="AF5484" s="3">
        <v>33261</v>
      </c>
      <c r="AG5484" s="3">
        <v>44927</v>
      </c>
      <c r="AH5484" s="3">
        <v>65168</v>
      </c>
      <c r="AI5484" s="3">
        <v>62409</v>
      </c>
      <c r="AJ5484" s="3">
        <v>54180</v>
      </c>
      <c r="AK5484" s="3">
        <v>39979</v>
      </c>
      <c r="AL5484" s="3">
        <v>82610</v>
      </c>
      <c r="AM5484" s="3">
        <v>111309</v>
      </c>
      <c r="AN5484" s="3">
        <v>83332</v>
      </c>
      <c r="AO5484" s="3">
        <v>73170</v>
      </c>
      <c r="AP5484" s="3">
        <v>76447</v>
      </c>
      <c r="AQ5484" s="3">
        <v>106302</v>
      </c>
      <c r="AR5484" s="3">
        <v>100643</v>
      </c>
      <c r="AS5484" s="3">
        <v>149432</v>
      </c>
      <c r="AT5484" s="3">
        <v>163664</v>
      </c>
      <c r="AU5484" s="3">
        <v>96081</v>
      </c>
      <c r="AV5484" s="3">
        <v>107432</v>
      </c>
      <c r="AW5484" s="3">
        <v>135562</v>
      </c>
      <c r="AX5484" s="3">
        <v>139918</v>
      </c>
      <c r="AY5484" s="3">
        <v>182996</v>
      </c>
      <c r="AZ5484" s="3">
        <v>167345</v>
      </c>
      <c r="BA5484" s="3">
        <v>183344</v>
      </c>
      <c r="BB5484" s="3">
        <v>235250</v>
      </c>
      <c r="BC5484" s="3">
        <v>244051</v>
      </c>
      <c r="BD5484" s="3">
        <v>291341</v>
      </c>
      <c r="BE5484" s="3">
        <v>234274</v>
      </c>
      <c r="BF5484" s="3">
        <v>236533</v>
      </c>
      <c r="BG5484" s="3">
        <v>330718</v>
      </c>
      <c r="BH5484" s="3">
        <v>367040</v>
      </c>
      <c r="BI5484" s="3">
        <v>340862</v>
      </c>
      <c r="BJ5484" s="3">
        <v>367855</v>
      </c>
      <c r="BK5484" s="3">
        <v>361185</v>
      </c>
      <c r="BL5484" s="3">
        <v>391196</v>
      </c>
      <c r="BM5484" s="3">
        <v>352794</v>
      </c>
      <c r="BN5484" s="3">
        <v>378974</v>
      </c>
    </row>
    <row r="5485" spans="1:66" x14ac:dyDescent="0.25">
      <c r="A5485" s="3" t="s">
        <v>1631</v>
      </c>
      <c r="B5485" s="3" t="s">
        <v>66</v>
      </c>
      <c r="C5485" s="3" t="s">
        <v>1385</v>
      </c>
      <c r="AZ5485" s="3">
        <v>11863</v>
      </c>
      <c r="BA5485" s="3">
        <v>11746</v>
      </c>
      <c r="BB5485" s="3">
        <v>11638</v>
      </c>
      <c r="BC5485" s="3">
        <v>11552</v>
      </c>
      <c r="BD5485" s="3">
        <v>11411</v>
      </c>
      <c r="BE5485" s="3">
        <v>11149</v>
      </c>
      <c r="BF5485" s="3">
        <v>11678</v>
      </c>
      <c r="BG5485" s="3">
        <v>12543</v>
      </c>
      <c r="BH5485" s="3">
        <v>12414</v>
      </c>
      <c r="BI5485" s="3">
        <v>12142</v>
      </c>
      <c r="BJ5485" s="3">
        <v>11404</v>
      </c>
      <c r="BK5485" s="3">
        <v>11165</v>
      </c>
      <c r="BL5485" s="3">
        <v>11227</v>
      </c>
      <c r="BM5485" s="3">
        <v>11310</v>
      </c>
      <c r="BN5485" s="3">
        <v>11247</v>
      </c>
    </row>
    <row r="5486" spans="1:66" x14ac:dyDescent="0.25">
      <c r="A5486" s="3" t="s">
        <v>1631</v>
      </c>
      <c r="B5486" s="3" t="s">
        <v>66</v>
      </c>
      <c r="C5486" s="3" t="s">
        <v>571</v>
      </c>
      <c r="D5486" s="3">
        <v>76578</v>
      </c>
      <c r="E5486" s="3">
        <v>79234</v>
      </c>
      <c r="F5486" s="3">
        <v>80301</v>
      </c>
      <c r="G5486" s="3">
        <v>88277</v>
      </c>
      <c r="H5486" s="3">
        <v>104654</v>
      </c>
      <c r="I5486" s="3">
        <v>105419</v>
      </c>
      <c r="J5486" s="3">
        <v>127890</v>
      </c>
      <c r="K5486" s="3">
        <v>115105</v>
      </c>
      <c r="L5486" s="3">
        <v>127999</v>
      </c>
      <c r="M5486" s="3">
        <v>132075</v>
      </c>
      <c r="N5486" s="3">
        <v>140849</v>
      </c>
      <c r="O5486" s="3">
        <v>148627</v>
      </c>
      <c r="P5486" s="3">
        <v>155442</v>
      </c>
      <c r="Q5486" s="3">
        <v>141269</v>
      </c>
      <c r="R5486" s="3">
        <v>129395</v>
      </c>
      <c r="S5486" s="3">
        <v>106742</v>
      </c>
      <c r="T5486" s="3">
        <v>88992</v>
      </c>
      <c r="U5486" s="3">
        <v>82393</v>
      </c>
      <c r="V5486" s="3">
        <v>77120</v>
      </c>
      <c r="W5486" s="3">
        <v>83906</v>
      </c>
      <c r="X5486" s="3">
        <v>78812</v>
      </c>
      <c r="Y5486" s="3">
        <v>80274</v>
      </c>
      <c r="Z5486" s="3">
        <v>104168</v>
      </c>
      <c r="AA5486" s="3">
        <v>115371</v>
      </c>
      <c r="AB5486" s="3">
        <v>126740</v>
      </c>
      <c r="AC5486" s="3">
        <v>105470</v>
      </c>
      <c r="AD5486" s="3">
        <v>96386</v>
      </c>
      <c r="AE5486" s="3">
        <v>90526</v>
      </c>
      <c r="AF5486" s="3">
        <v>100010</v>
      </c>
      <c r="AG5486" s="3">
        <v>102811</v>
      </c>
      <c r="AH5486" s="3">
        <v>108058</v>
      </c>
      <c r="AI5486" s="3">
        <v>109207</v>
      </c>
      <c r="AJ5486" s="3">
        <v>107557</v>
      </c>
      <c r="AK5486" s="3">
        <v>104996</v>
      </c>
      <c r="AL5486" s="3">
        <v>89617</v>
      </c>
      <c r="AM5486" s="3">
        <v>88033</v>
      </c>
      <c r="AN5486" s="3">
        <v>84470</v>
      </c>
      <c r="AO5486" s="3">
        <v>87619</v>
      </c>
      <c r="AP5486" s="3">
        <v>82350</v>
      </c>
      <c r="AQ5486" s="3">
        <v>124055</v>
      </c>
      <c r="AR5486" s="3">
        <v>120393</v>
      </c>
      <c r="AS5486" s="3">
        <v>103367</v>
      </c>
      <c r="AT5486" s="3">
        <v>105532</v>
      </c>
      <c r="AU5486" s="3">
        <v>94213</v>
      </c>
      <c r="AV5486" s="3">
        <v>106456</v>
      </c>
      <c r="AW5486" s="3">
        <v>99254</v>
      </c>
      <c r="AX5486" s="3">
        <v>104347</v>
      </c>
      <c r="AY5486" s="3">
        <v>110751</v>
      </c>
      <c r="AZ5486" s="3">
        <v>114958</v>
      </c>
      <c r="BA5486" s="3">
        <v>109492</v>
      </c>
      <c r="BB5486" s="3">
        <v>127032</v>
      </c>
      <c r="BC5486" s="3">
        <v>116108</v>
      </c>
      <c r="BD5486" s="3">
        <v>116773</v>
      </c>
      <c r="BE5486" s="3">
        <v>117964</v>
      </c>
      <c r="BF5486" s="3">
        <v>119973</v>
      </c>
      <c r="BG5486" s="3">
        <v>125735</v>
      </c>
      <c r="BH5486" s="3">
        <v>118737</v>
      </c>
      <c r="BI5486" s="3">
        <v>130349</v>
      </c>
      <c r="BJ5486" s="3">
        <v>137008</v>
      </c>
      <c r="BK5486" s="3">
        <v>134628</v>
      </c>
      <c r="BL5486" s="3">
        <v>132920</v>
      </c>
      <c r="BM5486" s="3">
        <v>134416</v>
      </c>
      <c r="BN5486" s="3">
        <v>145151</v>
      </c>
    </row>
    <row r="5487" spans="1:66" x14ac:dyDescent="0.25">
      <c r="A5487" s="3" t="s">
        <v>1631</v>
      </c>
      <c r="B5487" s="3" t="s">
        <v>66</v>
      </c>
      <c r="C5487" s="3" t="s">
        <v>569</v>
      </c>
      <c r="D5487" s="3">
        <v>24029</v>
      </c>
      <c r="E5487" s="3">
        <v>22856</v>
      </c>
      <c r="F5487" s="3">
        <v>23847</v>
      </c>
      <c r="G5487" s="3">
        <v>24824</v>
      </c>
      <c r="H5487" s="3">
        <v>26802</v>
      </c>
      <c r="I5487" s="3">
        <v>24112</v>
      </c>
      <c r="J5487" s="3">
        <v>29741</v>
      </c>
      <c r="K5487" s="3">
        <v>26145</v>
      </c>
      <c r="L5487" s="3">
        <v>29526</v>
      </c>
      <c r="M5487" s="3">
        <v>30233</v>
      </c>
      <c r="N5487" s="3">
        <v>36642</v>
      </c>
      <c r="O5487" s="3">
        <v>40196</v>
      </c>
      <c r="P5487" s="3">
        <v>39334</v>
      </c>
      <c r="Q5487" s="3">
        <v>31422</v>
      </c>
      <c r="R5487" s="3">
        <v>28900</v>
      </c>
      <c r="S5487" s="3">
        <v>29530</v>
      </c>
      <c r="T5487" s="3">
        <v>26584</v>
      </c>
      <c r="U5487" s="3">
        <v>25949</v>
      </c>
      <c r="V5487" s="3">
        <v>30387</v>
      </c>
      <c r="W5487" s="3">
        <v>36987</v>
      </c>
      <c r="X5487" s="3">
        <v>29485</v>
      </c>
      <c r="Y5487" s="3">
        <v>28324</v>
      </c>
      <c r="Z5487" s="3">
        <v>27516</v>
      </c>
      <c r="AA5487" s="3">
        <v>27552</v>
      </c>
      <c r="AB5487" s="3">
        <v>28760</v>
      </c>
      <c r="AC5487" s="3">
        <v>25714</v>
      </c>
      <c r="AD5487" s="3">
        <v>25282</v>
      </c>
      <c r="AE5487" s="3">
        <v>26599</v>
      </c>
      <c r="AF5487" s="3">
        <v>26889</v>
      </c>
      <c r="AG5487" s="3">
        <v>26312</v>
      </c>
      <c r="AH5487" s="3">
        <v>25045</v>
      </c>
      <c r="AI5487" s="3">
        <v>25756</v>
      </c>
      <c r="AJ5487" s="3">
        <v>26487</v>
      </c>
      <c r="AK5487" s="3">
        <v>28347</v>
      </c>
      <c r="AL5487" s="3">
        <v>27086</v>
      </c>
      <c r="AM5487" s="3">
        <v>26960</v>
      </c>
      <c r="AN5487" s="3">
        <v>30157</v>
      </c>
      <c r="AO5487" s="3">
        <v>27626</v>
      </c>
      <c r="AP5487" s="3">
        <v>24847</v>
      </c>
      <c r="AQ5487" s="3">
        <v>24562</v>
      </c>
      <c r="AR5487" s="3">
        <v>27033</v>
      </c>
      <c r="AS5487" s="3">
        <v>27920</v>
      </c>
      <c r="AT5487" s="3">
        <v>26457</v>
      </c>
      <c r="AU5487" s="3">
        <v>26589</v>
      </c>
      <c r="AV5487" s="3">
        <v>24136</v>
      </c>
      <c r="AW5487" s="3">
        <v>24464</v>
      </c>
      <c r="AX5487" s="3">
        <v>21481</v>
      </c>
      <c r="AY5487" s="3">
        <v>22227</v>
      </c>
      <c r="AZ5487" s="3">
        <v>23843</v>
      </c>
      <c r="BA5487" s="3">
        <v>23433</v>
      </c>
      <c r="BB5487" s="3">
        <v>27152</v>
      </c>
      <c r="BC5487" s="3">
        <v>24303</v>
      </c>
      <c r="BD5487" s="3">
        <v>19572</v>
      </c>
      <c r="BE5487" s="3">
        <v>25185</v>
      </c>
      <c r="BF5487" s="3">
        <v>28261</v>
      </c>
      <c r="BG5487" s="3">
        <v>23248</v>
      </c>
      <c r="BH5487" s="3">
        <v>20185</v>
      </c>
      <c r="BI5487" s="3">
        <v>18446</v>
      </c>
      <c r="BJ5487" s="3">
        <v>24426</v>
      </c>
      <c r="BK5487" s="3">
        <v>23168</v>
      </c>
      <c r="BL5487" s="3">
        <v>20611</v>
      </c>
      <c r="BM5487" s="3">
        <v>21297</v>
      </c>
      <c r="BN5487" s="3">
        <v>22398</v>
      </c>
    </row>
    <row r="5488" spans="1:66" x14ac:dyDescent="0.25">
      <c r="A5488" s="3" t="s">
        <v>1631</v>
      </c>
      <c r="B5488" s="3" t="s">
        <v>66</v>
      </c>
      <c r="C5488" s="3" t="s">
        <v>566</v>
      </c>
      <c r="D5488" s="3">
        <v>181521</v>
      </c>
      <c r="E5488" s="3">
        <v>184146</v>
      </c>
      <c r="F5488" s="3">
        <v>192648</v>
      </c>
      <c r="G5488" s="3">
        <v>218138</v>
      </c>
      <c r="H5488" s="3">
        <v>242056</v>
      </c>
      <c r="I5488" s="3">
        <v>243563</v>
      </c>
      <c r="J5488" s="3">
        <v>278376</v>
      </c>
      <c r="K5488" s="3">
        <v>282160</v>
      </c>
      <c r="L5488" s="3">
        <v>311891</v>
      </c>
      <c r="M5488" s="3">
        <v>326165</v>
      </c>
      <c r="N5488" s="3">
        <v>360382</v>
      </c>
      <c r="O5488" s="3">
        <v>378321</v>
      </c>
      <c r="P5488" s="3">
        <v>377986</v>
      </c>
      <c r="Q5488" s="3">
        <v>313992</v>
      </c>
      <c r="R5488" s="3">
        <v>276199</v>
      </c>
      <c r="S5488" s="3">
        <v>230053</v>
      </c>
      <c r="T5488" s="3">
        <v>199122</v>
      </c>
      <c r="U5488" s="3">
        <v>197689</v>
      </c>
      <c r="V5488" s="3">
        <v>203719</v>
      </c>
      <c r="W5488" s="3">
        <v>254366</v>
      </c>
      <c r="X5488" s="3">
        <v>263530</v>
      </c>
      <c r="Y5488" s="3">
        <v>242987</v>
      </c>
      <c r="Z5488" s="3">
        <v>269131</v>
      </c>
      <c r="AA5488" s="3">
        <v>237859</v>
      </c>
      <c r="AB5488" s="3">
        <v>268560</v>
      </c>
      <c r="AC5488" s="3">
        <v>226663</v>
      </c>
      <c r="AD5488" s="3">
        <v>214824</v>
      </c>
      <c r="AE5488" s="3">
        <v>208582</v>
      </c>
      <c r="AF5488" s="3">
        <v>212779</v>
      </c>
      <c r="AG5488" s="3">
        <v>225625</v>
      </c>
      <c r="AH5488" s="3">
        <v>253554</v>
      </c>
      <c r="AI5488" s="3">
        <v>249761</v>
      </c>
      <c r="AJ5488" s="3">
        <v>239442</v>
      </c>
      <c r="AK5488" s="3">
        <v>230020</v>
      </c>
      <c r="AL5488" s="3">
        <v>257714</v>
      </c>
      <c r="AM5488" s="3">
        <v>287892</v>
      </c>
      <c r="AN5488" s="3">
        <v>269387</v>
      </c>
      <c r="AO5488" s="3">
        <v>255522</v>
      </c>
      <c r="AP5488" s="3">
        <v>241343</v>
      </c>
      <c r="AQ5488" s="3">
        <v>306734</v>
      </c>
      <c r="AR5488" s="3">
        <v>300653</v>
      </c>
      <c r="AS5488" s="3">
        <v>332590</v>
      </c>
      <c r="AT5488" s="3">
        <v>343890</v>
      </c>
      <c r="AU5488" s="3">
        <v>265842</v>
      </c>
      <c r="AV5488" s="3">
        <v>282050</v>
      </c>
      <c r="AW5488" s="3">
        <v>301664</v>
      </c>
      <c r="AX5488" s="3">
        <v>307305</v>
      </c>
      <c r="AY5488" s="3">
        <v>364068</v>
      </c>
      <c r="AZ5488" s="3">
        <v>355007</v>
      </c>
      <c r="BA5488" s="3">
        <v>364323</v>
      </c>
      <c r="BB5488" s="3">
        <v>438733</v>
      </c>
      <c r="BC5488" s="3">
        <v>433538</v>
      </c>
      <c r="BD5488" s="3">
        <v>494018</v>
      </c>
      <c r="BE5488" s="3">
        <v>420594</v>
      </c>
      <c r="BF5488" s="3">
        <v>427585</v>
      </c>
      <c r="BG5488" s="3">
        <v>521355</v>
      </c>
      <c r="BH5488" s="3">
        <v>544464</v>
      </c>
      <c r="BI5488" s="3">
        <v>526862</v>
      </c>
      <c r="BJ5488" s="3">
        <v>576887</v>
      </c>
      <c r="BK5488" s="3">
        <v>567347</v>
      </c>
      <c r="BL5488" s="3">
        <v>593085</v>
      </c>
      <c r="BM5488" s="3">
        <v>560645</v>
      </c>
      <c r="BN5488" s="3">
        <v>604636</v>
      </c>
    </row>
    <row r="5489" spans="1:66" x14ac:dyDescent="0.25">
      <c r="A5489" s="3" t="s">
        <v>1631</v>
      </c>
      <c r="B5489" s="3" t="s">
        <v>66</v>
      </c>
      <c r="C5489" s="3" t="s">
        <v>1308</v>
      </c>
      <c r="D5489" s="3">
        <v>83.2</v>
      </c>
      <c r="E5489" s="3">
        <v>83.5</v>
      </c>
      <c r="F5489" s="3">
        <v>85.9</v>
      </c>
      <c r="G5489" s="3">
        <v>97.2</v>
      </c>
      <c r="H5489" s="3">
        <v>108</v>
      </c>
      <c r="I5489" s="3">
        <v>108.4</v>
      </c>
      <c r="J5489" s="3">
        <v>124</v>
      </c>
      <c r="K5489" s="3">
        <v>126.6</v>
      </c>
      <c r="L5489" s="3">
        <v>140.6</v>
      </c>
      <c r="M5489" s="3">
        <v>146.9</v>
      </c>
      <c r="N5489" s="3">
        <v>162.30000000000001</v>
      </c>
      <c r="O5489" s="3">
        <v>167</v>
      </c>
      <c r="P5489" s="3">
        <v>163.80000000000001</v>
      </c>
      <c r="Q5489" s="3">
        <v>133.6</v>
      </c>
      <c r="R5489" s="3">
        <v>116.1</v>
      </c>
      <c r="S5489" s="3">
        <v>95.9</v>
      </c>
      <c r="T5489" s="3">
        <v>82</v>
      </c>
      <c r="U5489" s="3">
        <v>80.400000000000006</v>
      </c>
      <c r="V5489" s="3">
        <v>81.900000000000006</v>
      </c>
      <c r="W5489" s="3">
        <v>101.5</v>
      </c>
      <c r="X5489" s="3">
        <v>104.4</v>
      </c>
      <c r="Y5489" s="3">
        <v>95.7</v>
      </c>
      <c r="Z5489" s="3">
        <v>105.3</v>
      </c>
      <c r="AA5489" s="3">
        <v>92.6</v>
      </c>
      <c r="AB5489" s="3">
        <v>104.2</v>
      </c>
      <c r="AC5489" s="3">
        <v>87.6</v>
      </c>
      <c r="AD5489" s="3">
        <v>82.8</v>
      </c>
      <c r="AE5489" s="3">
        <v>80.599999999999994</v>
      </c>
      <c r="AF5489" s="3">
        <v>82.5</v>
      </c>
      <c r="AG5489" s="3">
        <v>87.6</v>
      </c>
      <c r="AH5489" s="3">
        <v>98.3</v>
      </c>
      <c r="AI5489" s="3">
        <v>96.1</v>
      </c>
      <c r="AJ5489" s="3">
        <v>91.3</v>
      </c>
      <c r="AK5489" s="3">
        <v>86.6</v>
      </c>
      <c r="AL5489" s="3">
        <v>95.8</v>
      </c>
      <c r="AM5489" s="3">
        <v>105.7</v>
      </c>
      <c r="AN5489" s="3">
        <v>98</v>
      </c>
      <c r="AO5489" s="3">
        <v>92</v>
      </c>
      <c r="AP5489" s="3">
        <v>86</v>
      </c>
      <c r="AQ5489" s="3">
        <v>108.4</v>
      </c>
      <c r="AR5489" s="3">
        <v>105.6</v>
      </c>
      <c r="AS5489" s="3">
        <v>116.6</v>
      </c>
      <c r="AT5489" s="3">
        <v>120.3</v>
      </c>
      <c r="AU5489" s="3">
        <v>92.7</v>
      </c>
      <c r="AV5489" s="3">
        <v>97.6</v>
      </c>
      <c r="AW5489" s="3">
        <v>103.8</v>
      </c>
      <c r="AX5489" s="3">
        <v>105.8</v>
      </c>
      <c r="AY5489" s="3">
        <v>124.3</v>
      </c>
      <c r="AZ5489" s="3">
        <v>120.4</v>
      </c>
      <c r="BA5489" s="3">
        <v>123.1</v>
      </c>
      <c r="BB5489" s="3">
        <v>147.69999999999999</v>
      </c>
      <c r="BC5489" s="3">
        <v>145.5</v>
      </c>
      <c r="BD5489" s="3">
        <v>165.5</v>
      </c>
      <c r="BE5489" s="3">
        <v>140.69999999999999</v>
      </c>
      <c r="BF5489" s="3">
        <v>142.9</v>
      </c>
      <c r="BG5489" s="3">
        <v>174.4</v>
      </c>
      <c r="BH5489" s="3">
        <v>182.1</v>
      </c>
      <c r="BI5489" s="3">
        <v>176.2</v>
      </c>
      <c r="BJ5489" s="3">
        <v>193.4</v>
      </c>
      <c r="BK5489" s="3">
        <v>190.5</v>
      </c>
      <c r="BL5489" s="3">
        <v>200.5</v>
      </c>
      <c r="BM5489" s="3">
        <v>190.1</v>
      </c>
      <c r="BN5489" s="3">
        <v>205.7</v>
      </c>
    </row>
    <row r="5490" spans="1:66" x14ac:dyDescent="0.25">
      <c r="A5490" s="3" t="s">
        <v>1631</v>
      </c>
      <c r="B5490" s="3" t="s">
        <v>66</v>
      </c>
      <c r="C5490" s="3" t="s">
        <v>425</v>
      </c>
      <c r="D5490" s="3">
        <v>147163</v>
      </c>
      <c r="E5490" s="3">
        <v>150273</v>
      </c>
      <c r="F5490" s="3">
        <v>155136</v>
      </c>
      <c r="G5490" s="3">
        <v>171200</v>
      </c>
      <c r="H5490" s="3">
        <v>191807</v>
      </c>
      <c r="I5490" s="3">
        <v>187203</v>
      </c>
      <c r="J5490" s="3">
        <v>221049</v>
      </c>
      <c r="K5490" s="3">
        <v>206535</v>
      </c>
      <c r="L5490" s="3">
        <v>227598</v>
      </c>
      <c r="M5490" s="3">
        <v>236233</v>
      </c>
      <c r="N5490" s="3">
        <v>260672</v>
      </c>
      <c r="O5490" s="3">
        <v>274124</v>
      </c>
      <c r="P5490" s="3">
        <v>277263</v>
      </c>
      <c r="Q5490" s="3">
        <v>253768</v>
      </c>
      <c r="R5490" s="3">
        <v>234107</v>
      </c>
      <c r="S5490" s="3">
        <v>198546</v>
      </c>
      <c r="T5490" s="3">
        <v>166313</v>
      </c>
      <c r="U5490" s="3">
        <v>158609</v>
      </c>
      <c r="V5490" s="3">
        <v>160473</v>
      </c>
      <c r="W5490" s="3">
        <v>190183</v>
      </c>
      <c r="X5490" s="3">
        <v>168457</v>
      </c>
      <c r="Y5490" s="3">
        <v>168428</v>
      </c>
      <c r="Z5490" s="3">
        <v>185935</v>
      </c>
      <c r="AA5490" s="3">
        <v>188086</v>
      </c>
      <c r="AB5490" s="3">
        <v>205878</v>
      </c>
      <c r="AC5490" s="3">
        <v>173084</v>
      </c>
      <c r="AD5490" s="3">
        <v>167211</v>
      </c>
      <c r="AE5490" s="3">
        <v>167463</v>
      </c>
      <c r="AF5490" s="3">
        <v>179518</v>
      </c>
      <c r="AG5490" s="3">
        <v>180698</v>
      </c>
      <c r="AH5490" s="3">
        <v>188386</v>
      </c>
      <c r="AI5490" s="3">
        <v>187351</v>
      </c>
      <c r="AJ5490" s="3">
        <v>185262</v>
      </c>
      <c r="AK5490" s="3">
        <v>190041</v>
      </c>
      <c r="AL5490" s="3">
        <v>175104</v>
      </c>
      <c r="AM5490" s="3">
        <v>176583</v>
      </c>
      <c r="AN5490" s="3">
        <v>186054</v>
      </c>
      <c r="AO5490" s="3">
        <v>182352</v>
      </c>
      <c r="AP5490" s="3">
        <v>164896</v>
      </c>
      <c r="AQ5490" s="3">
        <v>200432</v>
      </c>
      <c r="AR5490" s="3">
        <v>200010</v>
      </c>
      <c r="AS5490" s="3">
        <v>183158</v>
      </c>
      <c r="AT5490" s="3">
        <v>180226</v>
      </c>
      <c r="AU5490" s="3">
        <v>169761</v>
      </c>
      <c r="AV5490" s="3">
        <v>174618</v>
      </c>
      <c r="AW5490" s="3">
        <v>166101</v>
      </c>
      <c r="AX5490" s="3">
        <v>167387</v>
      </c>
      <c r="AY5490" s="3">
        <v>181072</v>
      </c>
      <c r="AZ5490" s="3">
        <v>187662</v>
      </c>
      <c r="BA5490" s="3">
        <v>180979</v>
      </c>
      <c r="BB5490" s="3">
        <v>203483</v>
      </c>
      <c r="BC5490" s="3">
        <v>189487</v>
      </c>
      <c r="BD5490" s="3">
        <v>202677</v>
      </c>
      <c r="BE5490" s="3">
        <v>186320</v>
      </c>
      <c r="BF5490" s="3">
        <v>191052</v>
      </c>
      <c r="BG5490" s="3">
        <v>190637</v>
      </c>
      <c r="BH5490" s="3">
        <v>177424</v>
      </c>
      <c r="BI5490" s="3">
        <v>186000</v>
      </c>
      <c r="BJ5490" s="3">
        <v>209032</v>
      </c>
      <c r="BK5490" s="3">
        <v>206162</v>
      </c>
      <c r="BL5490" s="3">
        <v>201889</v>
      </c>
      <c r="BM5490" s="3">
        <v>207850</v>
      </c>
      <c r="BN5490" s="3">
        <v>225662</v>
      </c>
    </row>
    <row r="5491" spans="1:66" x14ac:dyDescent="0.25">
      <c r="A5491" s="3" t="s">
        <v>1631</v>
      </c>
      <c r="B5491" s="3" t="s">
        <v>66</v>
      </c>
      <c r="C5491" s="3" t="s">
        <v>1530</v>
      </c>
      <c r="AZ5491" s="3">
        <v>8.5</v>
      </c>
      <c r="BA5491" s="3">
        <v>9.1</v>
      </c>
      <c r="BB5491" s="3">
        <v>10.6</v>
      </c>
      <c r="BC5491" s="3">
        <v>11.8</v>
      </c>
      <c r="BD5491" s="3">
        <v>14.3</v>
      </c>
      <c r="BE5491" s="3">
        <v>9.8000000000000007</v>
      </c>
      <c r="BF5491" s="3">
        <v>11.7</v>
      </c>
      <c r="BG5491" s="3">
        <v>12.4</v>
      </c>
      <c r="BH5491" s="3">
        <v>13.9</v>
      </c>
      <c r="BI5491" s="3">
        <v>15.4</v>
      </c>
      <c r="BJ5491" s="3">
        <v>19.3</v>
      </c>
      <c r="BK5491" s="3">
        <v>17.100000000000001</v>
      </c>
      <c r="BL5491" s="3">
        <v>17.100000000000001</v>
      </c>
      <c r="BM5491" s="3">
        <v>16.399999999999999</v>
      </c>
      <c r="BN5491" s="3">
        <v>16.5</v>
      </c>
    </row>
    <row r="5492" spans="1:66" x14ac:dyDescent="0.25">
      <c r="A5492" s="3" t="s">
        <v>1631</v>
      </c>
      <c r="B5492" s="3" t="s">
        <v>66</v>
      </c>
      <c r="C5492" s="3" t="s">
        <v>1532</v>
      </c>
      <c r="AZ5492" s="3">
        <v>85</v>
      </c>
      <c r="BA5492" s="3">
        <v>100.4</v>
      </c>
      <c r="BB5492" s="3">
        <v>88</v>
      </c>
      <c r="BC5492" s="3">
        <v>99.2</v>
      </c>
      <c r="BD5492" s="3">
        <v>70</v>
      </c>
      <c r="BE5492" s="3">
        <v>92.7</v>
      </c>
      <c r="BF5492" s="3">
        <v>83.1</v>
      </c>
      <c r="BG5492" s="3">
        <v>95.5</v>
      </c>
      <c r="BH5492" s="3">
        <v>48.2</v>
      </c>
      <c r="BI5492" s="3">
        <v>60.2</v>
      </c>
      <c r="BJ5492" s="3">
        <v>56.5</v>
      </c>
      <c r="BK5492" s="3">
        <v>89.9</v>
      </c>
      <c r="BL5492" s="3">
        <v>52.7</v>
      </c>
      <c r="BM5492" s="3">
        <v>95.9</v>
      </c>
      <c r="BN5492" s="3">
        <v>70.099999999999994</v>
      </c>
    </row>
    <row r="5493" spans="1:66" x14ac:dyDescent="0.25">
      <c r="A5493" s="3" t="s">
        <v>1631</v>
      </c>
      <c r="B5493" s="3" t="s">
        <v>66</v>
      </c>
      <c r="C5493" s="3" t="s">
        <v>560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165</v>
      </c>
      <c r="AC5493" s="3">
        <v>4332</v>
      </c>
      <c r="AD5493" s="3">
        <v>4087</v>
      </c>
      <c r="AE5493" s="3">
        <v>7717</v>
      </c>
      <c r="AF5493" s="3">
        <v>9582</v>
      </c>
      <c r="AG5493" s="3">
        <v>7826</v>
      </c>
      <c r="AH5493" s="3">
        <v>7422</v>
      </c>
      <c r="AI5493" s="3">
        <v>9133</v>
      </c>
      <c r="AJ5493" s="3">
        <v>8174</v>
      </c>
      <c r="AK5493" s="3">
        <v>7904</v>
      </c>
      <c r="AL5493" s="3">
        <v>9615</v>
      </c>
      <c r="AM5493" s="3">
        <v>8013</v>
      </c>
      <c r="AN5493" s="3">
        <v>9225</v>
      </c>
      <c r="AO5493" s="3">
        <v>10813</v>
      </c>
      <c r="AP5493" s="3">
        <v>9191</v>
      </c>
      <c r="AQ5493" s="3">
        <v>8428</v>
      </c>
      <c r="AR5493" s="3">
        <v>10695</v>
      </c>
      <c r="AS5493" s="3">
        <v>9924</v>
      </c>
      <c r="AT5493" s="3">
        <v>10059</v>
      </c>
      <c r="AU5493" s="3">
        <v>10902</v>
      </c>
      <c r="AV5493" s="3">
        <v>10233</v>
      </c>
      <c r="AW5493" s="3">
        <v>10078</v>
      </c>
      <c r="AX5493" s="3">
        <v>10419</v>
      </c>
      <c r="AY5493" s="3">
        <v>9359</v>
      </c>
      <c r="AZ5493" s="3">
        <v>9397</v>
      </c>
      <c r="BA5493" s="3">
        <v>10999</v>
      </c>
      <c r="BB5493" s="3">
        <v>9643</v>
      </c>
      <c r="BC5493" s="3">
        <v>10337</v>
      </c>
      <c r="BD5493" s="3">
        <v>7296</v>
      </c>
      <c r="BE5493" s="3">
        <v>10865</v>
      </c>
      <c r="BF5493" s="3">
        <v>10252</v>
      </c>
      <c r="BG5493" s="3">
        <v>11715</v>
      </c>
      <c r="BH5493" s="3">
        <v>5897</v>
      </c>
      <c r="BI5493" s="3">
        <v>7365</v>
      </c>
      <c r="BJ5493" s="3">
        <v>6919</v>
      </c>
      <c r="BK5493" s="3">
        <v>11033</v>
      </c>
      <c r="BL5493" s="3">
        <v>6471</v>
      </c>
      <c r="BM5493" s="3">
        <v>11772</v>
      </c>
      <c r="BN5493" s="3">
        <v>8600</v>
      </c>
    </row>
    <row r="5494" spans="1:66" x14ac:dyDescent="0.25">
      <c r="A5494" s="3" t="s">
        <v>1631</v>
      </c>
      <c r="B5494" s="3" t="s">
        <v>66</v>
      </c>
      <c r="C5494" s="3" t="s">
        <v>552</v>
      </c>
      <c r="D5494" s="3">
        <v>0</v>
      </c>
      <c r="E5494" s="3">
        <v>0</v>
      </c>
      <c r="F5494" s="3">
        <v>0</v>
      </c>
      <c r="G5494" s="3">
        <v>0</v>
      </c>
      <c r="H5494" s="3">
        <v>0</v>
      </c>
      <c r="I5494" s="3">
        <v>0</v>
      </c>
      <c r="J5494" s="3">
        <v>0</v>
      </c>
      <c r="K5494" s="3">
        <v>0</v>
      </c>
      <c r="L5494" s="3">
        <v>0</v>
      </c>
      <c r="M5494" s="3">
        <v>0</v>
      </c>
      <c r="N5494" s="3">
        <v>0</v>
      </c>
      <c r="O5494" s="3">
        <v>0</v>
      </c>
      <c r="P5494" s="3">
        <v>0</v>
      </c>
      <c r="Q5494" s="3">
        <v>0</v>
      </c>
      <c r="R5494" s="3">
        <v>0</v>
      </c>
      <c r="S5494" s="3">
        <v>0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165</v>
      </c>
      <c r="AC5494" s="3">
        <v>4332</v>
      </c>
      <c r="AD5494" s="3">
        <v>4087</v>
      </c>
      <c r="AE5494" s="3">
        <v>7717</v>
      </c>
      <c r="AF5494" s="3">
        <v>9582</v>
      </c>
      <c r="AG5494" s="3">
        <v>7826</v>
      </c>
      <c r="AH5494" s="3">
        <v>7422</v>
      </c>
      <c r="AI5494" s="3">
        <v>9133</v>
      </c>
      <c r="AJ5494" s="3">
        <v>8174</v>
      </c>
      <c r="AK5494" s="3">
        <v>7904</v>
      </c>
      <c r="AL5494" s="3">
        <v>9615</v>
      </c>
      <c r="AM5494" s="3">
        <v>8013</v>
      </c>
      <c r="AN5494" s="3">
        <v>9225</v>
      </c>
      <c r="AO5494" s="3">
        <v>10813</v>
      </c>
      <c r="AP5494" s="3">
        <v>9191</v>
      </c>
      <c r="AQ5494" s="3">
        <v>8428</v>
      </c>
      <c r="AR5494" s="3">
        <v>10695</v>
      </c>
      <c r="AS5494" s="3">
        <v>9924</v>
      </c>
      <c r="AT5494" s="3">
        <v>10059</v>
      </c>
      <c r="AU5494" s="3">
        <v>10902</v>
      </c>
      <c r="AV5494" s="3">
        <v>10233</v>
      </c>
      <c r="AW5494" s="3">
        <v>10078</v>
      </c>
      <c r="AX5494" s="3">
        <v>10419</v>
      </c>
      <c r="AY5494" s="3">
        <v>9359</v>
      </c>
      <c r="AZ5494" s="3">
        <v>9397</v>
      </c>
      <c r="BA5494" s="3">
        <v>10999</v>
      </c>
      <c r="BB5494" s="3">
        <v>9643</v>
      </c>
      <c r="BC5494" s="3">
        <v>10337</v>
      </c>
      <c r="BD5494" s="3">
        <v>7296</v>
      </c>
      <c r="BE5494" s="3">
        <v>10865</v>
      </c>
      <c r="BF5494" s="3">
        <v>10252</v>
      </c>
      <c r="BG5494" s="3">
        <v>11715</v>
      </c>
      <c r="BH5494" s="3">
        <v>5897</v>
      </c>
      <c r="BI5494" s="3">
        <v>7365</v>
      </c>
      <c r="BJ5494" s="3">
        <v>6919</v>
      </c>
      <c r="BK5494" s="3">
        <v>11033</v>
      </c>
      <c r="BL5494" s="3">
        <v>6471</v>
      </c>
      <c r="BM5494" s="3">
        <v>11772</v>
      </c>
      <c r="BN5494" s="3">
        <v>8600</v>
      </c>
    </row>
    <row r="5495" spans="1:66" x14ac:dyDescent="0.25">
      <c r="A5495" s="3" t="s">
        <v>1631</v>
      </c>
      <c r="B5495" s="3" t="s">
        <v>66</v>
      </c>
      <c r="C5495" s="3" t="s">
        <v>1387</v>
      </c>
      <c r="AZ5495" s="3">
        <v>1259</v>
      </c>
      <c r="BA5495" s="3">
        <v>1251</v>
      </c>
      <c r="BB5495" s="3">
        <v>1251</v>
      </c>
      <c r="BC5495" s="3">
        <v>1190</v>
      </c>
      <c r="BD5495" s="3">
        <v>1190</v>
      </c>
      <c r="BE5495" s="3">
        <v>1413</v>
      </c>
      <c r="BF5495" s="3">
        <v>1409</v>
      </c>
      <c r="BG5495" s="3">
        <v>1401</v>
      </c>
      <c r="BH5495" s="3">
        <v>1401</v>
      </c>
      <c r="BI5495" s="3">
        <v>1401</v>
      </c>
      <c r="BJ5495" s="3">
        <v>1401</v>
      </c>
      <c r="BK5495" s="3">
        <v>1401</v>
      </c>
      <c r="BL5495" s="3">
        <v>1401</v>
      </c>
      <c r="BM5495" s="3">
        <v>1401</v>
      </c>
      <c r="BN5495" s="3">
        <v>1401</v>
      </c>
    </row>
    <row r="5496" spans="1:66" x14ac:dyDescent="0.25">
      <c r="A5496" s="3" t="s">
        <v>1631</v>
      </c>
      <c r="B5496" s="3" t="s">
        <v>66</v>
      </c>
      <c r="C5496" s="3" t="s">
        <v>1534</v>
      </c>
      <c r="AZ5496" s="3">
        <v>13</v>
      </c>
      <c r="BA5496" s="3">
        <v>9.5</v>
      </c>
      <c r="BB5496" s="3">
        <v>15.6</v>
      </c>
      <c r="BC5496" s="3">
        <v>19.399999999999999</v>
      </c>
      <c r="BD5496" s="3">
        <v>20.3</v>
      </c>
      <c r="BE5496" s="3">
        <v>14.8</v>
      </c>
      <c r="BF5496" s="3">
        <v>1.1000000000000001</v>
      </c>
      <c r="BG5496" s="3">
        <v>8</v>
      </c>
      <c r="BH5496" s="3">
        <v>8.3000000000000007</v>
      </c>
      <c r="BI5496" s="3">
        <v>10.5</v>
      </c>
      <c r="BJ5496" s="3">
        <v>15.3</v>
      </c>
      <c r="BK5496" s="3">
        <v>25.9</v>
      </c>
      <c r="BL5496" s="3">
        <v>27.4</v>
      </c>
      <c r="BM5496" s="3">
        <v>19.600000000000001</v>
      </c>
      <c r="BN5496" s="3">
        <v>21.2</v>
      </c>
    </row>
    <row r="5497" spans="1:66" x14ac:dyDescent="0.25">
      <c r="A5497" s="3" t="s">
        <v>1631</v>
      </c>
      <c r="B5497" s="3" t="s">
        <v>66</v>
      </c>
      <c r="C5497" s="3" t="s">
        <v>1389</v>
      </c>
      <c r="AZ5497" s="3">
        <v>4</v>
      </c>
      <c r="BA5497" s="3">
        <v>4</v>
      </c>
      <c r="BB5497" s="3">
        <v>4</v>
      </c>
      <c r="BC5497" s="3">
        <v>4</v>
      </c>
      <c r="BD5497" s="3">
        <v>4</v>
      </c>
      <c r="BE5497" s="3">
        <v>0</v>
      </c>
      <c r="BF5497" s="3">
        <v>0</v>
      </c>
      <c r="BG5497" s="3">
        <v>0</v>
      </c>
      <c r="BH5497" s="3">
        <v>0</v>
      </c>
      <c r="BI5497" s="3">
        <v>0</v>
      </c>
      <c r="BJ5497" s="3">
        <v>0</v>
      </c>
      <c r="BK5497" s="3">
        <v>0</v>
      </c>
      <c r="BL5497" s="3">
        <v>0</v>
      </c>
      <c r="BM5497" s="3">
        <v>0</v>
      </c>
      <c r="BN5497" s="3">
        <v>0</v>
      </c>
    </row>
    <row r="5498" spans="1:66" x14ac:dyDescent="0.25">
      <c r="A5498" s="3" t="s">
        <v>1631</v>
      </c>
      <c r="B5498" s="3" t="s">
        <v>66</v>
      </c>
      <c r="C5498" s="3" t="s">
        <v>1363</v>
      </c>
      <c r="D5498" s="3">
        <v>0</v>
      </c>
      <c r="E5498" s="3">
        <v>0</v>
      </c>
      <c r="F5498" s="3">
        <v>0</v>
      </c>
      <c r="G5498" s="3">
        <v>0</v>
      </c>
      <c r="H5498" s="3">
        <v>0</v>
      </c>
      <c r="I5498" s="3">
        <v>0</v>
      </c>
      <c r="J5498" s="3">
        <v>0</v>
      </c>
      <c r="K5498" s="3">
        <v>0</v>
      </c>
      <c r="L5498" s="3">
        <v>0</v>
      </c>
      <c r="M5498" s="3">
        <v>0</v>
      </c>
      <c r="N5498" s="3">
        <v>0</v>
      </c>
      <c r="O5498" s="3">
        <v>0</v>
      </c>
      <c r="P5498" s="3">
        <v>0</v>
      </c>
      <c r="Q5498" s="3">
        <v>0</v>
      </c>
      <c r="R5498" s="3">
        <v>0</v>
      </c>
      <c r="S5498" s="3">
        <v>0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0</v>
      </c>
      <c r="AY5498" s="3">
        <v>0</v>
      </c>
      <c r="AZ5498" s="3">
        <v>0</v>
      </c>
      <c r="BA5498" s="3">
        <v>0</v>
      </c>
      <c r="BB5498" s="3">
        <v>0</v>
      </c>
      <c r="BC5498" s="3">
        <v>0</v>
      </c>
      <c r="BD5498" s="3">
        <v>0</v>
      </c>
      <c r="BE5498" s="3">
        <v>0</v>
      </c>
      <c r="BF5498" s="3">
        <v>0</v>
      </c>
      <c r="BG5498" s="3">
        <v>0</v>
      </c>
      <c r="BH5498" s="3">
        <v>0</v>
      </c>
      <c r="BI5498" s="3">
        <v>0</v>
      </c>
      <c r="BJ5498" s="3">
        <v>0</v>
      </c>
      <c r="BK5498" s="3">
        <v>0</v>
      </c>
      <c r="BL5498" s="3">
        <v>0</v>
      </c>
      <c r="BM5498" s="3">
        <v>310</v>
      </c>
      <c r="BN5498" s="3">
        <v>286</v>
      </c>
    </row>
    <row r="5499" spans="1:66" x14ac:dyDescent="0.25">
      <c r="A5499" s="3" t="s">
        <v>1631</v>
      </c>
      <c r="B5499" s="3" t="s">
        <v>66</v>
      </c>
      <c r="C5499" s="3" t="s">
        <v>701</v>
      </c>
      <c r="D5499" s="3">
        <v>350</v>
      </c>
      <c r="E5499" s="3">
        <v>338</v>
      </c>
      <c r="F5499" s="3">
        <v>353</v>
      </c>
      <c r="G5499" s="3">
        <v>1749</v>
      </c>
      <c r="H5499" s="3">
        <v>1737</v>
      </c>
      <c r="I5499" s="3">
        <v>1834</v>
      </c>
      <c r="J5499" s="3">
        <v>1816</v>
      </c>
      <c r="K5499" s="3">
        <v>2220</v>
      </c>
      <c r="L5499" s="3">
        <v>2327</v>
      </c>
      <c r="M5499" s="3">
        <v>2473</v>
      </c>
      <c r="N5499" s="3">
        <v>4301</v>
      </c>
      <c r="O5499" s="3">
        <v>4389</v>
      </c>
      <c r="P5499" s="3">
        <v>4615</v>
      </c>
      <c r="Q5499" s="3">
        <v>3941</v>
      </c>
      <c r="R5499" s="3">
        <v>3853</v>
      </c>
      <c r="S5499" s="3">
        <v>4246</v>
      </c>
      <c r="T5499" s="3">
        <v>4217</v>
      </c>
      <c r="U5499" s="3">
        <v>4203</v>
      </c>
      <c r="V5499" s="3">
        <v>4588</v>
      </c>
      <c r="W5499" s="3">
        <v>4360</v>
      </c>
      <c r="X5499" s="3">
        <v>4436</v>
      </c>
      <c r="Y5499" s="3">
        <v>2558</v>
      </c>
      <c r="Z5499" s="3">
        <v>2461</v>
      </c>
      <c r="AA5499" s="3">
        <v>3418</v>
      </c>
      <c r="AB5499" s="3">
        <v>3758</v>
      </c>
      <c r="AC5499" s="3">
        <v>3106</v>
      </c>
      <c r="AD5499" s="3">
        <v>2983</v>
      </c>
      <c r="AE5499" s="3">
        <v>3719</v>
      </c>
      <c r="AF5499" s="3">
        <v>4660</v>
      </c>
      <c r="AG5499" s="3">
        <v>4815</v>
      </c>
      <c r="AH5499" s="3">
        <v>4741</v>
      </c>
      <c r="AI5499" s="3">
        <v>4070</v>
      </c>
      <c r="AJ5499" s="3">
        <v>5110</v>
      </c>
      <c r="AK5499" s="3">
        <v>4524</v>
      </c>
      <c r="AL5499" s="3">
        <v>4503</v>
      </c>
      <c r="AM5499" s="3">
        <v>4249</v>
      </c>
      <c r="AN5499" s="3">
        <v>5257</v>
      </c>
      <c r="AO5499" s="3">
        <v>5210</v>
      </c>
      <c r="AP5499" s="3">
        <v>4347</v>
      </c>
      <c r="AQ5499" s="3">
        <v>4461</v>
      </c>
      <c r="AR5499" s="3">
        <v>3955</v>
      </c>
      <c r="AS5499" s="3">
        <v>5048</v>
      </c>
      <c r="AT5499" s="3">
        <v>5186</v>
      </c>
      <c r="AU5499" s="3">
        <v>5660</v>
      </c>
      <c r="AV5499" s="3">
        <v>5491</v>
      </c>
      <c r="AW5499" s="3">
        <v>5791</v>
      </c>
      <c r="AX5499" s="3">
        <v>6006</v>
      </c>
      <c r="AY5499" s="3">
        <v>5823</v>
      </c>
      <c r="AZ5499" s="3">
        <v>5165</v>
      </c>
      <c r="BA5499" s="3">
        <v>5075</v>
      </c>
      <c r="BB5499" s="3">
        <v>5485</v>
      </c>
      <c r="BC5499" s="3">
        <v>5588</v>
      </c>
      <c r="BD5499" s="3">
        <v>5709</v>
      </c>
      <c r="BE5499" s="3">
        <v>5492</v>
      </c>
      <c r="BF5499" s="3">
        <v>5052</v>
      </c>
      <c r="BG5499" s="3">
        <v>5104</v>
      </c>
      <c r="BH5499" s="3">
        <v>5414</v>
      </c>
      <c r="BI5499" s="3">
        <v>5678</v>
      </c>
      <c r="BJ5499" s="3">
        <v>5630</v>
      </c>
      <c r="BK5499" s="3">
        <v>5726</v>
      </c>
      <c r="BL5499" s="3">
        <v>5715</v>
      </c>
      <c r="BM5499" s="3">
        <v>5588</v>
      </c>
      <c r="BN5499" s="3">
        <v>5458</v>
      </c>
    </row>
    <row r="5500" spans="1:66" x14ac:dyDescent="0.25">
      <c r="A5500" s="3" t="s">
        <v>1631</v>
      </c>
      <c r="B5500" s="3" t="s">
        <v>66</v>
      </c>
      <c r="C5500" s="3" t="s">
        <v>705</v>
      </c>
      <c r="D5500" s="3">
        <v>350</v>
      </c>
      <c r="E5500" s="3">
        <v>338</v>
      </c>
      <c r="F5500" s="3">
        <v>353</v>
      </c>
      <c r="G5500" s="3">
        <v>1749</v>
      </c>
      <c r="H5500" s="3">
        <v>1737</v>
      </c>
      <c r="I5500" s="3">
        <v>1834</v>
      </c>
      <c r="J5500" s="3">
        <v>1816</v>
      </c>
      <c r="K5500" s="3">
        <v>2220</v>
      </c>
      <c r="L5500" s="3">
        <v>2327</v>
      </c>
      <c r="M5500" s="3">
        <v>2473</v>
      </c>
      <c r="N5500" s="3">
        <v>4301</v>
      </c>
      <c r="O5500" s="3">
        <v>4389</v>
      </c>
      <c r="P5500" s="3">
        <v>4615</v>
      </c>
      <c r="Q5500" s="3">
        <v>3941</v>
      </c>
      <c r="R5500" s="3">
        <v>3853</v>
      </c>
      <c r="S5500" s="3">
        <v>4246</v>
      </c>
      <c r="T5500" s="3">
        <v>4217</v>
      </c>
      <c r="U5500" s="3">
        <v>4203</v>
      </c>
      <c r="V5500" s="3">
        <v>4588</v>
      </c>
      <c r="W5500" s="3">
        <v>4360</v>
      </c>
      <c r="X5500" s="3">
        <v>4436</v>
      </c>
      <c r="Y5500" s="3">
        <v>2558</v>
      </c>
      <c r="Z5500" s="3">
        <v>2461</v>
      </c>
      <c r="AA5500" s="3">
        <v>3418</v>
      </c>
      <c r="AB5500" s="3">
        <v>3758</v>
      </c>
      <c r="AC5500" s="3">
        <v>3106</v>
      </c>
      <c r="AD5500" s="3">
        <v>2983</v>
      </c>
      <c r="AE5500" s="3">
        <v>3719</v>
      </c>
      <c r="AF5500" s="3">
        <v>4660</v>
      </c>
      <c r="AG5500" s="3">
        <v>4815</v>
      </c>
      <c r="AH5500" s="3">
        <v>4741</v>
      </c>
      <c r="AI5500" s="3">
        <v>4070</v>
      </c>
      <c r="AJ5500" s="3">
        <v>5110</v>
      </c>
      <c r="AK5500" s="3">
        <v>4524</v>
      </c>
      <c r="AL5500" s="3">
        <v>4503</v>
      </c>
      <c r="AM5500" s="3">
        <v>4249</v>
      </c>
      <c r="AN5500" s="3">
        <v>5257</v>
      </c>
      <c r="AO5500" s="3">
        <v>5210</v>
      </c>
      <c r="AP5500" s="3">
        <v>4347</v>
      </c>
      <c r="AQ5500" s="3">
        <v>4461</v>
      </c>
      <c r="AR5500" s="3">
        <v>3955</v>
      </c>
      <c r="AS5500" s="3">
        <v>5048</v>
      </c>
      <c r="AT5500" s="3">
        <v>5186</v>
      </c>
      <c r="AU5500" s="3">
        <v>5660</v>
      </c>
      <c r="AV5500" s="3">
        <v>5491</v>
      </c>
      <c r="AW5500" s="3">
        <v>5791</v>
      </c>
      <c r="AX5500" s="3">
        <v>6006</v>
      </c>
      <c r="AY5500" s="3">
        <v>5823</v>
      </c>
      <c r="AZ5500" s="3">
        <v>5165</v>
      </c>
      <c r="BA5500" s="3">
        <v>5075</v>
      </c>
      <c r="BB5500" s="3">
        <v>5485</v>
      </c>
      <c r="BC5500" s="3">
        <v>5588</v>
      </c>
      <c r="BD5500" s="3">
        <v>5709</v>
      </c>
      <c r="BE5500" s="3">
        <v>5492</v>
      </c>
      <c r="BF5500" s="3">
        <v>5052</v>
      </c>
      <c r="BG5500" s="3">
        <v>5104</v>
      </c>
      <c r="BH5500" s="3">
        <v>5414</v>
      </c>
      <c r="BI5500" s="3">
        <v>5678</v>
      </c>
      <c r="BJ5500" s="3">
        <v>5630</v>
      </c>
      <c r="BK5500" s="3">
        <v>5726</v>
      </c>
      <c r="BL5500" s="3">
        <v>5715</v>
      </c>
      <c r="BM5500" s="3">
        <v>5898</v>
      </c>
      <c r="BN5500" s="3">
        <v>5744</v>
      </c>
    </row>
    <row r="5501" spans="1:66" x14ac:dyDescent="0.25">
      <c r="A5501" s="3" t="s">
        <v>1631</v>
      </c>
      <c r="B5501" s="3" t="s">
        <v>66</v>
      </c>
      <c r="C5501" s="3" t="s">
        <v>709</v>
      </c>
      <c r="D5501" s="3">
        <v>350</v>
      </c>
      <c r="E5501" s="3">
        <v>338</v>
      </c>
      <c r="F5501" s="3">
        <v>353</v>
      </c>
      <c r="G5501" s="3">
        <v>1749</v>
      </c>
      <c r="H5501" s="3">
        <v>1737</v>
      </c>
      <c r="I5501" s="3">
        <v>1834</v>
      </c>
      <c r="J5501" s="3">
        <v>1816</v>
      </c>
      <c r="K5501" s="3">
        <v>2220</v>
      </c>
      <c r="L5501" s="3">
        <v>2327</v>
      </c>
      <c r="M5501" s="3">
        <v>2473</v>
      </c>
      <c r="N5501" s="3">
        <v>4301</v>
      </c>
      <c r="O5501" s="3">
        <v>4389</v>
      </c>
      <c r="P5501" s="3">
        <v>4615</v>
      </c>
      <c r="Q5501" s="3">
        <v>3941</v>
      </c>
      <c r="R5501" s="3">
        <v>3853</v>
      </c>
      <c r="S5501" s="3">
        <v>4246</v>
      </c>
      <c r="T5501" s="3">
        <v>4217</v>
      </c>
      <c r="U5501" s="3">
        <v>4203</v>
      </c>
      <c r="V5501" s="3">
        <v>4588</v>
      </c>
      <c r="W5501" s="3">
        <v>4360</v>
      </c>
      <c r="X5501" s="3">
        <v>4436</v>
      </c>
      <c r="Y5501" s="3">
        <v>2558</v>
      </c>
      <c r="Z5501" s="3">
        <v>2461</v>
      </c>
      <c r="AA5501" s="3">
        <v>3418</v>
      </c>
      <c r="AB5501" s="3">
        <v>3758</v>
      </c>
      <c r="AC5501" s="3">
        <v>3106</v>
      </c>
      <c r="AD5501" s="3">
        <v>2983</v>
      </c>
      <c r="AE5501" s="3">
        <v>3719</v>
      </c>
      <c r="AF5501" s="3">
        <v>4660</v>
      </c>
      <c r="AG5501" s="3">
        <v>4815</v>
      </c>
      <c r="AH5501" s="3">
        <v>4741</v>
      </c>
      <c r="AI5501" s="3">
        <v>4070</v>
      </c>
      <c r="AJ5501" s="3">
        <v>5110</v>
      </c>
      <c r="AK5501" s="3">
        <v>4524</v>
      </c>
      <c r="AL5501" s="3">
        <v>4503</v>
      </c>
      <c r="AM5501" s="3">
        <v>4249</v>
      </c>
      <c r="AN5501" s="3">
        <v>5257</v>
      </c>
      <c r="AO5501" s="3">
        <v>5210</v>
      </c>
      <c r="AP5501" s="3">
        <v>4347</v>
      </c>
      <c r="AQ5501" s="3">
        <v>4461</v>
      </c>
      <c r="AR5501" s="3">
        <v>3955</v>
      </c>
      <c r="AS5501" s="3">
        <v>5048</v>
      </c>
      <c r="AT5501" s="3">
        <v>5186</v>
      </c>
      <c r="AU5501" s="3">
        <v>5660</v>
      </c>
      <c r="AV5501" s="3">
        <v>5491</v>
      </c>
      <c r="AW5501" s="3">
        <v>5791</v>
      </c>
      <c r="AX5501" s="3">
        <v>6006</v>
      </c>
      <c r="AY5501" s="3">
        <v>5823</v>
      </c>
      <c r="AZ5501" s="3">
        <v>5165</v>
      </c>
      <c r="BA5501" s="3">
        <v>5075</v>
      </c>
      <c r="BB5501" s="3">
        <v>5485</v>
      </c>
      <c r="BC5501" s="3">
        <v>5588</v>
      </c>
      <c r="BD5501" s="3">
        <v>5709</v>
      </c>
      <c r="BE5501" s="3">
        <v>5492</v>
      </c>
      <c r="BF5501" s="3">
        <v>5052</v>
      </c>
      <c r="BG5501" s="3">
        <v>5104</v>
      </c>
      <c r="BH5501" s="3">
        <v>5414</v>
      </c>
      <c r="BI5501" s="3">
        <v>5678</v>
      </c>
      <c r="BJ5501" s="3">
        <v>5630</v>
      </c>
      <c r="BK5501" s="3">
        <v>5726</v>
      </c>
      <c r="BL5501" s="3">
        <v>5715</v>
      </c>
      <c r="BM5501" s="3">
        <v>5898</v>
      </c>
      <c r="BN5501" s="3">
        <v>5744</v>
      </c>
    </row>
    <row r="5502" spans="1:66" x14ac:dyDescent="0.25">
      <c r="A5502" s="3" t="s">
        <v>1631</v>
      </c>
      <c r="B5502" s="3" t="s">
        <v>66</v>
      </c>
      <c r="C5502" s="3" t="s">
        <v>1391</v>
      </c>
      <c r="AZ5502" s="3">
        <v>0</v>
      </c>
      <c r="BA5502" s="3">
        <v>0</v>
      </c>
      <c r="BB5502" s="3">
        <v>1</v>
      </c>
      <c r="BC5502" s="3">
        <v>1</v>
      </c>
      <c r="BD5502" s="3">
        <v>1</v>
      </c>
      <c r="BE5502" s="3">
        <v>151</v>
      </c>
      <c r="BF5502" s="3">
        <v>160</v>
      </c>
      <c r="BG5502" s="3">
        <v>1</v>
      </c>
      <c r="BH5502" s="3">
        <v>1</v>
      </c>
      <c r="BI5502" s="3">
        <v>1</v>
      </c>
      <c r="BJ5502" s="3">
        <v>1</v>
      </c>
      <c r="BK5502" s="3">
        <v>1</v>
      </c>
      <c r="BL5502" s="3">
        <v>1</v>
      </c>
      <c r="BM5502" s="3">
        <v>1</v>
      </c>
      <c r="BN5502" s="3">
        <v>1</v>
      </c>
    </row>
    <row r="5503" spans="1:66" x14ac:dyDescent="0.25">
      <c r="A5503" s="3" t="s">
        <v>1631</v>
      </c>
      <c r="B5503" s="3" t="s">
        <v>66</v>
      </c>
      <c r="C5503" s="3" t="s">
        <v>550</v>
      </c>
      <c r="D5503" s="3">
        <v>2475</v>
      </c>
      <c r="E5503" s="3">
        <v>2430</v>
      </c>
      <c r="F5503" s="3">
        <v>2495</v>
      </c>
      <c r="G5503" s="3">
        <v>3978</v>
      </c>
      <c r="H5503" s="3">
        <v>4391</v>
      </c>
      <c r="I5503" s="3">
        <v>4430</v>
      </c>
      <c r="J5503" s="3">
        <v>4866</v>
      </c>
      <c r="K5503" s="3">
        <v>7485</v>
      </c>
      <c r="L5503" s="3">
        <v>7452</v>
      </c>
      <c r="M5503" s="3">
        <v>7837</v>
      </c>
      <c r="N5503" s="3">
        <v>10006</v>
      </c>
      <c r="O5503" s="3">
        <v>9988</v>
      </c>
      <c r="P5503" s="3">
        <v>10714</v>
      </c>
      <c r="Q5503" s="3">
        <v>11853</v>
      </c>
      <c r="R5503" s="3">
        <v>9717</v>
      </c>
      <c r="S5503" s="3">
        <v>9176</v>
      </c>
      <c r="T5503" s="3">
        <v>9093</v>
      </c>
      <c r="U5503" s="3">
        <v>9568</v>
      </c>
      <c r="V5503" s="3">
        <v>10632</v>
      </c>
      <c r="W5503" s="3">
        <v>9743</v>
      </c>
      <c r="X5503" s="3">
        <v>8566</v>
      </c>
      <c r="Y5503" s="3">
        <v>5397</v>
      </c>
      <c r="Z5503" s="3">
        <v>5390</v>
      </c>
      <c r="AA5503" s="3">
        <v>6397</v>
      </c>
      <c r="AB5503" s="3">
        <v>8568</v>
      </c>
      <c r="AC5503" s="3">
        <v>6480</v>
      </c>
      <c r="AD5503" s="3">
        <v>6198</v>
      </c>
      <c r="AE5503" s="3">
        <v>7241</v>
      </c>
      <c r="AF5503" s="3">
        <v>8733</v>
      </c>
      <c r="AG5503" s="3">
        <v>8183</v>
      </c>
      <c r="AH5503" s="3">
        <v>8736</v>
      </c>
      <c r="AI5503" s="3">
        <v>8023</v>
      </c>
      <c r="AJ5503" s="3">
        <v>8796</v>
      </c>
      <c r="AK5503" s="3">
        <v>8191</v>
      </c>
      <c r="AL5503" s="3">
        <v>7931</v>
      </c>
      <c r="AM5503" s="3">
        <v>7962</v>
      </c>
      <c r="AN5503" s="3">
        <v>9181</v>
      </c>
      <c r="AO5503" s="3">
        <v>9594</v>
      </c>
      <c r="AP5503" s="3">
        <v>8931</v>
      </c>
      <c r="AQ5503" s="3">
        <v>9118</v>
      </c>
      <c r="AR5503" s="3">
        <v>8178</v>
      </c>
      <c r="AS5503" s="3">
        <v>8274</v>
      </c>
      <c r="AT5503" s="3">
        <v>8452</v>
      </c>
      <c r="AU5503" s="3">
        <v>9835</v>
      </c>
      <c r="AV5503" s="3">
        <v>9931</v>
      </c>
      <c r="AW5503" s="3">
        <v>10350</v>
      </c>
      <c r="AX5503" s="3">
        <v>11666</v>
      </c>
      <c r="AY5503" s="3">
        <v>11638</v>
      </c>
      <c r="AZ5503" s="3">
        <v>9379</v>
      </c>
      <c r="BA5503" s="3">
        <v>8160</v>
      </c>
      <c r="BB5503" s="3">
        <v>8642</v>
      </c>
      <c r="BC5503" s="3">
        <v>9070</v>
      </c>
      <c r="BD5503" s="3">
        <v>8443</v>
      </c>
      <c r="BE5503" s="3">
        <v>8109</v>
      </c>
      <c r="BF5503" s="3">
        <v>7459</v>
      </c>
      <c r="BG5503" s="3">
        <v>7890</v>
      </c>
      <c r="BH5503" s="3">
        <v>8279</v>
      </c>
      <c r="BI5503" s="3">
        <v>8433</v>
      </c>
      <c r="BJ5503" s="3">
        <v>8375</v>
      </c>
      <c r="BK5503" s="3">
        <v>7597</v>
      </c>
      <c r="BL5503" s="3">
        <v>8160</v>
      </c>
      <c r="BM5503" s="3">
        <v>8321</v>
      </c>
      <c r="BN5503" s="3">
        <v>8259</v>
      </c>
    </row>
    <row r="5504" spans="1:66" x14ac:dyDescent="0.25">
      <c r="A5504" s="3" t="s">
        <v>1631</v>
      </c>
      <c r="B5504" s="3" t="s">
        <v>66</v>
      </c>
      <c r="C5504" s="3" t="s">
        <v>548</v>
      </c>
      <c r="D5504" s="3">
        <v>2950</v>
      </c>
      <c r="E5504" s="3">
        <v>2895</v>
      </c>
      <c r="F5504" s="3">
        <v>3217</v>
      </c>
      <c r="G5504" s="3">
        <v>4809</v>
      </c>
      <c r="H5504" s="3">
        <v>5205</v>
      </c>
      <c r="I5504" s="3">
        <v>5232</v>
      </c>
      <c r="J5504" s="3">
        <v>5506</v>
      </c>
      <c r="K5504" s="3">
        <v>8084</v>
      </c>
      <c r="L5504" s="3">
        <v>8175</v>
      </c>
      <c r="M5504" s="3">
        <v>8579</v>
      </c>
      <c r="N5504" s="3">
        <v>10682</v>
      </c>
      <c r="O5504" s="3">
        <v>10704</v>
      </c>
      <c r="P5504" s="3">
        <v>11467</v>
      </c>
      <c r="Q5504" s="3">
        <v>12701</v>
      </c>
      <c r="R5504" s="3">
        <v>10407</v>
      </c>
      <c r="S5504" s="3">
        <v>9813</v>
      </c>
      <c r="T5504" s="3">
        <v>9713</v>
      </c>
      <c r="U5504" s="3">
        <v>10188</v>
      </c>
      <c r="V5504" s="3">
        <v>11308</v>
      </c>
      <c r="W5504" s="3">
        <v>10221</v>
      </c>
      <c r="X5504" s="3">
        <v>9130</v>
      </c>
      <c r="Y5504" s="3">
        <v>5883</v>
      </c>
      <c r="Z5504" s="3">
        <v>5949</v>
      </c>
      <c r="AA5504" s="3">
        <v>7012</v>
      </c>
      <c r="AB5504" s="3">
        <v>9027</v>
      </c>
      <c r="AC5504" s="3">
        <v>6940</v>
      </c>
      <c r="AD5504" s="3">
        <v>6671</v>
      </c>
      <c r="AE5504" s="3">
        <v>7705</v>
      </c>
      <c r="AF5504" s="3">
        <v>9200</v>
      </c>
      <c r="AG5504" s="3">
        <v>8676</v>
      </c>
      <c r="AH5504" s="3">
        <v>9209</v>
      </c>
      <c r="AI5504" s="3">
        <v>8450</v>
      </c>
      <c r="AJ5504" s="3">
        <v>9207</v>
      </c>
      <c r="AK5504" s="3">
        <v>8606</v>
      </c>
      <c r="AL5504" s="3">
        <v>8339</v>
      </c>
      <c r="AM5504" s="3">
        <v>8397</v>
      </c>
      <c r="AN5504" s="3">
        <v>9568</v>
      </c>
      <c r="AO5504" s="3">
        <v>10009</v>
      </c>
      <c r="AP5504" s="3">
        <v>9391</v>
      </c>
      <c r="AQ5504" s="3">
        <v>9596</v>
      </c>
      <c r="AR5504" s="3">
        <v>8648</v>
      </c>
      <c r="AS5504" s="3">
        <v>8722</v>
      </c>
      <c r="AT5504" s="3">
        <v>8845</v>
      </c>
      <c r="AU5504" s="3">
        <v>10234</v>
      </c>
      <c r="AV5504" s="3">
        <v>10347</v>
      </c>
      <c r="AW5504" s="3">
        <v>10697</v>
      </c>
      <c r="AX5504" s="3">
        <v>12065</v>
      </c>
      <c r="AY5504" s="3">
        <v>12042</v>
      </c>
      <c r="AZ5504" s="3">
        <v>9742</v>
      </c>
      <c r="BA5504" s="3">
        <v>8479</v>
      </c>
      <c r="BB5504" s="3">
        <v>9080</v>
      </c>
      <c r="BC5504" s="3">
        <v>9473</v>
      </c>
      <c r="BD5504" s="3">
        <v>8824</v>
      </c>
      <c r="BE5504" s="3">
        <v>8487</v>
      </c>
      <c r="BF5504" s="3">
        <v>7841</v>
      </c>
      <c r="BG5504" s="3">
        <v>8315</v>
      </c>
      <c r="BH5504" s="3">
        <v>8690</v>
      </c>
      <c r="BI5504" s="3">
        <v>8809</v>
      </c>
      <c r="BJ5504" s="3">
        <v>8748</v>
      </c>
      <c r="BK5504" s="3">
        <v>7947</v>
      </c>
      <c r="BL5504" s="3">
        <v>8499</v>
      </c>
      <c r="BM5504" s="3">
        <v>8986</v>
      </c>
      <c r="BN5504" s="3">
        <v>8918</v>
      </c>
    </row>
    <row r="5505" spans="1:66" x14ac:dyDescent="0.25">
      <c r="A5505" s="3" t="s">
        <v>1631</v>
      </c>
      <c r="B5505" s="3" t="s">
        <v>66</v>
      </c>
      <c r="C5505" s="3" t="s">
        <v>429</v>
      </c>
      <c r="D5505" s="3">
        <v>2950</v>
      </c>
      <c r="E5505" s="3">
        <v>2895</v>
      </c>
      <c r="F5505" s="3">
        <v>3217</v>
      </c>
      <c r="G5505" s="3">
        <v>4809</v>
      </c>
      <c r="H5505" s="3">
        <v>5205</v>
      </c>
      <c r="I5505" s="3">
        <v>5232</v>
      </c>
      <c r="J5505" s="3">
        <v>5506</v>
      </c>
      <c r="K5505" s="3">
        <v>8084</v>
      </c>
      <c r="L5505" s="3">
        <v>8175</v>
      </c>
      <c r="M5505" s="3">
        <v>8579</v>
      </c>
      <c r="N5505" s="3">
        <v>10682</v>
      </c>
      <c r="O5505" s="3">
        <v>10704</v>
      </c>
      <c r="P5505" s="3">
        <v>11467</v>
      </c>
      <c r="Q5505" s="3">
        <v>12701</v>
      </c>
      <c r="R5505" s="3">
        <v>10407</v>
      </c>
      <c r="S5505" s="3">
        <v>9813</v>
      </c>
      <c r="T5505" s="3">
        <v>9713</v>
      </c>
      <c r="U5505" s="3">
        <v>10188</v>
      </c>
      <c r="V5505" s="3">
        <v>11308</v>
      </c>
      <c r="W5505" s="3">
        <v>10221</v>
      </c>
      <c r="X5505" s="3">
        <v>9130</v>
      </c>
      <c r="Y5505" s="3">
        <v>5883</v>
      </c>
      <c r="Z5505" s="3">
        <v>5949</v>
      </c>
      <c r="AA5505" s="3">
        <v>7012</v>
      </c>
      <c r="AB5505" s="3">
        <v>9027</v>
      </c>
      <c r="AC5505" s="3">
        <v>6940</v>
      </c>
      <c r="AD5505" s="3">
        <v>6671</v>
      </c>
      <c r="AE5505" s="3">
        <v>7705</v>
      </c>
      <c r="AF5505" s="3">
        <v>9200</v>
      </c>
      <c r="AG5505" s="3">
        <v>8676</v>
      </c>
      <c r="AH5505" s="3">
        <v>9209</v>
      </c>
      <c r="AI5505" s="3">
        <v>8450</v>
      </c>
      <c r="AJ5505" s="3">
        <v>9207</v>
      </c>
      <c r="AK5505" s="3">
        <v>8606</v>
      </c>
      <c r="AL5505" s="3">
        <v>8339</v>
      </c>
      <c r="AM5505" s="3">
        <v>8397</v>
      </c>
      <c r="AN5505" s="3">
        <v>9568</v>
      </c>
      <c r="AO5505" s="3">
        <v>10009</v>
      </c>
      <c r="AP5505" s="3">
        <v>9391</v>
      </c>
      <c r="AQ5505" s="3">
        <v>9596</v>
      </c>
      <c r="AR5505" s="3">
        <v>8648</v>
      </c>
      <c r="AS5505" s="3">
        <v>8722</v>
      </c>
      <c r="AT5505" s="3">
        <v>8845</v>
      </c>
      <c r="AU5505" s="3">
        <v>10234</v>
      </c>
      <c r="AV5505" s="3">
        <v>10347</v>
      </c>
      <c r="AW5505" s="3">
        <v>10697</v>
      </c>
      <c r="AX5505" s="3">
        <v>12065</v>
      </c>
      <c r="AY5505" s="3">
        <v>12042</v>
      </c>
      <c r="AZ5505" s="3">
        <v>9742</v>
      </c>
      <c r="BA5505" s="3">
        <v>8479</v>
      </c>
      <c r="BB5505" s="3">
        <v>9080</v>
      </c>
      <c r="BC5505" s="3">
        <v>9473</v>
      </c>
      <c r="BD5505" s="3">
        <v>8824</v>
      </c>
      <c r="BE5505" s="3">
        <v>8487</v>
      </c>
      <c r="BF5505" s="3">
        <v>7841</v>
      </c>
      <c r="BG5505" s="3">
        <v>8315</v>
      </c>
      <c r="BH5505" s="3">
        <v>8690</v>
      </c>
      <c r="BI5505" s="3">
        <v>8809</v>
      </c>
      <c r="BJ5505" s="3">
        <v>8748</v>
      </c>
      <c r="BK5505" s="3">
        <v>7947</v>
      </c>
      <c r="BL5505" s="3">
        <v>8499</v>
      </c>
      <c r="BM5505" s="3">
        <v>8986</v>
      </c>
      <c r="BN5505" s="3">
        <v>8918</v>
      </c>
    </row>
    <row r="5506" spans="1:66" x14ac:dyDescent="0.25">
      <c r="A5506" s="3" t="s">
        <v>1631</v>
      </c>
      <c r="B5506" s="3" t="s">
        <v>66</v>
      </c>
      <c r="C5506" s="3" t="s">
        <v>545</v>
      </c>
      <c r="D5506" s="3">
        <v>18320</v>
      </c>
      <c r="E5506" s="3">
        <v>18441</v>
      </c>
      <c r="F5506" s="3">
        <v>20322</v>
      </c>
      <c r="G5506" s="3">
        <v>21534</v>
      </c>
      <c r="H5506" s="3">
        <v>22037</v>
      </c>
      <c r="I5506" s="3">
        <v>21747</v>
      </c>
      <c r="J5506" s="3">
        <v>22768</v>
      </c>
      <c r="K5506" s="3">
        <v>23933</v>
      </c>
      <c r="L5506" s="3">
        <v>27430</v>
      </c>
      <c r="M5506" s="3">
        <v>28767</v>
      </c>
      <c r="N5506" s="3">
        <v>29293</v>
      </c>
      <c r="O5506" s="3">
        <v>31481</v>
      </c>
      <c r="P5506" s="3">
        <v>34213</v>
      </c>
      <c r="Q5506" s="3">
        <v>36101</v>
      </c>
      <c r="R5506" s="3">
        <v>36543</v>
      </c>
      <c r="S5506" s="3">
        <v>35817</v>
      </c>
      <c r="T5506" s="3">
        <v>37917</v>
      </c>
      <c r="U5506" s="3">
        <v>40405</v>
      </c>
      <c r="V5506" s="3">
        <v>41896</v>
      </c>
      <c r="W5506" s="3">
        <v>39691</v>
      </c>
      <c r="X5506" s="3">
        <v>40163</v>
      </c>
      <c r="Y5506" s="3">
        <v>39737</v>
      </c>
      <c r="Z5506" s="3">
        <v>39466</v>
      </c>
      <c r="AA5506" s="3">
        <v>39237</v>
      </c>
      <c r="AB5506" s="3">
        <v>38675</v>
      </c>
      <c r="AC5506" s="3">
        <v>41379</v>
      </c>
      <c r="AD5506" s="3">
        <v>44082</v>
      </c>
      <c r="AE5506" s="3">
        <v>47815</v>
      </c>
      <c r="AF5506" s="3">
        <v>49941</v>
      </c>
      <c r="AG5506" s="3">
        <v>46531</v>
      </c>
      <c r="AH5506" s="3">
        <v>46296</v>
      </c>
      <c r="AI5506" s="3">
        <v>50811</v>
      </c>
      <c r="AJ5506" s="3">
        <v>53286</v>
      </c>
      <c r="AK5506" s="3">
        <v>53351</v>
      </c>
      <c r="AL5506" s="3">
        <v>53325</v>
      </c>
      <c r="AM5506" s="3">
        <v>53937</v>
      </c>
      <c r="AN5506" s="3">
        <v>53451</v>
      </c>
      <c r="AO5506" s="3">
        <v>56094</v>
      </c>
      <c r="AP5506" s="3">
        <v>57913</v>
      </c>
      <c r="AQ5506" s="3">
        <v>62232</v>
      </c>
      <c r="AR5506" s="3">
        <v>60228</v>
      </c>
      <c r="AS5506" s="3">
        <v>58397</v>
      </c>
      <c r="AT5506" s="3">
        <v>60133</v>
      </c>
      <c r="AU5506" s="3">
        <v>64185</v>
      </c>
      <c r="AV5506" s="3">
        <v>62689</v>
      </c>
      <c r="AW5506" s="3">
        <v>61721</v>
      </c>
      <c r="AX5506" s="3">
        <v>65127</v>
      </c>
      <c r="AY5506" s="3">
        <v>63931</v>
      </c>
      <c r="AZ5506" s="3">
        <v>61852</v>
      </c>
      <c r="BA5506" s="3">
        <v>61002</v>
      </c>
      <c r="BB5506" s="3">
        <v>57978</v>
      </c>
      <c r="BC5506" s="3">
        <v>55869</v>
      </c>
      <c r="BD5506" s="3">
        <v>57103</v>
      </c>
      <c r="BE5506" s="3">
        <v>55807</v>
      </c>
      <c r="BF5506" s="3">
        <v>57193</v>
      </c>
      <c r="BG5506" s="3">
        <v>59669</v>
      </c>
      <c r="BH5506" s="3">
        <v>61155</v>
      </c>
      <c r="BI5506" s="3">
        <v>59858</v>
      </c>
      <c r="BJ5506" s="3">
        <v>58915</v>
      </c>
      <c r="BK5506" s="3">
        <v>60357</v>
      </c>
      <c r="BL5506" s="3">
        <v>56988</v>
      </c>
      <c r="BM5506" s="3">
        <v>59572</v>
      </c>
      <c r="BN5506" s="3">
        <v>59256</v>
      </c>
    </row>
    <row r="5507" spans="1:66" x14ac:dyDescent="0.25">
      <c r="A5507" s="3" t="s">
        <v>1631</v>
      </c>
      <c r="B5507" s="3" t="s">
        <v>66</v>
      </c>
      <c r="C5507" s="3" t="s">
        <v>1536</v>
      </c>
      <c r="AZ5507" s="3">
        <v>0</v>
      </c>
      <c r="BA5507" s="3">
        <v>0</v>
      </c>
      <c r="BB5507" s="3">
        <v>0.2</v>
      </c>
      <c r="BC5507" s="3">
        <v>0.3</v>
      </c>
      <c r="BD5507" s="3">
        <v>0.2</v>
      </c>
      <c r="BE5507" s="3">
        <v>0.1</v>
      </c>
      <c r="BF5507" s="3">
        <v>0.4</v>
      </c>
      <c r="BG5507" s="3">
        <v>0.4</v>
      </c>
      <c r="BH5507" s="3">
        <v>0.8</v>
      </c>
      <c r="BI5507" s="3">
        <v>0.6</v>
      </c>
      <c r="BJ5507" s="3">
        <v>0.4</v>
      </c>
      <c r="BK5507" s="3">
        <v>0</v>
      </c>
      <c r="BL5507" s="3">
        <v>0</v>
      </c>
      <c r="BM5507" s="3">
        <v>0.1</v>
      </c>
      <c r="BN5507" s="3">
        <v>0</v>
      </c>
    </row>
    <row r="5508" spans="1:66" x14ac:dyDescent="0.25">
      <c r="A5508" s="3" t="s">
        <v>1631</v>
      </c>
      <c r="B5508" s="3" t="s">
        <v>66</v>
      </c>
      <c r="C5508" s="3" t="s">
        <v>542</v>
      </c>
      <c r="D5508" s="3">
        <v>819</v>
      </c>
      <c r="E5508" s="3">
        <v>865</v>
      </c>
      <c r="F5508" s="3">
        <v>914</v>
      </c>
      <c r="G5508" s="3">
        <v>949</v>
      </c>
      <c r="H5508" s="3">
        <v>1015</v>
      </c>
      <c r="I5508" s="3">
        <v>971</v>
      </c>
      <c r="J5508" s="3">
        <v>1092</v>
      </c>
      <c r="K5508" s="3">
        <v>1168</v>
      </c>
      <c r="L5508" s="3">
        <v>1425</v>
      </c>
      <c r="M5508" s="3">
        <v>1724</v>
      </c>
      <c r="N5508" s="3">
        <v>1699</v>
      </c>
      <c r="O5508" s="3">
        <v>1694</v>
      </c>
      <c r="P5508" s="3">
        <v>2064</v>
      </c>
      <c r="Q5508" s="3">
        <v>2283</v>
      </c>
      <c r="R5508" s="3">
        <v>2446</v>
      </c>
      <c r="S5508" s="3">
        <v>2441</v>
      </c>
      <c r="T5508" s="3">
        <v>2829</v>
      </c>
      <c r="U5508" s="3">
        <v>3367</v>
      </c>
      <c r="V5508" s="3">
        <v>3197</v>
      </c>
      <c r="W5508" s="3">
        <v>6616</v>
      </c>
      <c r="X5508" s="3">
        <v>4175</v>
      </c>
      <c r="Y5508" s="3">
        <v>3622</v>
      </c>
      <c r="Z5508" s="3">
        <v>968</v>
      </c>
      <c r="AA5508" s="3">
        <v>1842</v>
      </c>
      <c r="AB5508" s="3">
        <v>1328</v>
      </c>
      <c r="AC5508" s="3">
        <v>1482</v>
      </c>
      <c r="AD5508" s="3">
        <v>1135</v>
      </c>
      <c r="AE5508" s="3">
        <v>1362</v>
      </c>
      <c r="AF5508" s="3">
        <v>1177</v>
      </c>
      <c r="AG5508" s="3">
        <v>1426</v>
      </c>
      <c r="AH5508" s="3">
        <v>1183</v>
      </c>
      <c r="AI5508" s="3">
        <v>1074</v>
      </c>
      <c r="AJ5508" s="3">
        <v>1061</v>
      </c>
      <c r="AK5508" s="3">
        <v>954</v>
      </c>
      <c r="AL5508" s="3">
        <v>1143</v>
      </c>
      <c r="AM5508" s="3">
        <v>926</v>
      </c>
      <c r="AN5508" s="3">
        <v>1140</v>
      </c>
      <c r="AO5508" s="3">
        <v>1025</v>
      </c>
      <c r="AP5508" s="3">
        <v>1023</v>
      </c>
      <c r="AQ5508" s="3">
        <v>1008</v>
      </c>
      <c r="AR5508" s="3">
        <v>1447</v>
      </c>
      <c r="AS5508" s="3">
        <v>1605</v>
      </c>
      <c r="AT5508" s="3">
        <v>1137</v>
      </c>
      <c r="AU5508" s="3">
        <v>1270</v>
      </c>
      <c r="AV5508" s="3">
        <v>899</v>
      </c>
      <c r="AW5508" s="3">
        <v>864</v>
      </c>
      <c r="AX5508" s="3">
        <v>814</v>
      </c>
      <c r="AY5508" s="3">
        <v>1688</v>
      </c>
      <c r="AZ5508" s="3">
        <v>1231</v>
      </c>
      <c r="BA5508" s="3">
        <v>1261</v>
      </c>
      <c r="BB5508" s="3">
        <v>1178</v>
      </c>
      <c r="BC5508" s="3">
        <v>1239</v>
      </c>
      <c r="BD5508" s="3">
        <v>1152</v>
      </c>
      <c r="BE5508" s="3">
        <v>1183</v>
      </c>
      <c r="BF5508" s="3">
        <v>1308</v>
      </c>
      <c r="BG5508" s="3">
        <v>1609</v>
      </c>
      <c r="BH5508" s="3">
        <v>1638</v>
      </c>
      <c r="BI5508" s="3">
        <v>1669</v>
      </c>
      <c r="BJ5508" s="3">
        <v>1513</v>
      </c>
      <c r="BK5508" s="3">
        <v>1453</v>
      </c>
      <c r="BL5508" s="3">
        <v>1640</v>
      </c>
      <c r="BM5508" s="3">
        <v>1565</v>
      </c>
      <c r="BN5508" s="3">
        <v>1716</v>
      </c>
    </row>
    <row r="5509" spans="1:66" x14ac:dyDescent="0.25">
      <c r="A5509" s="3" t="s">
        <v>1631</v>
      </c>
      <c r="B5509" s="3" t="s">
        <v>66</v>
      </c>
      <c r="C5509" s="3" t="s">
        <v>539</v>
      </c>
      <c r="D5509" s="3">
        <v>65</v>
      </c>
      <c r="E5509" s="3">
        <v>31</v>
      </c>
      <c r="F5509" s="3">
        <v>38</v>
      </c>
      <c r="G5509" s="3">
        <v>86</v>
      </c>
      <c r="H5509" s="3">
        <v>19</v>
      </c>
      <c r="I5509" s="3">
        <v>7</v>
      </c>
      <c r="J5509" s="3">
        <v>29</v>
      </c>
      <c r="K5509" s="3">
        <v>37</v>
      </c>
      <c r="L5509" s="3">
        <v>100</v>
      </c>
      <c r="M5509" s="3">
        <v>273</v>
      </c>
      <c r="N5509" s="3">
        <v>420</v>
      </c>
      <c r="O5509" s="3">
        <v>1002</v>
      </c>
      <c r="P5509" s="3">
        <v>3232</v>
      </c>
      <c r="Q5509" s="3">
        <v>5842</v>
      </c>
      <c r="R5509" s="3">
        <v>8665</v>
      </c>
      <c r="S5509" s="3">
        <v>9469</v>
      </c>
      <c r="T5509" s="3">
        <v>12872</v>
      </c>
      <c r="U5509" s="3">
        <v>17053</v>
      </c>
      <c r="V5509" s="3">
        <v>20117</v>
      </c>
      <c r="W5509" s="3">
        <v>10428</v>
      </c>
      <c r="X5509" s="3">
        <v>5149</v>
      </c>
      <c r="Y5509" s="3">
        <v>2872</v>
      </c>
      <c r="Z5509" s="3">
        <v>426</v>
      </c>
      <c r="AA5509" s="3">
        <v>206</v>
      </c>
      <c r="AB5509" s="3">
        <v>166</v>
      </c>
      <c r="AC5509" s="3">
        <v>169</v>
      </c>
      <c r="AD5509" s="3">
        <v>1420</v>
      </c>
      <c r="AE5509" s="3">
        <v>188</v>
      </c>
      <c r="AF5509" s="3">
        <v>1166</v>
      </c>
      <c r="AG5509" s="3">
        <v>1363</v>
      </c>
      <c r="AH5509" s="3">
        <v>1228</v>
      </c>
      <c r="AI5509" s="3">
        <v>681</v>
      </c>
      <c r="AJ5509" s="3">
        <v>651</v>
      </c>
      <c r="AK5509" s="3">
        <v>5538</v>
      </c>
      <c r="AL5509" s="3">
        <v>1733</v>
      </c>
      <c r="AM5509" s="3">
        <v>48</v>
      </c>
      <c r="AN5509" s="3">
        <v>1792</v>
      </c>
      <c r="AO5509" s="3">
        <v>4086</v>
      </c>
      <c r="AP5509" s="3">
        <v>8376</v>
      </c>
      <c r="AQ5509" s="3">
        <v>4978</v>
      </c>
      <c r="AR5509" s="3">
        <v>4585</v>
      </c>
      <c r="AS5509" s="3">
        <v>8396</v>
      </c>
      <c r="AT5509" s="3">
        <v>54</v>
      </c>
      <c r="AU5509" s="3">
        <v>2635</v>
      </c>
      <c r="AV5509" s="3">
        <v>4493</v>
      </c>
      <c r="AW5509" s="3">
        <v>2478</v>
      </c>
      <c r="AX5509" s="3">
        <v>678</v>
      </c>
      <c r="AY5509" s="3">
        <v>719</v>
      </c>
      <c r="AZ5509" s="3">
        <v>150</v>
      </c>
      <c r="BA5509" s="3">
        <v>35</v>
      </c>
      <c r="BB5509" s="3">
        <v>137</v>
      </c>
      <c r="BC5509" s="3">
        <v>65</v>
      </c>
      <c r="BD5509" s="3">
        <v>26</v>
      </c>
      <c r="BE5509" s="3">
        <v>23</v>
      </c>
      <c r="BF5509" s="3">
        <v>30</v>
      </c>
      <c r="BG5509" s="3">
        <v>29</v>
      </c>
      <c r="BH5509" s="3">
        <v>32</v>
      </c>
      <c r="BI5509" s="3">
        <v>24</v>
      </c>
      <c r="BJ5509" s="3">
        <v>47</v>
      </c>
      <c r="BK5509" s="3">
        <v>24</v>
      </c>
      <c r="BL5509" s="3">
        <v>11</v>
      </c>
      <c r="BM5509" s="3">
        <v>12</v>
      </c>
      <c r="BN5509" s="3">
        <v>12</v>
      </c>
    </row>
    <row r="5510" spans="1:66" x14ac:dyDescent="0.25">
      <c r="A5510" s="3" t="s">
        <v>1631</v>
      </c>
      <c r="B5510" s="3" t="s">
        <v>66</v>
      </c>
      <c r="C5510" s="3" t="s">
        <v>1393</v>
      </c>
      <c r="AZ5510" s="3">
        <v>36</v>
      </c>
      <c r="BA5510" s="3">
        <v>35</v>
      </c>
      <c r="BB5510" s="3">
        <v>35</v>
      </c>
      <c r="BC5510" s="3">
        <v>35</v>
      </c>
      <c r="BD5510" s="3">
        <v>35</v>
      </c>
      <c r="BE5510" s="3">
        <v>43</v>
      </c>
      <c r="BF5510" s="3">
        <v>43</v>
      </c>
      <c r="BG5510" s="3">
        <v>44</v>
      </c>
      <c r="BH5510" s="3">
        <v>44</v>
      </c>
      <c r="BI5510" s="3">
        <v>44</v>
      </c>
      <c r="BJ5510" s="3">
        <v>19</v>
      </c>
      <c r="BK5510" s="3">
        <v>9</v>
      </c>
      <c r="BL5510" s="3">
        <v>9</v>
      </c>
      <c r="BM5510" s="3">
        <v>9</v>
      </c>
      <c r="BN5510" s="3">
        <v>9</v>
      </c>
    </row>
    <row r="5511" spans="1:66" x14ac:dyDescent="0.25">
      <c r="A5511" s="3" t="s">
        <v>1631</v>
      </c>
      <c r="B5511" s="3" t="s">
        <v>66</v>
      </c>
      <c r="C5511" s="3" t="s">
        <v>536</v>
      </c>
      <c r="D5511" s="3">
        <v>5990</v>
      </c>
      <c r="E5511" s="3">
        <v>5766</v>
      </c>
      <c r="F5511" s="3">
        <v>6145</v>
      </c>
      <c r="G5511" s="3">
        <v>7874</v>
      </c>
      <c r="H5511" s="3">
        <v>8637</v>
      </c>
      <c r="I5511" s="3">
        <v>7896</v>
      </c>
      <c r="J5511" s="3">
        <v>8581</v>
      </c>
      <c r="K5511" s="3">
        <v>11222</v>
      </c>
      <c r="L5511" s="3">
        <v>11828</v>
      </c>
      <c r="M5511" s="3">
        <v>13121</v>
      </c>
      <c r="N5511" s="3">
        <v>15795</v>
      </c>
      <c r="O5511" s="3">
        <v>15824</v>
      </c>
      <c r="P5511" s="3">
        <v>17465</v>
      </c>
      <c r="Q5511" s="3">
        <v>19407</v>
      </c>
      <c r="R5511" s="3">
        <v>17340</v>
      </c>
      <c r="S5511" s="3">
        <v>17366</v>
      </c>
      <c r="T5511" s="3">
        <v>18672</v>
      </c>
      <c r="U5511" s="3">
        <v>20951</v>
      </c>
      <c r="V5511" s="3">
        <v>22047</v>
      </c>
      <c r="W5511" s="3">
        <v>21534</v>
      </c>
      <c r="X5511" s="3">
        <v>17290</v>
      </c>
      <c r="Y5511" s="3">
        <v>15536</v>
      </c>
      <c r="Z5511" s="3">
        <v>14806</v>
      </c>
      <c r="AA5511" s="3">
        <v>13172</v>
      </c>
      <c r="AB5511" s="3">
        <v>15552</v>
      </c>
      <c r="AC5511" s="3">
        <v>13321</v>
      </c>
      <c r="AD5511" s="3">
        <v>12846</v>
      </c>
      <c r="AE5511" s="3">
        <v>12572</v>
      </c>
      <c r="AF5511" s="3">
        <v>14879</v>
      </c>
      <c r="AG5511" s="3">
        <v>15463</v>
      </c>
      <c r="AH5511" s="3">
        <v>18534</v>
      </c>
      <c r="AI5511" s="3">
        <v>16371</v>
      </c>
      <c r="AJ5511" s="3">
        <v>16956</v>
      </c>
      <c r="AK5511" s="3">
        <v>15487</v>
      </c>
      <c r="AL5511" s="3">
        <v>15949</v>
      </c>
      <c r="AM5511" s="3">
        <v>16799</v>
      </c>
      <c r="AN5511" s="3">
        <v>19643</v>
      </c>
      <c r="AO5511" s="3">
        <v>15153</v>
      </c>
      <c r="AP5511" s="3">
        <v>13785</v>
      </c>
      <c r="AQ5511" s="3">
        <v>16021</v>
      </c>
      <c r="AR5511" s="3">
        <v>13945</v>
      </c>
      <c r="AS5511" s="3">
        <v>15885</v>
      </c>
      <c r="AT5511" s="3">
        <v>15359</v>
      </c>
      <c r="AU5511" s="3">
        <v>18427</v>
      </c>
      <c r="AV5511" s="3">
        <v>17082</v>
      </c>
      <c r="AW5511" s="3">
        <v>16175</v>
      </c>
      <c r="AX5511" s="3">
        <v>17427</v>
      </c>
      <c r="AY5511" s="3">
        <v>16384</v>
      </c>
      <c r="AZ5511" s="3">
        <v>13331</v>
      </c>
      <c r="BA5511" s="3">
        <v>11248</v>
      </c>
      <c r="BB5511" s="3">
        <v>12233</v>
      </c>
      <c r="BC5511" s="3">
        <v>12571</v>
      </c>
      <c r="BD5511" s="3">
        <v>12789</v>
      </c>
      <c r="BE5511" s="3">
        <v>12780</v>
      </c>
      <c r="BF5511" s="3">
        <v>11941</v>
      </c>
      <c r="BG5511" s="3">
        <v>11343</v>
      </c>
      <c r="BH5511" s="3">
        <v>11555</v>
      </c>
      <c r="BI5511" s="3">
        <v>12187</v>
      </c>
      <c r="BJ5511" s="3">
        <v>12186</v>
      </c>
      <c r="BK5511" s="3">
        <v>11458</v>
      </c>
      <c r="BL5511" s="3">
        <v>11909</v>
      </c>
      <c r="BM5511" s="3">
        <v>12086</v>
      </c>
      <c r="BN5511" s="3">
        <v>12065</v>
      </c>
    </row>
    <row r="5512" spans="1:66" x14ac:dyDescent="0.25">
      <c r="A5512" s="3" t="s">
        <v>1631</v>
      </c>
      <c r="B5512" s="3" t="s">
        <v>66</v>
      </c>
      <c r="C5512" s="3" t="s">
        <v>533</v>
      </c>
      <c r="D5512" s="3">
        <v>2223</v>
      </c>
      <c r="E5512" s="3">
        <v>2347</v>
      </c>
      <c r="F5512" s="3">
        <v>2501</v>
      </c>
      <c r="G5512" s="3">
        <v>2644</v>
      </c>
      <c r="H5512" s="3">
        <v>2832</v>
      </c>
      <c r="I5512" s="3">
        <v>2617</v>
      </c>
      <c r="J5512" s="3">
        <v>2979</v>
      </c>
      <c r="K5512" s="3">
        <v>3087</v>
      </c>
      <c r="L5512" s="3">
        <v>3900</v>
      </c>
      <c r="M5512" s="3">
        <v>4671</v>
      </c>
      <c r="N5512" s="3">
        <v>4744</v>
      </c>
      <c r="O5512" s="3">
        <v>4728</v>
      </c>
      <c r="P5512" s="3">
        <v>5192</v>
      </c>
      <c r="Q5512" s="3">
        <v>5105</v>
      </c>
      <c r="R5512" s="3">
        <v>4763</v>
      </c>
      <c r="S5512" s="3">
        <v>4101</v>
      </c>
      <c r="T5512" s="3">
        <v>4268</v>
      </c>
      <c r="U5512" s="3">
        <v>4552</v>
      </c>
      <c r="V5512" s="3">
        <v>4257</v>
      </c>
      <c r="W5512" s="3">
        <v>2177</v>
      </c>
      <c r="X5512" s="3">
        <v>2016</v>
      </c>
      <c r="Y5512" s="3">
        <v>1898</v>
      </c>
      <c r="Z5512" s="3">
        <v>1827</v>
      </c>
      <c r="AA5512" s="3">
        <v>2229</v>
      </c>
      <c r="AB5512" s="3">
        <v>1455</v>
      </c>
      <c r="AC5512" s="3">
        <v>1738</v>
      </c>
      <c r="AD5512" s="3">
        <v>1554</v>
      </c>
      <c r="AE5512" s="3">
        <v>1829</v>
      </c>
      <c r="AF5512" s="3">
        <v>1888</v>
      </c>
      <c r="AG5512" s="3">
        <v>2055</v>
      </c>
      <c r="AH5512" s="3">
        <v>1940</v>
      </c>
      <c r="AI5512" s="3">
        <v>1687</v>
      </c>
      <c r="AJ5512" s="3">
        <v>1572</v>
      </c>
      <c r="AK5512" s="3">
        <v>1991</v>
      </c>
      <c r="AL5512" s="3">
        <v>1949</v>
      </c>
      <c r="AM5512" s="3">
        <v>1758</v>
      </c>
      <c r="AN5512" s="3">
        <v>2163</v>
      </c>
      <c r="AO5512" s="3">
        <v>2022</v>
      </c>
      <c r="AP5512" s="3">
        <v>1922</v>
      </c>
      <c r="AQ5512" s="3">
        <v>2102</v>
      </c>
      <c r="AR5512" s="3">
        <v>3607</v>
      </c>
      <c r="AS5512" s="3">
        <v>3734</v>
      </c>
      <c r="AT5512" s="3">
        <v>2637</v>
      </c>
      <c r="AU5512" s="3">
        <v>2054</v>
      </c>
      <c r="AV5512" s="3">
        <v>1961</v>
      </c>
      <c r="AW5512" s="3">
        <v>1749</v>
      </c>
      <c r="AX5512" s="3">
        <v>1652</v>
      </c>
      <c r="AY5512" s="3">
        <v>1659</v>
      </c>
      <c r="AZ5512" s="3">
        <v>1988</v>
      </c>
      <c r="BA5512" s="3">
        <v>2061</v>
      </c>
      <c r="BB5512" s="3">
        <v>2027</v>
      </c>
      <c r="BC5512" s="3">
        <v>1745</v>
      </c>
      <c r="BD5512" s="3">
        <v>1252</v>
      </c>
      <c r="BE5512" s="3">
        <v>1455</v>
      </c>
      <c r="BF5512" s="3">
        <v>1767</v>
      </c>
      <c r="BG5512" s="3">
        <v>1420</v>
      </c>
      <c r="BH5512" s="3">
        <v>1366</v>
      </c>
      <c r="BI5512" s="3">
        <v>1255</v>
      </c>
      <c r="BJ5512" s="3">
        <v>1444</v>
      </c>
      <c r="BK5512" s="3">
        <v>1532</v>
      </c>
      <c r="BL5512" s="3">
        <v>1303</v>
      </c>
      <c r="BM5512" s="3">
        <v>1390</v>
      </c>
      <c r="BN5512" s="3">
        <v>1350</v>
      </c>
    </row>
    <row r="5513" spans="1:66" x14ac:dyDescent="0.25">
      <c r="A5513" s="3" t="s">
        <v>1631</v>
      </c>
      <c r="B5513" s="3" t="s">
        <v>66</v>
      </c>
      <c r="C5513" s="3" t="s">
        <v>527</v>
      </c>
      <c r="D5513" s="3">
        <v>27417</v>
      </c>
      <c r="E5513" s="3">
        <v>27450</v>
      </c>
      <c r="F5513" s="3">
        <v>29920</v>
      </c>
      <c r="G5513" s="3">
        <v>33087</v>
      </c>
      <c r="H5513" s="3">
        <v>34540</v>
      </c>
      <c r="I5513" s="3">
        <v>33237</v>
      </c>
      <c r="J5513" s="3">
        <v>35449</v>
      </c>
      <c r="K5513" s="3">
        <v>39447</v>
      </c>
      <c r="L5513" s="3">
        <v>44684</v>
      </c>
      <c r="M5513" s="3">
        <v>48556</v>
      </c>
      <c r="N5513" s="3">
        <v>51951</v>
      </c>
      <c r="O5513" s="3">
        <v>54730</v>
      </c>
      <c r="P5513" s="3">
        <v>62166</v>
      </c>
      <c r="Q5513" s="3">
        <v>68738</v>
      </c>
      <c r="R5513" s="3">
        <v>69756</v>
      </c>
      <c r="S5513" s="3">
        <v>69194</v>
      </c>
      <c r="T5513" s="3">
        <v>76559</v>
      </c>
      <c r="U5513" s="3">
        <v>86328</v>
      </c>
      <c r="V5513" s="3">
        <v>91514</v>
      </c>
      <c r="W5513" s="3">
        <v>80447</v>
      </c>
      <c r="X5513" s="3">
        <v>68793</v>
      </c>
      <c r="Y5513" s="3">
        <v>63665</v>
      </c>
      <c r="Z5513" s="3">
        <v>57494</v>
      </c>
      <c r="AA5513" s="3">
        <v>56685</v>
      </c>
      <c r="AB5513" s="3">
        <v>57175</v>
      </c>
      <c r="AC5513" s="3">
        <v>58088</v>
      </c>
      <c r="AD5513" s="3">
        <v>61037</v>
      </c>
      <c r="AE5513" s="3">
        <v>63766</v>
      </c>
      <c r="AF5513" s="3">
        <v>69052</v>
      </c>
      <c r="AG5513" s="3">
        <v>66838</v>
      </c>
      <c r="AH5513" s="3">
        <v>69182</v>
      </c>
      <c r="AI5513" s="3">
        <v>70623</v>
      </c>
      <c r="AJ5513" s="3">
        <v>73526</v>
      </c>
      <c r="AK5513" s="3">
        <v>77321</v>
      </c>
      <c r="AL5513" s="3">
        <v>74099</v>
      </c>
      <c r="AM5513" s="3">
        <v>73468</v>
      </c>
      <c r="AN5513" s="3">
        <v>78189</v>
      </c>
      <c r="AO5513" s="3">
        <v>78379</v>
      </c>
      <c r="AP5513" s="3">
        <v>83019</v>
      </c>
      <c r="AQ5513" s="3">
        <v>86340</v>
      </c>
      <c r="AR5513" s="3">
        <v>83813</v>
      </c>
      <c r="AS5513" s="3">
        <v>88018</v>
      </c>
      <c r="AT5513" s="3">
        <v>79321</v>
      </c>
      <c r="AU5513" s="3">
        <v>88572</v>
      </c>
      <c r="AV5513" s="3">
        <v>87124</v>
      </c>
      <c r="AW5513" s="3">
        <v>82987</v>
      </c>
      <c r="AX5513" s="3">
        <v>85698</v>
      </c>
      <c r="AY5513" s="3">
        <v>84380</v>
      </c>
      <c r="AZ5513" s="3">
        <v>78552</v>
      </c>
      <c r="BA5513" s="3">
        <v>75606</v>
      </c>
      <c r="BB5513" s="3">
        <v>73554</v>
      </c>
      <c r="BC5513" s="3">
        <v>71488</v>
      </c>
      <c r="BD5513" s="3">
        <v>72321</v>
      </c>
      <c r="BE5513" s="3">
        <v>71248</v>
      </c>
      <c r="BF5513" s="3">
        <v>72239</v>
      </c>
      <c r="BG5513" s="3">
        <v>74071</v>
      </c>
      <c r="BH5513" s="3">
        <v>75745</v>
      </c>
      <c r="BI5513" s="3">
        <v>74993</v>
      </c>
      <c r="BJ5513" s="3">
        <v>74104</v>
      </c>
      <c r="BK5513" s="3">
        <v>74824</v>
      </c>
      <c r="BL5513" s="3">
        <v>71851</v>
      </c>
      <c r="BM5513" s="3">
        <v>74625</v>
      </c>
      <c r="BN5513" s="3">
        <v>74400</v>
      </c>
    </row>
    <row r="5514" spans="1:66" x14ac:dyDescent="0.25">
      <c r="A5514" s="3" t="s">
        <v>1631</v>
      </c>
      <c r="B5514" s="3" t="s">
        <v>66</v>
      </c>
      <c r="C5514" s="3" t="s">
        <v>1310</v>
      </c>
      <c r="D5514" s="3">
        <v>12.6</v>
      </c>
      <c r="E5514" s="3">
        <v>12.4</v>
      </c>
      <c r="F5514" s="3">
        <v>13.3</v>
      </c>
      <c r="G5514" s="3">
        <v>14.7</v>
      </c>
      <c r="H5514" s="3">
        <v>15.4</v>
      </c>
      <c r="I5514" s="3">
        <v>14.8</v>
      </c>
      <c r="J5514" s="3">
        <v>15.8</v>
      </c>
      <c r="K5514" s="3">
        <v>17.7</v>
      </c>
      <c r="L5514" s="3">
        <v>20.100000000000001</v>
      </c>
      <c r="M5514" s="3">
        <v>21.9</v>
      </c>
      <c r="N5514" s="3">
        <v>23.4</v>
      </c>
      <c r="O5514" s="3">
        <v>24.2</v>
      </c>
      <c r="P5514" s="3">
        <v>26.9</v>
      </c>
      <c r="Q5514" s="3">
        <v>29.3</v>
      </c>
      <c r="R5514" s="3">
        <v>29.3</v>
      </c>
      <c r="S5514" s="3">
        <v>28.8</v>
      </c>
      <c r="T5514" s="3">
        <v>31.5</v>
      </c>
      <c r="U5514" s="3">
        <v>35.1</v>
      </c>
      <c r="V5514" s="3">
        <v>36.799999999999997</v>
      </c>
      <c r="W5514" s="3">
        <v>32.1</v>
      </c>
      <c r="X5514" s="3">
        <v>27.2</v>
      </c>
      <c r="Y5514" s="3">
        <v>25.1</v>
      </c>
      <c r="Z5514" s="3">
        <v>22.5</v>
      </c>
      <c r="AA5514" s="3">
        <v>22.1</v>
      </c>
      <c r="AB5514" s="3">
        <v>22.2</v>
      </c>
      <c r="AC5514" s="3">
        <v>22.4</v>
      </c>
      <c r="AD5514" s="3">
        <v>23.5</v>
      </c>
      <c r="AE5514" s="3">
        <v>24.6</v>
      </c>
      <c r="AF5514" s="3">
        <v>26.8</v>
      </c>
      <c r="AG5514" s="3">
        <v>26</v>
      </c>
      <c r="AH5514" s="3">
        <v>26.8</v>
      </c>
      <c r="AI5514" s="3">
        <v>27.2</v>
      </c>
      <c r="AJ5514" s="3">
        <v>28</v>
      </c>
      <c r="AK5514" s="3">
        <v>29.1</v>
      </c>
      <c r="AL5514" s="3">
        <v>27.6</v>
      </c>
      <c r="AM5514" s="3">
        <v>27</v>
      </c>
      <c r="AN5514" s="3">
        <v>28.5</v>
      </c>
      <c r="AO5514" s="3">
        <v>28.2</v>
      </c>
      <c r="AP5514" s="3">
        <v>29.6</v>
      </c>
      <c r="AQ5514" s="3">
        <v>30.5</v>
      </c>
      <c r="AR5514" s="3">
        <v>29.4</v>
      </c>
      <c r="AS5514" s="3">
        <v>30.9</v>
      </c>
      <c r="AT5514" s="3">
        <v>27.7</v>
      </c>
      <c r="AU5514" s="3">
        <v>30.9</v>
      </c>
      <c r="AV5514" s="3">
        <v>30.2</v>
      </c>
      <c r="AW5514" s="3">
        <v>28.6</v>
      </c>
      <c r="AX5514" s="3">
        <v>29.5</v>
      </c>
      <c r="AY5514" s="3">
        <v>28.8</v>
      </c>
      <c r="AZ5514" s="3">
        <v>26.6</v>
      </c>
      <c r="BA5514" s="3">
        <v>25.6</v>
      </c>
      <c r="BB5514" s="3">
        <v>24.8</v>
      </c>
      <c r="BC5514" s="3">
        <v>24</v>
      </c>
      <c r="BD5514" s="3">
        <v>24.2</v>
      </c>
      <c r="BE5514" s="3">
        <v>23.8</v>
      </c>
      <c r="BF5514" s="3">
        <v>24.1</v>
      </c>
      <c r="BG5514" s="3">
        <v>24.8</v>
      </c>
      <c r="BH5514" s="3">
        <v>25.3</v>
      </c>
      <c r="BI5514" s="3">
        <v>25.1</v>
      </c>
      <c r="BJ5514" s="3">
        <v>24.8</v>
      </c>
      <c r="BK5514" s="3">
        <v>25.1</v>
      </c>
      <c r="BL5514" s="3">
        <v>24.3</v>
      </c>
      <c r="BM5514" s="3">
        <v>25.3</v>
      </c>
      <c r="BN5514" s="3">
        <v>25.3</v>
      </c>
    </row>
    <row r="5515" spans="1:66" x14ac:dyDescent="0.25">
      <c r="A5515" s="3" t="s">
        <v>1631</v>
      </c>
      <c r="B5515" s="3" t="s">
        <v>66</v>
      </c>
      <c r="C5515" s="3" t="s">
        <v>433</v>
      </c>
      <c r="D5515" s="3">
        <v>27353</v>
      </c>
      <c r="E5515" s="3">
        <v>27419</v>
      </c>
      <c r="F5515" s="3">
        <v>29882</v>
      </c>
      <c r="G5515" s="3">
        <v>33001</v>
      </c>
      <c r="H5515" s="3">
        <v>34521</v>
      </c>
      <c r="I5515" s="3">
        <v>33230</v>
      </c>
      <c r="J5515" s="3">
        <v>35420</v>
      </c>
      <c r="K5515" s="3">
        <v>39410</v>
      </c>
      <c r="L5515" s="3">
        <v>44583</v>
      </c>
      <c r="M5515" s="3">
        <v>48283</v>
      </c>
      <c r="N5515" s="3">
        <v>51531</v>
      </c>
      <c r="O5515" s="3">
        <v>53728</v>
      </c>
      <c r="P5515" s="3">
        <v>58934</v>
      </c>
      <c r="Q5515" s="3">
        <v>62896</v>
      </c>
      <c r="R5515" s="3">
        <v>61091</v>
      </c>
      <c r="S5515" s="3">
        <v>59725</v>
      </c>
      <c r="T5515" s="3">
        <v>63687</v>
      </c>
      <c r="U5515" s="3">
        <v>69276</v>
      </c>
      <c r="V5515" s="3">
        <v>71397</v>
      </c>
      <c r="W5515" s="3">
        <v>70019</v>
      </c>
      <c r="X5515" s="3">
        <v>63645</v>
      </c>
      <c r="Y5515" s="3">
        <v>60793</v>
      </c>
      <c r="Z5515" s="3">
        <v>57067</v>
      </c>
      <c r="AA5515" s="3">
        <v>56479</v>
      </c>
      <c r="AB5515" s="3">
        <v>57009</v>
      </c>
      <c r="AC5515" s="3">
        <v>57919</v>
      </c>
      <c r="AD5515" s="3">
        <v>59617</v>
      </c>
      <c r="AE5515" s="3">
        <v>63578</v>
      </c>
      <c r="AF5515" s="3">
        <v>67886</v>
      </c>
      <c r="AG5515" s="3">
        <v>65475</v>
      </c>
      <c r="AH5515" s="3">
        <v>67954</v>
      </c>
      <c r="AI5515" s="3">
        <v>69943</v>
      </c>
      <c r="AJ5515" s="3">
        <v>72876</v>
      </c>
      <c r="AK5515" s="3">
        <v>71783</v>
      </c>
      <c r="AL5515" s="3">
        <v>72367</v>
      </c>
      <c r="AM5515" s="3">
        <v>73420</v>
      </c>
      <c r="AN5515" s="3">
        <v>76397</v>
      </c>
      <c r="AO5515" s="3">
        <v>74293</v>
      </c>
      <c r="AP5515" s="3">
        <v>74644</v>
      </c>
      <c r="AQ5515" s="3">
        <v>81362</v>
      </c>
      <c r="AR5515" s="3">
        <v>79228</v>
      </c>
      <c r="AS5515" s="3">
        <v>79621</v>
      </c>
      <c r="AT5515" s="3">
        <v>79267</v>
      </c>
      <c r="AU5515" s="3">
        <v>85936</v>
      </c>
      <c r="AV5515" s="3">
        <v>82631</v>
      </c>
      <c r="AW5515" s="3">
        <v>80509</v>
      </c>
      <c r="AX5515" s="3">
        <v>85020</v>
      </c>
      <c r="AY5515" s="3">
        <v>83661</v>
      </c>
      <c r="AZ5515" s="3">
        <v>78402</v>
      </c>
      <c r="BA5515" s="3">
        <v>75571</v>
      </c>
      <c r="BB5515" s="3">
        <v>73417</v>
      </c>
      <c r="BC5515" s="3">
        <v>71423</v>
      </c>
      <c r="BD5515" s="3">
        <v>72295</v>
      </c>
      <c r="BE5515" s="3">
        <v>71225</v>
      </c>
      <c r="BF5515" s="3">
        <v>72209</v>
      </c>
      <c r="BG5515" s="3">
        <v>74042</v>
      </c>
      <c r="BH5515" s="3">
        <v>75713</v>
      </c>
      <c r="BI5515" s="3">
        <v>74969</v>
      </c>
      <c r="BJ5515" s="3">
        <v>74057</v>
      </c>
      <c r="BK5515" s="3">
        <v>74800</v>
      </c>
      <c r="BL5515" s="3">
        <v>71840</v>
      </c>
      <c r="BM5515" s="3">
        <v>74613</v>
      </c>
      <c r="BN5515" s="3">
        <v>74387</v>
      </c>
    </row>
    <row r="5516" spans="1:66" x14ac:dyDescent="0.25">
      <c r="A5516" s="3" t="s">
        <v>1631</v>
      </c>
      <c r="B5516" s="3" t="s">
        <v>66</v>
      </c>
      <c r="C5516" s="3" t="s">
        <v>525</v>
      </c>
      <c r="D5516" s="3">
        <v>0</v>
      </c>
      <c r="E5516" s="3">
        <v>0</v>
      </c>
      <c r="F5516" s="3">
        <v>0</v>
      </c>
      <c r="G5516" s="3">
        <v>0</v>
      </c>
      <c r="H5516" s="3">
        <v>0</v>
      </c>
      <c r="I5516" s="3">
        <v>0</v>
      </c>
      <c r="J5516" s="3">
        <v>0</v>
      </c>
      <c r="K5516" s="3">
        <v>0</v>
      </c>
      <c r="L5516" s="3">
        <v>0</v>
      </c>
      <c r="M5516" s="3">
        <v>0</v>
      </c>
      <c r="N5516" s="3">
        <v>0</v>
      </c>
      <c r="O5516" s="3">
        <v>0</v>
      </c>
      <c r="P5516" s="3">
        <v>0</v>
      </c>
      <c r="Q5516" s="3">
        <v>0</v>
      </c>
      <c r="R5516" s="3">
        <v>0</v>
      </c>
      <c r="S5516" s="3">
        <v>0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3">
        <v>0</v>
      </c>
      <c r="AS5516" s="3">
        <v>0</v>
      </c>
      <c r="AT5516" s="3">
        <v>0</v>
      </c>
      <c r="AU5516" s="3">
        <v>0</v>
      </c>
      <c r="AV5516" s="3">
        <v>0</v>
      </c>
      <c r="AW5516" s="3">
        <v>0</v>
      </c>
      <c r="AX5516" s="3">
        <v>0</v>
      </c>
      <c r="AY5516" s="3">
        <v>0</v>
      </c>
      <c r="AZ5516" s="3">
        <v>0</v>
      </c>
      <c r="BA5516" s="3">
        <v>0</v>
      </c>
      <c r="BB5516" s="3">
        <v>0</v>
      </c>
      <c r="BC5516" s="3">
        <v>0</v>
      </c>
      <c r="BD5516" s="3">
        <v>0</v>
      </c>
      <c r="BE5516" s="3">
        <v>0</v>
      </c>
      <c r="BF5516" s="3">
        <v>0</v>
      </c>
      <c r="BG5516" s="3">
        <v>0</v>
      </c>
      <c r="BH5516" s="3">
        <v>0</v>
      </c>
      <c r="BI5516" s="3">
        <v>0</v>
      </c>
      <c r="BJ5516" s="3">
        <v>0</v>
      </c>
      <c r="BK5516" s="3">
        <v>0</v>
      </c>
      <c r="BL5516" s="3">
        <v>0</v>
      </c>
      <c r="BM5516" s="3">
        <v>0</v>
      </c>
      <c r="BN5516" s="3">
        <v>0</v>
      </c>
    </row>
    <row r="5517" spans="1:66" x14ac:dyDescent="0.25">
      <c r="A5517" s="3" t="s">
        <v>1631</v>
      </c>
      <c r="B5517" s="3" t="s">
        <v>66</v>
      </c>
      <c r="C5517" s="3" t="s">
        <v>523</v>
      </c>
      <c r="D5517" s="3">
        <v>0</v>
      </c>
      <c r="E5517" s="3">
        <v>0</v>
      </c>
      <c r="F5517" s="3">
        <v>0</v>
      </c>
      <c r="G5517" s="3">
        <v>0</v>
      </c>
      <c r="H5517" s="3">
        <v>0</v>
      </c>
      <c r="I5517" s="3">
        <v>0</v>
      </c>
      <c r="J5517" s="3">
        <v>0</v>
      </c>
      <c r="K5517" s="3">
        <v>0</v>
      </c>
      <c r="L5517" s="3">
        <v>0</v>
      </c>
      <c r="M5517" s="3">
        <v>0</v>
      </c>
      <c r="N5517" s="3">
        <v>0</v>
      </c>
      <c r="O5517" s="3">
        <v>0</v>
      </c>
      <c r="P5517" s="3">
        <v>0</v>
      </c>
      <c r="Q5517" s="3">
        <v>0</v>
      </c>
      <c r="R5517" s="3">
        <v>0</v>
      </c>
      <c r="S5517" s="3">
        <v>0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3">
        <v>0</v>
      </c>
      <c r="AS5517" s="3">
        <v>0</v>
      </c>
      <c r="AT5517" s="3">
        <v>0</v>
      </c>
      <c r="AU5517" s="3">
        <v>0</v>
      </c>
      <c r="AV5517" s="3">
        <v>0</v>
      </c>
      <c r="AW5517" s="3">
        <v>0</v>
      </c>
      <c r="AX5517" s="3">
        <v>0</v>
      </c>
      <c r="AY5517" s="3">
        <v>0</v>
      </c>
      <c r="AZ5517" s="3">
        <v>0</v>
      </c>
      <c r="BA5517" s="3">
        <v>0</v>
      </c>
      <c r="BB5517" s="3">
        <v>0</v>
      </c>
      <c r="BC5517" s="3">
        <v>0</v>
      </c>
      <c r="BD5517" s="3">
        <v>0</v>
      </c>
      <c r="BE5517" s="3">
        <v>0</v>
      </c>
      <c r="BF5517" s="3">
        <v>0</v>
      </c>
      <c r="BG5517" s="3">
        <v>0</v>
      </c>
      <c r="BH5517" s="3">
        <v>0</v>
      </c>
      <c r="BI5517" s="3">
        <v>0</v>
      </c>
      <c r="BJ5517" s="3">
        <v>0</v>
      </c>
      <c r="BK5517" s="3">
        <v>0</v>
      </c>
      <c r="BL5517" s="3">
        <v>0</v>
      </c>
      <c r="BM5517" s="3">
        <v>0</v>
      </c>
      <c r="BN5517" s="3">
        <v>0</v>
      </c>
    </row>
    <row r="5518" spans="1:66" x14ac:dyDescent="0.25">
      <c r="A5518" s="3" t="s">
        <v>1631</v>
      </c>
      <c r="B5518" s="3" t="s">
        <v>66</v>
      </c>
      <c r="C5518" s="3" t="s">
        <v>520</v>
      </c>
      <c r="D5518" s="3">
        <v>879</v>
      </c>
      <c r="E5518" s="3">
        <v>879</v>
      </c>
      <c r="F5518" s="3">
        <v>932</v>
      </c>
      <c r="G5518" s="3">
        <v>612</v>
      </c>
      <c r="H5518" s="3">
        <v>997</v>
      </c>
      <c r="I5518" s="3">
        <v>977</v>
      </c>
      <c r="J5518" s="3">
        <v>987</v>
      </c>
      <c r="K5518" s="3">
        <v>1047</v>
      </c>
      <c r="L5518" s="3">
        <v>1150</v>
      </c>
      <c r="M5518" s="3">
        <v>1070</v>
      </c>
      <c r="N5518" s="3">
        <v>1145</v>
      </c>
      <c r="O5518" s="3">
        <v>995</v>
      </c>
      <c r="P5518" s="3">
        <v>940</v>
      </c>
      <c r="Q5518" s="3">
        <v>740</v>
      </c>
      <c r="R5518" s="3">
        <v>985</v>
      </c>
      <c r="S5518" s="3">
        <v>660</v>
      </c>
      <c r="T5518" s="3">
        <v>980</v>
      </c>
      <c r="U5518" s="3">
        <v>1195</v>
      </c>
      <c r="V5518" s="3">
        <v>1030</v>
      </c>
      <c r="W5518" s="3">
        <v>1544</v>
      </c>
      <c r="X5518" s="3">
        <v>1555</v>
      </c>
      <c r="Y5518" s="3">
        <v>685</v>
      </c>
      <c r="Z5518" s="3">
        <v>761</v>
      </c>
      <c r="AA5518" s="3">
        <v>819</v>
      </c>
      <c r="AB5518" s="3">
        <v>891</v>
      </c>
      <c r="AC5518" s="3">
        <v>989</v>
      </c>
      <c r="AD5518" s="3">
        <v>978</v>
      </c>
      <c r="AE5518" s="3">
        <v>962</v>
      </c>
      <c r="AF5518" s="3">
        <v>1059</v>
      </c>
      <c r="AG5518" s="3">
        <v>1017</v>
      </c>
      <c r="AH5518" s="3">
        <v>1102</v>
      </c>
      <c r="AI5518" s="3">
        <v>1077</v>
      </c>
      <c r="AJ5518" s="3">
        <v>1182</v>
      </c>
      <c r="AK5518" s="3">
        <v>1363</v>
      </c>
      <c r="AL5518" s="3">
        <v>951</v>
      </c>
      <c r="AM5518" s="3">
        <v>931</v>
      </c>
      <c r="AN5518" s="3">
        <v>972</v>
      </c>
      <c r="AO5518" s="3">
        <v>972</v>
      </c>
      <c r="AP5518" s="3">
        <v>952</v>
      </c>
      <c r="AQ5518" s="3">
        <v>948</v>
      </c>
      <c r="AR5518" s="3">
        <v>959</v>
      </c>
      <c r="AS5518" s="3">
        <v>944</v>
      </c>
      <c r="AT5518" s="3">
        <v>924</v>
      </c>
      <c r="AU5518" s="3">
        <v>913</v>
      </c>
      <c r="AV5518" s="3">
        <v>927</v>
      </c>
      <c r="AW5518" s="3">
        <v>878</v>
      </c>
      <c r="AX5518" s="3">
        <v>1153</v>
      </c>
      <c r="AY5518" s="3">
        <v>1187</v>
      </c>
      <c r="AZ5518" s="3">
        <v>1090</v>
      </c>
      <c r="BA5518" s="3">
        <v>1134</v>
      </c>
      <c r="BB5518" s="3">
        <v>1205</v>
      </c>
      <c r="BC5518" s="3">
        <v>1175</v>
      </c>
      <c r="BD5518" s="3">
        <v>1183</v>
      </c>
      <c r="BE5518" s="3">
        <v>1079</v>
      </c>
      <c r="BF5518" s="3">
        <v>1007</v>
      </c>
      <c r="BG5518" s="3">
        <v>1026</v>
      </c>
      <c r="BH5518" s="3">
        <v>1056</v>
      </c>
      <c r="BI5518" s="3">
        <v>957</v>
      </c>
      <c r="BJ5518" s="3">
        <v>895</v>
      </c>
      <c r="BK5518" s="3">
        <v>903</v>
      </c>
      <c r="BL5518" s="3">
        <v>983</v>
      </c>
      <c r="BM5518" s="3">
        <v>885</v>
      </c>
      <c r="BN5518" s="3">
        <v>822</v>
      </c>
    </row>
    <row r="5519" spans="1:66" x14ac:dyDescent="0.25">
      <c r="A5519" s="3" t="s">
        <v>1631</v>
      </c>
      <c r="B5519" s="3" t="s">
        <v>66</v>
      </c>
      <c r="C5519" s="3" t="s">
        <v>518</v>
      </c>
      <c r="D5519" s="3">
        <v>879</v>
      </c>
      <c r="E5519" s="3">
        <v>879</v>
      </c>
      <c r="F5519" s="3">
        <v>932</v>
      </c>
      <c r="G5519" s="3">
        <v>612</v>
      </c>
      <c r="H5519" s="3">
        <v>997</v>
      </c>
      <c r="I5519" s="3">
        <v>977</v>
      </c>
      <c r="J5519" s="3">
        <v>987</v>
      </c>
      <c r="K5519" s="3">
        <v>1047</v>
      </c>
      <c r="L5519" s="3">
        <v>1150</v>
      </c>
      <c r="M5519" s="3">
        <v>1070</v>
      </c>
      <c r="N5519" s="3">
        <v>1145</v>
      </c>
      <c r="O5519" s="3">
        <v>995</v>
      </c>
      <c r="P5519" s="3">
        <v>940</v>
      </c>
      <c r="Q5519" s="3">
        <v>740</v>
      </c>
      <c r="R5519" s="3">
        <v>985</v>
      </c>
      <c r="S5519" s="3">
        <v>660</v>
      </c>
      <c r="T5519" s="3">
        <v>980</v>
      </c>
      <c r="U5519" s="3">
        <v>1195</v>
      </c>
      <c r="V5519" s="3">
        <v>1030</v>
      </c>
      <c r="W5519" s="3">
        <v>1544</v>
      </c>
      <c r="X5519" s="3">
        <v>1555</v>
      </c>
      <c r="Y5519" s="3">
        <v>685</v>
      </c>
      <c r="Z5519" s="3">
        <v>761</v>
      </c>
      <c r="AA5519" s="3">
        <v>819</v>
      </c>
      <c r="AB5519" s="3">
        <v>891</v>
      </c>
      <c r="AC5519" s="3">
        <v>989</v>
      </c>
      <c r="AD5519" s="3">
        <v>978</v>
      </c>
      <c r="AE5519" s="3">
        <v>962</v>
      </c>
      <c r="AF5519" s="3">
        <v>1059</v>
      </c>
      <c r="AG5519" s="3">
        <v>1017</v>
      </c>
      <c r="AH5519" s="3">
        <v>1102</v>
      </c>
      <c r="AI5519" s="3">
        <v>1077</v>
      </c>
      <c r="AJ5519" s="3">
        <v>1182</v>
      </c>
      <c r="AK5519" s="3">
        <v>1363</v>
      </c>
      <c r="AL5519" s="3">
        <v>951</v>
      </c>
      <c r="AM5519" s="3">
        <v>931</v>
      </c>
      <c r="AN5519" s="3">
        <v>972</v>
      </c>
      <c r="AO5519" s="3">
        <v>972</v>
      </c>
      <c r="AP5519" s="3">
        <v>952</v>
      </c>
      <c r="AQ5519" s="3">
        <v>948</v>
      </c>
      <c r="AR5519" s="3">
        <v>959</v>
      </c>
      <c r="AS5519" s="3">
        <v>944</v>
      </c>
      <c r="AT5519" s="3">
        <v>924</v>
      </c>
      <c r="AU5519" s="3">
        <v>913</v>
      </c>
      <c r="AV5519" s="3">
        <v>927</v>
      </c>
      <c r="AW5519" s="3">
        <v>878</v>
      </c>
      <c r="AX5519" s="3">
        <v>1153</v>
      </c>
      <c r="AY5519" s="3">
        <v>1187</v>
      </c>
      <c r="AZ5519" s="3">
        <v>1090</v>
      </c>
      <c r="BA5519" s="3">
        <v>1134</v>
      </c>
      <c r="BB5519" s="3">
        <v>1205</v>
      </c>
      <c r="BC5519" s="3">
        <v>1175</v>
      </c>
      <c r="BD5519" s="3">
        <v>1183</v>
      </c>
      <c r="BE5519" s="3">
        <v>1079</v>
      </c>
      <c r="BF5519" s="3">
        <v>1007</v>
      </c>
      <c r="BG5519" s="3">
        <v>1026</v>
      </c>
      <c r="BH5519" s="3">
        <v>1056</v>
      </c>
      <c r="BI5519" s="3">
        <v>957</v>
      </c>
      <c r="BJ5519" s="3">
        <v>895</v>
      </c>
      <c r="BK5519" s="3">
        <v>903</v>
      </c>
      <c r="BL5519" s="3">
        <v>983</v>
      </c>
      <c r="BM5519" s="3">
        <v>885</v>
      </c>
      <c r="BN5519" s="3">
        <v>822</v>
      </c>
    </row>
    <row r="5520" spans="1:66" x14ac:dyDescent="0.25">
      <c r="A5520" s="3" t="s">
        <v>1631</v>
      </c>
      <c r="B5520" s="3" t="s">
        <v>66</v>
      </c>
      <c r="C5520" s="3" t="s">
        <v>1203</v>
      </c>
      <c r="D5520" s="3">
        <v>879</v>
      </c>
      <c r="E5520" s="3">
        <v>879</v>
      </c>
      <c r="F5520" s="3">
        <v>932</v>
      </c>
      <c r="G5520" s="3">
        <v>612</v>
      </c>
      <c r="H5520" s="3">
        <v>997</v>
      </c>
      <c r="I5520" s="3">
        <v>977</v>
      </c>
      <c r="J5520" s="3">
        <v>987</v>
      </c>
      <c r="K5520" s="3">
        <v>1047</v>
      </c>
      <c r="L5520" s="3">
        <v>1150</v>
      </c>
      <c r="M5520" s="3">
        <v>1070</v>
      </c>
      <c r="N5520" s="3">
        <v>1145</v>
      </c>
      <c r="O5520" s="3">
        <v>995</v>
      </c>
      <c r="P5520" s="3">
        <v>940</v>
      </c>
      <c r="Q5520" s="3">
        <v>740</v>
      </c>
      <c r="R5520" s="3">
        <v>985</v>
      </c>
      <c r="S5520" s="3">
        <v>660</v>
      </c>
      <c r="T5520" s="3">
        <v>980</v>
      </c>
      <c r="U5520" s="3">
        <v>1195</v>
      </c>
      <c r="V5520" s="3">
        <v>1030</v>
      </c>
      <c r="W5520" s="3">
        <v>1544</v>
      </c>
      <c r="X5520" s="3">
        <v>1555</v>
      </c>
      <c r="Y5520" s="3">
        <v>685</v>
      </c>
      <c r="Z5520" s="3">
        <v>761</v>
      </c>
      <c r="AA5520" s="3">
        <v>819</v>
      </c>
      <c r="AB5520" s="3">
        <v>891</v>
      </c>
      <c r="AC5520" s="3">
        <v>989</v>
      </c>
      <c r="AD5520" s="3">
        <v>978</v>
      </c>
      <c r="AE5520" s="3">
        <v>962</v>
      </c>
      <c r="AF5520" s="3">
        <v>1059</v>
      </c>
      <c r="AG5520" s="3">
        <v>1017</v>
      </c>
      <c r="AH5520" s="3">
        <v>1102</v>
      </c>
      <c r="AI5520" s="3">
        <v>1077</v>
      </c>
      <c r="AJ5520" s="3">
        <v>1182</v>
      </c>
      <c r="AK5520" s="3">
        <v>1363</v>
      </c>
      <c r="AL5520" s="3">
        <v>951</v>
      </c>
      <c r="AM5520" s="3">
        <v>931</v>
      </c>
      <c r="AN5520" s="3">
        <v>972</v>
      </c>
      <c r="AO5520" s="3">
        <v>972</v>
      </c>
      <c r="AP5520" s="3">
        <v>952</v>
      </c>
      <c r="AQ5520" s="3">
        <v>948</v>
      </c>
      <c r="AR5520" s="3">
        <v>959</v>
      </c>
      <c r="AS5520" s="3">
        <v>944</v>
      </c>
      <c r="AT5520" s="3">
        <v>924</v>
      </c>
      <c r="AU5520" s="3">
        <v>913</v>
      </c>
      <c r="AV5520" s="3">
        <v>927</v>
      </c>
      <c r="AW5520" s="3">
        <v>878</v>
      </c>
      <c r="AX5520" s="3">
        <v>1153</v>
      </c>
      <c r="AY5520" s="3">
        <v>1187</v>
      </c>
      <c r="AZ5520" s="3">
        <v>1090</v>
      </c>
      <c r="BA5520" s="3">
        <v>1134</v>
      </c>
      <c r="BB5520" s="3">
        <v>1205</v>
      </c>
      <c r="BC5520" s="3">
        <v>1175</v>
      </c>
      <c r="BD5520" s="3">
        <v>1183</v>
      </c>
      <c r="BE5520" s="3">
        <v>1079</v>
      </c>
      <c r="BF5520" s="3">
        <v>1007</v>
      </c>
      <c r="BG5520" s="3">
        <v>1026</v>
      </c>
      <c r="BH5520" s="3">
        <v>1056</v>
      </c>
      <c r="BI5520" s="3">
        <v>957</v>
      </c>
      <c r="BJ5520" s="3">
        <v>895</v>
      </c>
      <c r="BK5520" s="3">
        <v>903</v>
      </c>
      <c r="BL5520" s="3">
        <v>983</v>
      </c>
      <c r="BM5520" s="3">
        <v>885</v>
      </c>
      <c r="BN5520" s="3">
        <v>822</v>
      </c>
    </row>
    <row r="5521" spans="1:66" x14ac:dyDescent="0.25">
      <c r="A5521" s="3" t="s">
        <v>1631</v>
      </c>
      <c r="B5521" s="3" t="s">
        <v>66</v>
      </c>
      <c r="C5521" s="3" t="s">
        <v>1569</v>
      </c>
      <c r="BH5521" s="3">
        <v>0.2</v>
      </c>
      <c r="BI5521" s="3">
        <v>0.3</v>
      </c>
      <c r="BJ5521" s="3">
        <v>0.5</v>
      </c>
      <c r="BK5521" s="3">
        <v>0.6</v>
      </c>
      <c r="BL5521" s="3">
        <v>0.7</v>
      </c>
      <c r="BM5521" s="3">
        <v>1.1000000000000001</v>
      </c>
      <c r="BN5521" s="3">
        <v>1.5</v>
      </c>
    </row>
    <row r="5522" spans="1:66" x14ac:dyDescent="0.25">
      <c r="A5522" s="3" t="s">
        <v>1631</v>
      </c>
      <c r="B5522" s="3" t="s">
        <v>66</v>
      </c>
      <c r="C5522" s="3" t="s">
        <v>1624</v>
      </c>
      <c r="BJ5522" s="3">
        <v>1</v>
      </c>
      <c r="BK5522" s="3">
        <v>1</v>
      </c>
      <c r="BL5522" s="3">
        <v>1</v>
      </c>
      <c r="BM5522" s="3">
        <v>2</v>
      </c>
      <c r="BN5522" s="3">
        <v>3</v>
      </c>
    </row>
    <row r="5523" spans="1:66" x14ac:dyDescent="0.25">
      <c r="A5523" s="3" t="s">
        <v>1631</v>
      </c>
      <c r="B5523" s="3" t="s">
        <v>66</v>
      </c>
      <c r="C5523" s="3" t="s">
        <v>516</v>
      </c>
      <c r="D5523" s="3">
        <v>0</v>
      </c>
      <c r="E5523" s="3">
        <v>0</v>
      </c>
      <c r="F5523" s="3">
        <v>0</v>
      </c>
      <c r="G5523" s="3">
        <v>0</v>
      </c>
      <c r="H5523" s="3">
        <v>0</v>
      </c>
      <c r="I5523" s="3">
        <v>0</v>
      </c>
      <c r="J5523" s="3">
        <v>0</v>
      </c>
      <c r="K5523" s="3">
        <v>0</v>
      </c>
      <c r="L5523" s="3">
        <v>0</v>
      </c>
      <c r="M5523" s="3">
        <v>0</v>
      </c>
      <c r="N5523" s="3">
        <v>0</v>
      </c>
      <c r="O5523" s="3">
        <v>0</v>
      </c>
      <c r="P5523" s="3">
        <v>0</v>
      </c>
      <c r="Q5523" s="3">
        <v>0</v>
      </c>
      <c r="R5523" s="3">
        <v>0</v>
      </c>
      <c r="S5523" s="3">
        <v>0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0</v>
      </c>
      <c r="AO5523" s="3">
        <v>0</v>
      </c>
      <c r="AP5523" s="3">
        <v>0</v>
      </c>
      <c r="AQ5523" s="3">
        <v>0</v>
      </c>
      <c r="AR5523" s="3">
        <v>0</v>
      </c>
      <c r="AS5523" s="3">
        <v>0</v>
      </c>
      <c r="AT5523" s="3">
        <v>0</v>
      </c>
      <c r="AU5523" s="3">
        <v>0</v>
      </c>
      <c r="AV5523" s="3">
        <v>0</v>
      </c>
      <c r="AW5523" s="3">
        <v>0</v>
      </c>
      <c r="AX5523" s="3">
        <v>0</v>
      </c>
      <c r="AY5523" s="3">
        <v>0</v>
      </c>
      <c r="AZ5523" s="3">
        <v>0</v>
      </c>
      <c r="BA5523" s="3">
        <v>0</v>
      </c>
      <c r="BB5523" s="3">
        <v>0</v>
      </c>
      <c r="BC5523" s="3">
        <v>0</v>
      </c>
      <c r="BD5523" s="3">
        <v>0</v>
      </c>
      <c r="BE5523" s="3">
        <v>0</v>
      </c>
      <c r="BF5523" s="3">
        <v>0</v>
      </c>
      <c r="BG5523" s="3">
        <v>0</v>
      </c>
      <c r="BH5523" s="3">
        <v>0</v>
      </c>
      <c r="BI5523" s="3">
        <v>0</v>
      </c>
      <c r="BJ5523" s="3">
        <v>0</v>
      </c>
      <c r="BK5523" s="3">
        <v>0</v>
      </c>
      <c r="BL5523" s="3">
        <v>0</v>
      </c>
      <c r="BM5523" s="3">
        <v>0</v>
      </c>
      <c r="BN5523" s="3">
        <v>0</v>
      </c>
    </row>
    <row r="5524" spans="1:66" x14ac:dyDescent="0.25">
      <c r="A5524" s="3" t="s">
        <v>1631</v>
      </c>
      <c r="B5524" s="3" t="s">
        <v>66</v>
      </c>
      <c r="C5524" s="3" t="s">
        <v>514</v>
      </c>
      <c r="D5524" s="3">
        <v>0</v>
      </c>
      <c r="E5524" s="3">
        <v>0</v>
      </c>
      <c r="F5524" s="3">
        <v>0</v>
      </c>
      <c r="G5524" s="3">
        <v>0</v>
      </c>
      <c r="H5524" s="3">
        <v>0</v>
      </c>
      <c r="I5524" s="3">
        <v>0</v>
      </c>
      <c r="J5524" s="3">
        <v>0</v>
      </c>
      <c r="K5524" s="3">
        <v>0</v>
      </c>
      <c r="L5524" s="3">
        <v>0</v>
      </c>
      <c r="M5524" s="3">
        <v>0</v>
      </c>
      <c r="N5524" s="3">
        <v>0</v>
      </c>
      <c r="O5524" s="3">
        <v>0</v>
      </c>
      <c r="P5524" s="3">
        <v>0</v>
      </c>
      <c r="Q5524" s="3">
        <v>0</v>
      </c>
      <c r="R5524" s="3">
        <v>0</v>
      </c>
      <c r="S5524" s="3">
        <v>0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0</v>
      </c>
      <c r="AO5524" s="3">
        <v>0</v>
      </c>
      <c r="AP5524" s="3">
        <v>0</v>
      </c>
      <c r="AQ5524" s="3">
        <v>0</v>
      </c>
      <c r="AR5524" s="3">
        <v>0</v>
      </c>
      <c r="AS5524" s="3">
        <v>0</v>
      </c>
      <c r="AT5524" s="3">
        <v>0</v>
      </c>
      <c r="AU5524" s="3">
        <v>0</v>
      </c>
      <c r="AV5524" s="3">
        <v>0</v>
      </c>
      <c r="AW5524" s="3">
        <v>0</v>
      </c>
      <c r="AX5524" s="3">
        <v>0</v>
      </c>
      <c r="AY5524" s="3">
        <v>0</v>
      </c>
      <c r="AZ5524" s="3">
        <v>0</v>
      </c>
      <c r="BA5524" s="3">
        <v>0</v>
      </c>
      <c r="BB5524" s="3">
        <v>0</v>
      </c>
      <c r="BC5524" s="3">
        <v>0</v>
      </c>
      <c r="BD5524" s="3">
        <v>0</v>
      </c>
      <c r="BE5524" s="3">
        <v>0</v>
      </c>
      <c r="BF5524" s="3">
        <v>0</v>
      </c>
      <c r="BG5524" s="3">
        <v>0</v>
      </c>
      <c r="BH5524" s="3">
        <v>0</v>
      </c>
      <c r="BI5524" s="3">
        <v>0</v>
      </c>
      <c r="BJ5524" s="3">
        <v>0</v>
      </c>
      <c r="BK5524" s="3">
        <v>0</v>
      </c>
      <c r="BL5524" s="3">
        <v>0</v>
      </c>
      <c r="BM5524" s="3">
        <v>0</v>
      </c>
      <c r="BN5524" s="3">
        <v>0</v>
      </c>
    </row>
    <row r="5525" spans="1:66" x14ac:dyDescent="0.25">
      <c r="A5525" s="3" t="s">
        <v>1631</v>
      </c>
      <c r="B5525" s="3" t="s">
        <v>66</v>
      </c>
      <c r="C5525" s="3" t="s">
        <v>797</v>
      </c>
      <c r="D5525" s="3">
        <v>0</v>
      </c>
      <c r="E5525" s="3">
        <v>0</v>
      </c>
      <c r="F5525" s="3">
        <v>0</v>
      </c>
      <c r="G5525" s="3">
        <v>0</v>
      </c>
      <c r="H5525" s="3">
        <v>0</v>
      </c>
      <c r="I5525" s="3">
        <v>0</v>
      </c>
      <c r="J5525" s="3">
        <v>0</v>
      </c>
      <c r="K5525" s="3">
        <v>0</v>
      </c>
      <c r="L5525" s="3">
        <v>0</v>
      </c>
      <c r="M5525" s="3">
        <v>0</v>
      </c>
      <c r="N5525" s="3">
        <v>0</v>
      </c>
      <c r="O5525" s="3">
        <v>0</v>
      </c>
      <c r="P5525" s="3">
        <v>0</v>
      </c>
      <c r="Q5525" s="3">
        <v>0</v>
      </c>
      <c r="R5525" s="3">
        <v>0</v>
      </c>
      <c r="S5525" s="3">
        <v>0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3">
        <v>0</v>
      </c>
      <c r="AS5525" s="3">
        <v>0</v>
      </c>
      <c r="AT5525" s="3">
        <v>0</v>
      </c>
      <c r="AU5525" s="3">
        <v>0</v>
      </c>
      <c r="AV5525" s="3">
        <v>0</v>
      </c>
      <c r="AW5525" s="3">
        <v>0</v>
      </c>
      <c r="AX5525" s="3">
        <v>0</v>
      </c>
      <c r="AY5525" s="3">
        <v>0</v>
      </c>
      <c r="AZ5525" s="3">
        <v>0</v>
      </c>
      <c r="BA5525" s="3">
        <v>0</v>
      </c>
      <c r="BB5525" s="3">
        <v>0</v>
      </c>
      <c r="BC5525" s="3">
        <v>0</v>
      </c>
      <c r="BD5525" s="3">
        <v>0</v>
      </c>
      <c r="BE5525" s="3">
        <v>0</v>
      </c>
      <c r="BF5525" s="3">
        <v>0</v>
      </c>
      <c r="BG5525" s="3">
        <v>0</v>
      </c>
      <c r="BH5525" s="3">
        <v>0</v>
      </c>
      <c r="BI5525" s="3">
        <v>0</v>
      </c>
      <c r="BJ5525" s="3">
        <v>0</v>
      </c>
      <c r="BK5525" s="3">
        <v>0</v>
      </c>
      <c r="BL5525" s="3">
        <v>0</v>
      </c>
      <c r="BM5525" s="3">
        <v>0</v>
      </c>
      <c r="BN5525" s="3">
        <v>0</v>
      </c>
    </row>
    <row r="5526" spans="1:66" x14ac:dyDescent="0.25">
      <c r="A5526" s="3" t="s">
        <v>1631</v>
      </c>
      <c r="B5526" s="3" t="s">
        <v>66</v>
      </c>
      <c r="C5526" s="3" t="s">
        <v>741</v>
      </c>
      <c r="BB5526" s="3">
        <v>47</v>
      </c>
      <c r="BC5526" s="3">
        <v>33</v>
      </c>
      <c r="BD5526" s="3">
        <v>42</v>
      </c>
      <c r="BE5526" s="3">
        <v>53</v>
      </c>
      <c r="BF5526" s="3">
        <v>39</v>
      </c>
      <c r="BG5526" s="3">
        <v>58</v>
      </c>
      <c r="BH5526" s="3">
        <v>47</v>
      </c>
      <c r="BI5526" s="3">
        <v>2</v>
      </c>
      <c r="BJ5526" s="3">
        <v>54</v>
      </c>
      <c r="BK5526" s="3">
        <v>14</v>
      </c>
      <c r="BL5526" s="3">
        <v>69</v>
      </c>
      <c r="BM5526" s="3">
        <v>74</v>
      </c>
      <c r="BN5526" s="3">
        <v>2</v>
      </c>
    </row>
    <row r="5527" spans="1:66" x14ac:dyDescent="0.25">
      <c r="A5527" s="3" t="s">
        <v>1631</v>
      </c>
      <c r="B5527" s="3" t="s">
        <v>66</v>
      </c>
      <c r="C5527" s="3" t="s">
        <v>745</v>
      </c>
      <c r="BB5527" s="3">
        <v>559</v>
      </c>
      <c r="BC5527" s="3">
        <v>548</v>
      </c>
      <c r="BD5527" s="3">
        <v>480</v>
      </c>
      <c r="BE5527" s="3">
        <v>567</v>
      </c>
      <c r="BF5527" s="3">
        <v>574</v>
      </c>
      <c r="BG5527" s="3">
        <v>503</v>
      </c>
      <c r="BH5527" s="3">
        <v>488</v>
      </c>
      <c r="BI5527" s="3">
        <v>478</v>
      </c>
      <c r="BJ5527" s="3">
        <v>368</v>
      </c>
      <c r="BK5527" s="3">
        <v>429</v>
      </c>
      <c r="BL5527" s="3">
        <v>529</v>
      </c>
      <c r="BM5527" s="3">
        <v>501</v>
      </c>
      <c r="BN5527" s="3">
        <v>622</v>
      </c>
    </row>
    <row r="5528" spans="1:66" x14ac:dyDescent="0.25">
      <c r="A5528" s="3" t="s">
        <v>1631</v>
      </c>
      <c r="B5528" s="3" t="s">
        <v>66</v>
      </c>
      <c r="C5528" s="3" t="s">
        <v>749</v>
      </c>
      <c r="BB5528" s="3">
        <v>526</v>
      </c>
      <c r="BC5528" s="3">
        <v>512</v>
      </c>
      <c r="BD5528" s="3">
        <v>487</v>
      </c>
      <c r="BE5528" s="3">
        <v>551</v>
      </c>
      <c r="BF5528" s="3">
        <v>627</v>
      </c>
      <c r="BG5528" s="3">
        <v>543</v>
      </c>
      <c r="BH5528" s="3">
        <v>592</v>
      </c>
      <c r="BI5528" s="3">
        <v>552</v>
      </c>
      <c r="BJ5528" s="3">
        <v>744</v>
      </c>
      <c r="BK5528" s="3">
        <v>760</v>
      </c>
      <c r="BL5528" s="3">
        <v>613</v>
      </c>
      <c r="BM5528" s="3">
        <v>799</v>
      </c>
      <c r="BN5528" s="3">
        <v>801</v>
      </c>
    </row>
    <row r="5529" spans="1:66" x14ac:dyDescent="0.25">
      <c r="A5529" s="3" t="s">
        <v>1631</v>
      </c>
      <c r="B5529" s="3" t="s">
        <v>66</v>
      </c>
      <c r="C5529" s="3" t="s">
        <v>754</v>
      </c>
      <c r="BB5529" s="3">
        <v>2016</v>
      </c>
      <c r="BC5529" s="3">
        <v>1739</v>
      </c>
      <c r="BD5529" s="3">
        <v>1250</v>
      </c>
      <c r="BE5529" s="3">
        <v>1452</v>
      </c>
      <c r="BF5529" s="3">
        <v>1762</v>
      </c>
      <c r="BG5529" s="3">
        <v>1418</v>
      </c>
      <c r="BH5529" s="3">
        <v>1363</v>
      </c>
      <c r="BI5529" s="3">
        <v>1255</v>
      </c>
      <c r="BJ5529" s="3">
        <v>1442</v>
      </c>
      <c r="BK5529" s="3">
        <v>1530</v>
      </c>
      <c r="BL5529" s="3">
        <v>1302</v>
      </c>
      <c r="BM5529" s="3">
        <v>1388</v>
      </c>
      <c r="BN5529" s="3">
        <v>1349</v>
      </c>
    </row>
    <row r="5530" spans="1:66" x14ac:dyDescent="0.25">
      <c r="A5530" s="3" t="s">
        <v>1631</v>
      </c>
      <c r="B5530" s="3" t="s">
        <v>66</v>
      </c>
      <c r="C5530" s="3" t="s">
        <v>759</v>
      </c>
      <c r="BB5530" s="3">
        <v>3148</v>
      </c>
      <c r="BC5530" s="3">
        <v>2832</v>
      </c>
      <c r="BD5530" s="3">
        <v>2259</v>
      </c>
      <c r="BE5530" s="3">
        <v>2623</v>
      </c>
      <c r="BF5530" s="3">
        <v>3002</v>
      </c>
      <c r="BG5530" s="3">
        <v>2522</v>
      </c>
      <c r="BH5530" s="3">
        <v>2490</v>
      </c>
      <c r="BI5530" s="3">
        <v>2286</v>
      </c>
      <c r="BJ5530" s="3">
        <v>2608</v>
      </c>
      <c r="BK5530" s="3">
        <v>2733</v>
      </c>
      <c r="BL5530" s="3">
        <v>2513</v>
      </c>
      <c r="BM5530" s="3">
        <v>2762</v>
      </c>
      <c r="BN5530" s="3">
        <v>2773</v>
      </c>
    </row>
    <row r="5531" spans="1:66" x14ac:dyDescent="0.25">
      <c r="A5531" s="3" t="s">
        <v>1631</v>
      </c>
      <c r="B5531" s="3" t="s">
        <v>66</v>
      </c>
      <c r="C5531" s="3" t="s">
        <v>763</v>
      </c>
      <c r="BB5531" s="3">
        <v>3148</v>
      </c>
      <c r="BC5531" s="3">
        <v>2832</v>
      </c>
      <c r="BD5531" s="3">
        <v>2259</v>
      </c>
      <c r="BE5531" s="3">
        <v>2623</v>
      </c>
      <c r="BF5531" s="3">
        <v>3002</v>
      </c>
      <c r="BG5531" s="3">
        <v>2522</v>
      </c>
      <c r="BH5531" s="3">
        <v>2490</v>
      </c>
      <c r="BI5531" s="3">
        <v>2286</v>
      </c>
      <c r="BJ5531" s="3">
        <v>2608</v>
      </c>
      <c r="BK5531" s="3">
        <v>2733</v>
      </c>
      <c r="BL5531" s="3">
        <v>2513</v>
      </c>
      <c r="BM5531" s="3">
        <v>2762</v>
      </c>
      <c r="BN5531" s="3">
        <v>2773</v>
      </c>
    </row>
    <row r="5532" spans="1:66" x14ac:dyDescent="0.25">
      <c r="A5532" s="3" t="s">
        <v>1631</v>
      </c>
      <c r="B5532" s="3" t="s">
        <v>66</v>
      </c>
      <c r="C5532" s="3" t="s">
        <v>782</v>
      </c>
      <c r="BB5532" s="3">
        <v>0</v>
      </c>
      <c r="BC5532" s="3">
        <v>0</v>
      </c>
      <c r="BD5532" s="3">
        <v>0</v>
      </c>
      <c r="BE5532" s="3">
        <v>0</v>
      </c>
      <c r="BF5532" s="3">
        <v>0</v>
      </c>
      <c r="BG5532" s="3">
        <v>0</v>
      </c>
      <c r="BH5532" s="3">
        <v>0</v>
      </c>
      <c r="BI5532" s="3">
        <v>0</v>
      </c>
      <c r="BJ5532" s="3">
        <v>0</v>
      </c>
      <c r="BK5532" s="3">
        <v>0</v>
      </c>
      <c r="BL5532" s="3">
        <v>0</v>
      </c>
      <c r="BM5532" s="3">
        <v>0</v>
      </c>
      <c r="BN5532" s="3">
        <v>0</v>
      </c>
    </row>
    <row r="5533" spans="1:66" x14ac:dyDescent="0.25">
      <c r="A5533" s="3" t="s">
        <v>1631</v>
      </c>
      <c r="B5533" s="3" t="s">
        <v>66</v>
      </c>
      <c r="C5533" s="3" t="s">
        <v>784</v>
      </c>
      <c r="BB5533" s="3">
        <v>0</v>
      </c>
      <c r="BC5533" s="3">
        <v>0</v>
      </c>
      <c r="BD5533" s="3">
        <v>0</v>
      </c>
      <c r="BE5533" s="3">
        <v>0</v>
      </c>
      <c r="BF5533" s="3">
        <v>0</v>
      </c>
      <c r="BG5533" s="3">
        <v>0</v>
      </c>
      <c r="BH5533" s="3">
        <v>0</v>
      </c>
      <c r="BI5533" s="3">
        <v>0</v>
      </c>
      <c r="BJ5533" s="3">
        <v>0</v>
      </c>
      <c r="BK5533" s="3">
        <v>0</v>
      </c>
      <c r="BL5533" s="3">
        <v>0</v>
      </c>
      <c r="BM5533" s="3">
        <v>0</v>
      </c>
      <c r="BN5533" s="3">
        <v>0</v>
      </c>
    </row>
    <row r="5534" spans="1:66" x14ac:dyDescent="0.25">
      <c r="A5534" s="3" t="s">
        <v>1631</v>
      </c>
      <c r="B5534" s="3" t="s">
        <v>66</v>
      </c>
      <c r="C5534" s="3" t="s">
        <v>1405</v>
      </c>
      <c r="AZ5534" s="3">
        <v>229</v>
      </c>
      <c r="BA5534" s="3">
        <v>229</v>
      </c>
      <c r="BB5534" s="3">
        <v>235</v>
      </c>
      <c r="BC5534" s="3">
        <v>235</v>
      </c>
      <c r="BD5534" s="3">
        <v>237</v>
      </c>
      <c r="BE5534" s="3">
        <v>278</v>
      </c>
      <c r="BF5534" s="3">
        <v>275</v>
      </c>
      <c r="BG5534" s="3">
        <v>275</v>
      </c>
      <c r="BH5534" s="3">
        <v>278</v>
      </c>
      <c r="BI5534" s="3">
        <v>435</v>
      </c>
      <c r="BJ5534" s="3">
        <v>463</v>
      </c>
      <c r="BK5534" s="3">
        <v>521</v>
      </c>
      <c r="BL5534" s="3">
        <v>521</v>
      </c>
      <c r="BM5534" s="3">
        <v>440</v>
      </c>
      <c r="BN5534" s="3">
        <v>622</v>
      </c>
    </row>
    <row r="5535" spans="1:66" x14ac:dyDescent="0.25">
      <c r="A5535" s="3" t="s">
        <v>1631</v>
      </c>
      <c r="B5535" s="3" t="s">
        <v>66</v>
      </c>
      <c r="C5535" s="3" t="s">
        <v>512</v>
      </c>
      <c r="D5535" s="3">
        <v>11</v>
      </c>
      <c r="E5535" s="3">
        <v>88</v>
      </c>
      <c r="F5535" s="3">
        <v>173</v>
      </c>
      <c r="G5535" s="3">
        <v>241</v>
      </c>
      <c r="H5535" s="3">
        <v>276</v>
      </c>
      <c r="I5535" s="3">
        <v>301</v>
      </c>
      <c r="J5535" s="3">
        <v>73</v>
      </c>
      <c r="K5535" s="3">
        <v>54</v>
      </c>
      <c r="L5535" s="3">
        <v>252</v>
      </c>
      <c r="M5535" s="3">
        <v>27</v>
      </c>
      <c r="N5535" s="3">
        <v>3</v>
      </c>
      <c r="O5535" s="3">
        <v>0</v>
      </c>
      <c r="P5535" s="3">
        <v>152</v>
      </c>
      <c r="Q5535" s="3">
        <v>428</v>
      </c>
      <c r="R5535" s="3">
        <v>729</v>
      </c>
      <c r="S5535" s="3">
        <v>1184</v>
      </c>
      <c r="T5535" s="3">
        <v>1201</v>
      </c>
      <c r="U5535" s="3">
        <v>1354</v>
      </c>
      <c r="V5535" s="3">
        <v>1987</v>
      </c>
      <c r="W5535" s="3">
        <v>2701</v>
      </c>
      <c r="X5535" s="3">
        <v>5355</v>
      </c>
      <c r="Y5535" s="3">
        <v>3086</v>
      </c>
      <c r="Z5535" s="3">
        <v>2410</v>
      </c>
      <c r="AA5535" s="3">
        <v>1768</v>
      </c>
      <c r="AB5535" s="3">
        <v>1729</v>
      </c>
      <c r="AC5535" s="3">
        <v>1110</v>
      </c>
      <c r="AD5535" s="3">
        <v>1763</v>
      </c>
      <c r="AE5535" s="3">
        <v>1813</v>
      </c>
      <c r="AF5535" s="3">
        <v>1750</v>
      </c>
      <c r="AG5535" s="3">
        <v>1194</v>
      </c>
      <c r="AH5535" s="3">
        <v>1532</v>
      </c>
      <c r="AI5535" s="3">
        <v>3915</v>
      </c>
      <c r="AJ5535" s="3">
        <v>2589</v>
      </c>
      <c r="AK5535" s="3">
        <v>3196</v>
      </c>
      <c r="AL5535" s="3">
        <v>3534</v>
      </c>
      <c r="AM5535" s="3">
        <v>2519</v>
      </c>
      <c r="AN5535" s="3">
        <v>1675</v>
      </c>
      <c r="AO5535" s="3">
        <v>1251</v>
      </c>
      <c r="AP5535" s="3">
        <v>1040</v>
      </c>
      <c r="AQ5535" s="3">
        <v>916</v>
      </c>
      <c r="AR5535" s="3">
        <v>1366</v>
      </c>
      <c r="AS5535" s="3">
        <v>1291</v>
      </c>
      <c r="AT5535" s="3">
        <v>1224</v>
      </c>
      <c r="AU5535" s="3">
        <v>821</v>
      </c>
      <c r="AV5535" s="3">
        <v>1681</v>
      </c>
      <c r="AW5535" s="3">
        <v>600</v>
      </c>
      <c r="AX5535" s="3">
        <v>703</v>
      </c>
      <c r="AY5535" s="3">
        <v>684</v>
      </c>
      <c r="AZ5535" s="3">
        <v>654</v>
      </c>
      <c r="BA5535" s="3">
        <v>714</v>
      </c>
      <c r="BB5535" s="3">
        <v>777</v>
      </c>
      <c r="BC5535" s="3">
        <v>872</v>
      </c>
      <c r="BD5535" s="3">
        <v>1061</v>
      </c>
      <c r="BE5535" s="3">
        <v>692</v>
      </c>
      <c r="BF5535" s="3">
        <v>144</v>
      </c>
      <c r="BG5535" s="3">
        <v>488</v>
      </c>
      <c r="BH5535" s="3">
        <v>578</v>
      </c>
      <c r="BI5535" s="3">
        <v>628</v>
      </c>
      <c r="BJ5535" s="3">
        <v>214</v>
      </c>
      <c r="BK5535" s="3">
        <v>246</v>
      </c>
      <c r="BL5535" s="3">
        <v>176</v>
      </c>
      <c r="BM5535" s="3">
        <v>363</v>
      </c>
      <c r="BN5535" s="3">
        <v>372</v>
      </c>
    </row>
    <row r="5536" spans="1:66" x14ac:dyDescent="0.25">
      <c r="A5536" s="3" t="s">
        <v>1631</v>
      </c>
      <c r="B5536" s="3" t="s">
        <v>66</v>
      </c>
      <c r="C5536" s="3" t="s">
        <v>510</v>
      </c>
      <c r="D5536" s="3">
        <v>18</v>
      </c>
      <c r="E5536" s="3">
        <v>15</v>
      </c>
      <c r="F5536" s="3">
        <v>22</v>
      </c>
      <c r="G5536" s="3">
        <v>8</v>
      </c>
      <c r="H5536" s="3">
        <v>9</v>
      </c>
      <c r="I5536" s="3">
        <v>33</v>
      </c>
      <c r="J5536" s="3">
        <v>26</v>
      </c>
      <c r="K5536" s="3">
        <v>65</v>
      </c>
      <c r="L5536" s="3">
        <v>68</v>
      </c>
      <c r="M5536" s="3">
        <v>105</v>
      </c>
      <c r="N5536" s="3">
        <v>45</v>
      </c>
      <c r="O5536" s="3">
        <v>35</v>
      </c>
      <c r="P5536" s="3">
        <v>231</v>
      </c>
      <c r="Q5536" s="3">
        <v>492</v>
      </c>
      <c r="R5536" s="3">
        <v>728</v>
      </c>
      <c r="S5536" s="3">
        <v>898</v>
      </c>
      <c r="T5536" s="3">
        <v>1177</v>
      </c>
      <c r="U5536" s="3">
        <v>1586</v>
      </c>
      <c r="V5536" s="3">
        <v>1513</v>
      </c>
      <c r="W5536" s="3">
        <v>5690</v>
      </c>
      <c r="X5536" s="3">
        <v>3405</v>
      </c>
      <c r="Y5536" s="3">
        <v>2747</v>
      </c>
      <c r="Z5536" s="3">
        <v>28</v>
      </c>
      <c r="AA5536" s="3">
        <v>0</v>
      </c>
      <c r="AB5536" s="3">
        <v>0</v>
      </c>
      <c r="AC5536" s="3">
        <v>11</v>
      </c>
      <c r="AD5536" s="3">
        <v>91</v>
      </c>
      <c r="AE5536" s="3">
        <v>23</v>
      </c>
      <c r="AF5536" s="3">
        <v>16</v>
      </c>
      <c r="AG5536" s="3">
        <v>13</v>
      </c>
      <c r="AH5536" s="3">
        <v>0</v>
      </c>
      <c r="AI5536" s="3">
        <v>1</v>
      </c>
      <c r="AJ5536" s="3">
        <v>0</v>
      </c>
      <c r="AK5536" s="3">
        <v>0</v>
      </c>
      <c r="AL5536" s="3">
        <v>0</v>
      </c>
      <c r="AM5536" s="3">
        <v>0</v>
      </c>
      <c r="AN5536" s="3">
        <v>0</v>
      </c>
      <c r="AO5536" s="3">
        <v>0</v>
      </c>
      <c r="AP5536" s="3">
        <v>0</v>
      </c>
      <c r="AQ5536" s="3">
        <v>0</v>
      </c>
      <c r="AR5536" s="3">
        <v>0</v>
      </c>
      <c r="AS5536" s="3">
        <v>50</v>
      </c>
      <c r="AT5536" s="3">
        <v>0</v>
      </c>
      <c r="AU5536" s="3">
        <v>2</v>
      </c>
      <c r="AV5536" s="3">
        <v>9</v>
      </c>
      <c r="AW5536" s="3">
        <v>0</v>
      </c>
      <c r="AX5536" s="3">
        <v>0</v>
      </c>
      <c r="AY5536" s="3">
        <v>0</v>
      </c>
      <c r="AZ5536" s="3">
        <v>0</v>
      </c>
      <c r="BA5536" s="3">
        <v>0</v>
      </c>
      <c r="BB5536" s="3">
        <v>0</v>
      </c>
      <c r="BC5536" s="3">
        <v>0</v>
      </c>
      <c r="BD5536" s="3">
        <v>0</v>
      </c>
      <c r="BE5536" s="3">
        <v>0</v>
      </c>
      <c r="BF5536" s="3">
        <v>0</v>
      </c>
      <c r="BG5536" s="3">
        <v>0</v>
      </c>
      <c r="BH5536" s="3">
        <v>0</v>
      </c>
      <c r="BI5536" s="3">
        <v>0</v>
      </c>
      <c r="BJ5536" s="3">
        <v>0</v>
      </c>
      <c r="BK5536" s="3">
        <v>0</v>
      </c>
      <c r="BL5536" s="3">
        <v>0</v>
      </c>
      <c r="BM5536" s="3">
        <v>0</v>
      </c>
      <c r="BN5536" s="3">
        <v>0</v>
      </c>
    </row>
    <row r="5537" spans="1:66" x14ac:dyDescent="0.25">
      <c r="A5537" s="3" t="s">
        <v>1631</v>
      </c>
      <c r="B5537" s="3" t="s">
        <v>66</v>
      </c>
      <c r="C5537" s="3" t="s">
        <v>508</v>
      </c>
      <c r="D5537" s="3">
        <v>64</v>
      </c>
      <c r="E5537" s="3">
        <v>31</v>
      </c>
      <c r="F5537" s="3">
        <v>37</v>
      </c>
      <c r="G5537" s="3">
        <v>85</v>
      </c>
      <c r="H5537" s="3">
        <v>18</v>
      </c>
      <c r="I5537" s="3">
        <v>6</v>
      </c>
      <c r="J5537" s="3">
        <v>28</v>
      </c>
      <c r="K5537" s="3">
        <v>37</v>
      </c>
      <c r="L5537" s="3">
        <v>99</v>
      </c>
      <c r="M5537" s="3">
        <v>270</v>
      </c>
      <c r="N5537" s="3">
        <v>415</v>
      </c>
      <c r="O5537" s="3">
        <v>979</v>
      </c>
      <c r="P5537" s="3">
        <v>3182</v>
      </c>
      <c r="Q5537" s="3">
        <v>5776</v>
      </c>
      <c r="R5537" s="3">
        <v>8549</v>
      </c>
      <c r="S5537" s="3">
        <v>9203</v>
      </c>
      <c r="T5537" s="3">
        <v>12513</v>
      </c>
      <c r="U5537" s="3">
        <v>16611</v>
      </c>
      <c r="V5537" s="3">
        <v>19775</v>
      </c>
      <c r="W5537" s="3">
        <v>10379</v>
      </c>
      <c r="X5537" s="3">
        <v>5078</v>
      </c>
      <c r="Y5537" s="3">
        <v>2790</v>
      </c>
      <c r="Z5537" s="3">
        <v>366</v>
      </c>
      <c r="AA5537" s="3">
        <v>167</v>
      </c>
      <c r="AB5537" s="3">
        <v>121</v>
      </c>
      <c r="AC5537" s="3">
        <v>108</v>
      </c>
      <c r="AD5537" s="3">
        <v>1374</v>
      </c>
      <c r="AE5537" s="3">
        <v>152</v>
      </c>
      <c r="AF5537" s="3">
        <v>1109</v>
      </c>
      <c r="AG5537" s="3">
        <v>1277</v>
      </c>
      <c r="AH5537" s="3">
        <v>1179</v>
      </c>
      <c r="AI5537" s="3">
        <v>602</v>
      </c>
      <c r="AJ5537" s="3">
        <v>623</v>
      </c>
      <c r="AK5537" s="3">
        <v>5503</v>
      </c>
      <c r="AL5537" s="3">
        <v>1683</v>
      </c>
      <c r="AM5537" s="3">
        <v>7</v>
      </c>
      <c r="AN5537" s="3">
        <v>1703</v>
      </c>
      <c r="AO5537" s="3">
        <v>4035</v>
      </c>
      <c r="AP5537" s="3">
        <v>8314</v>
      </c>
      <c r="AQ5537" s="3">
        <v>4916</v>
      </c>
      <c r="AR5537" s="3">
        <v>4533</v>
      </c>
      <c r="AS5537" s="3">
        <v>8348</v>
      </c>
      <c r="AT5537" s="3">
        <v>23</v>
      </c>
      <c r="AU5537" s="3">
        <v>2600</v>
      </c>
      <c r="AV5537" s="3">
        <v>4449</v>
      </c>
      <c r="AW5537" s="3">
        <v>2388</v>
      </c>
      <c r="AX5537" s="3">
        <v>650</v>
      </c>
      <c r="AY5537" s="3">
        <v>650</v>
      </c>
      <c r="AZ5537" s="3">
        <v>110</v>
      </c>
      <c r="BA5537" s="3">
        <v>12</v>
      </c>
      <c r="BB5537" s="3">
        <v>116</v>
      </c>
      <c r="BC5537" s="3">
        <v>34</v>
      </c>
      <c r="BD5537" s="3">
        <v>0</v>
      </c>
      <c r="BE5537" s="3">
        <v>0</v>
      </c>
      <c r="BF5537" s="3">
        <v>0</v>
      </c>
      <c r="BG5537" s="3">
        <v>0</v>
      </c>
      <c r="BH5537" s="3">
        <v>0</v>
      </c>
      <c r="BI5537" s="3">
        <v>0</v>
      </c>
      <c r="BJ5537" s="3">
        <v>0</v>
      </c>
      <c r="BK5537" s="3">
        <v>0</v>
      </c>
      <c r="BL5537" s="3">
        <v>0</v>
      </c>
      <c r="BM5537" s="3">
        <v>0</v>
      </c>
      <c r="BN5537" s="3">
        <v>0</v>
      </c>
    </row>
    <row r="5538" spans="1:66" x14ac:dyDescent="0.25">
      <c r="A5538" s="3" t="s">
        <v>1631</v>
      </c>
      <c r="B5538" s="3" t="s">
        <v>66</v>
      </c>
      <c r="C5538" s="3" t="s">
        <v>506</v>
      </c>
      <c r="D5538" s="3">
        <v>218</v>
      </c>
      <c r="E5538" s="3">
        <v>214</v>
      </c>
      <c r="F5538" s="3">
        <v>246</v>
      </c>
      <c r="G5538" s="3">
        <v>562</v>
      </c>
      <c r="H5538" s="3">
        <v>506</v>
      </c>
      <c r="I5538" s="3">
        <v>149</v>
      </c>
      <c r="J5538" s="3">
        <v>78</v>
      </c>
      <c r="K5538" s="3">
        <v>94</v>
      </c>
      <c r="L5538" s="3">
        <v>177</v>
      </c>
      <c r="M5538" s="3">
        <v>277</v>
      </c>
      <c r="N5538" s="3">
        <v>240</v>
      </c>
      <c r="O5538" s="3">
        <v>107</v>
      </c>
      <c r="P5538" s="3">
        <v>726</v>
      </c>
      <c r="Q5538" s="3">
        <v>968</v>
      </c>
      <c r="R5538" s="3">
        <v>743</v>
      </c>
      <c r="S5538" s="3">
        <v>778</v>
      </c>
      <c r="T5538" s="3">
        <v>902</v>
      </c>
      <c r="U5538" s="3">
        <v>1171</v>
      </c>
      <c r="V5538" s="3">
        <v>1083</v>
      </c>
      <c r="W5538" s="3">
        <v>3574</v>
      </c>
      <c r="X5538" s="3">
        <v>2172</v>
      </c>
      <c r="Y5538" s="3">
        <v>1781</v>
      </c>
      <c r="Z5538" s="3">
        <v>2656</v>
      </c>
      <c r="AA5538" s="3">
        <v>425</v>
      </c>
      <c r="AB5538" s="3">
        <v>284</v>
      </c>
      <c r="AC5538" s="3">
        <v>89</v>
      </c>
      <c r="AD5538" s="3">
        <v>1233</v>
      </c>
      <c r="AE5538" s="3">
        <v>64</v>
      </c>
      <c r="AF5538" s="3">
        <v>672</v>
      </c>
      <c r="AG5538" s="3">
        <v>1066</v>
      </c>
      <c r="AH5538" s="3">
        <v>947</v>
      </c>
      <c r="AI5538" s="3">
        <v>237</v>
      </c>
      <c r="AJ5538" s="3">
        <v>190</v>
      </c>
      <c r="AK5538" s="3">
        <v>255</v>
      </c>
      <c r="AL5538" s="3">
        <v>170</v>
      </c>
      <c r="AM5538" s="3">
        <v>81</v>
      </c>
      <c r="AN5538" s="3">
        <v>112</v>
      </c>
      <c r="AO5538" s="3">
        <v>31</v>
      </c>
      <c r="AP5538" s="3">
        <v>153</v>
      </c>
      <c r="AQ5538" s="3">
        <v>11</v>
      </c>
      <c r="AR5538" s="3">
        <v>7</v>
      </c>
      <c r="AS5538" s="3">
        <v>195</v>
      </c>
      <c r="AT5538" s="3">
        <v>121</v>
      </c>
      <c r="AU5538" s="3">
        <v>169</v>
      </c>
      <c r="AV5538" s="3">
        <v>310</v>
      </c>
      <c r="AW5538" s="3">
        <v>294</v>
      </c>
      <c r="AX5538" s="3">
        <v>66</v>
      </c>
      <c r="AY5538" s="3">
        <v>115</v>
      </c>
      <c r="AZ5538" s="3">
        <v>123</v>
      </c>
      <c r="BA5538" s="3">
        <v>53</v>
      </c>
      <c r="BB5538" s="3">
        <v>19</v>
      </c>
      <c r="BC5538" s="3">
        <v>47</v>
      </c>
      <c r="BD5538" s="3">
        <v>33</v>
      </c>
      <c r="BE5538" s="3">
        <v>17</v>
      </c>
      <c r="BF5538" s="3">
        <v>0</v>
      </c>
      <c r="BG5538" s="3">
        <v>6</v>
      </c>
      <c r="BH5538" s="3">
        <v>0</v>
      </c>
      <c r="BI5538" s="3">
        <v>0</v>
      </c>
      <c r="BJ5538" s="3">
        <v>0</v>
      </c>
      <c r="BK5538" s="3">
        <v>0</v>
      </c>
      <c r="BL5538" s="3">
        <v>0</v>
      </c>
      <c r="BM5538" s="3">
        <v>0</v>
      </c>
      <c r="BN5538" s="3">
        <v>0</v>
      </c>
    </row>
    <row r="5539" spans="1:66" x14ac:dyDescent="0.25">
      <c r="A5539" s="3" t="s">
        <v>1631</v>
      </c>
      <c r="B5539" s="3" t="s">
        <v>66</v>
      </c>
      <c r="C5539" s="3" t="s">
        <v>503</v>
      </c>
      <c r="D5539" s="3">
        <v>311</v>
      </c>
      <c r="E5539" s="3">
        <v>347</v>
      </c>
      <c r="F5539" s="3">
        <v>479</v>
      </c>
      <c r="G5539" s="3">
        <v>895</v>
      </c>
      <c r="H5539" s="3">
        <v>810</v>
      </c>
      <c r="I5539" s="3">
        <v>489</v>
      </c>
      <c r="J5539" s="3">
        <v>205</v>
      </c>
      <c r="K5539" s="3">
        <v>250</v>
      </c>
      <c r="L5539" s="3">
        <v>595</v>
      </c>
      <c r="M5539" s="3">
        <v>678</v>
      </c>
      <c r="N5539" s="3">
        <v>703</v>
      </c>
      <c r="O5539" s="3">
        <v>1122</v>
      </c>
      <c r="P5539" s="3">
        <v>4292</v>
      </c>
      <c r="Q5539" s="3">
        <v>7663</v>
      </c>
      <c r="R5539" s="3">
        <v>10748</v>
      </c>
      <c r="S5539" s="3">
        <v>12063</v>
      </c>
      <c r="T5539" s="3">
        <v>15794</v>
      </c>
      <c r="U5539" s="3">
        <v>20722</v>
      </c>
      <c r="V5539" s="3">
        <v>24359</v>
      </c>
      <c r="W5539" s="3">
        <v>22344</v>
      </c>
      <c r="X5539" s="3">
        <v>16010</v>
      </c>
      <c r="Y5539" s="3">
        <v>10404</v>
      </c>
      <c r="Z5539" s="3">
        <v>5461</v>
      </c>
      <c r="AA5539" s="3">
        <v>2361</v>
      </c>
      <c r="AB5539" s="3">
        <v>2134</v>
      </c>
      <c r="AC5539" s="3">
        <v>1319</v>
      </c>
      <c r="AD5539" s="3">
        <v>4461</v>
      </c>
      <c r="AE5539" s="3">
        <v>2051</v>
      </c>
      <c r="AF5539" s="3">
        <v>3547</v>
      </c>
      <c r="AG5539" s="3">
        <v>3550</v>
      </c>
      <c r="AH5539" s="3">
        <v>3658</v>
      </c>
      <c r="AI5539" s="3">
        <v>4754</v>
      </c>
      <c r="AJ5539" s="3">
        <v>3401</v>
      </c>
      <c r="AK5539" s="3">
        <v>8953</v>
      </c>
      <c r="AL5539" s="3">
        <v>5388</v>
      </c>
      <c r="AM5539" s="3">
        <v>2607</v>
      </c>
      <c r="AN5539" s="3">
        <v>3491</v>
      </c>
      <c r="AO5539" s="3">
        <v>5317</v>
      </c>
      <c r="AP5539" s="3">
        <v>9507</v>
      </c>
      <c r="AQ5539" s="3">
        <v>5843</v>
      </c>
      <c r="AR5539" s="3">
        <v>5906</v>
      </c>
      <c r="AS5539" s="3">
        <v>9883</v>
      </c>
      <c r="AT5539" s="3">
        <v>1368</v>
      </c>
      <c r="AU5539" s="3">
        <v>3592</v>
      </c>
      <c r="AV5539" s="3">
        <v>6448</v>
      </c>
      <c r="AW5539" s="3">
        <v>3282</v>
      </c>
      <c r="AX5539" s="3">
        <v>1418</v>
      </c>
      <c r="AY5539" s="3">
        <v>1449</v>
      </c>
      <c r="AZ5539" s="3">
        <v>887</v>
      </c>
      <c r="BA5539" s="3">
        <v>779</v>
      </c>
      <c r="BB5539" s="3">
        <v>912</v>
      </c>
      <c r="BC5539" s="3">
        <v>953</v>
      </c>
      <c r="BD5539" s="3">
        <v>1094</v>
      </c>
      <c r="BE5539" s="3">
        <v>709</v>
      </c>
      <c r="BF5539" s="3">
        <v>145</v>
      </c>
      <c r="BG5539" s="3">
        <v>493</v>
      </c>
      <c r="BH5539" s="3">
        <v>578</v>
      </c>
      <c r="BI5539" s="3">
        <v>629</v>
      </c>
      <c r="BJ5539" s="3">
        <v>214</v>
      </c>
      <c r="BK5539" s="3">
        <v>246</v>
      </c>
      <c r="BL5539" s="3">
        <v>176</v>
      </c>
      <c r="BM5539" s="3">
        <v>364</v>
      </c>
      <c r="BN5539" s="3">
        <v>373</v>
      </c>
    </row>
    <row r="5540" spans="1:66" x14ac:dyDescent="0.25">
      <c r="A5540" s="3" t="s">
        <v>1631</v>
      </c>
      <c r="B5540" s="3" t="s">
        <v>66</v>
      </c>
      <c r="C5540" s="3" t="s">
        <v>439</v>
      </c>
      <c r="D5540" s="3">
        <v>247</v>
      </c>
      <c r="E5540" s="3">
        <v>317</v>
      </c>
      <c r="F5540" s="3">
        <v>441</v>
      </c>
      <c r="G5540" s="3">
        <v>810</v>
      </c>
      <c r="H5540" s="3">
        <v>792</v>
      </c>
      <c r="I5540" s="3">
        <v>483</v>
      </c>
      <c r="J5540" s="3">
        <v>177</v>
      </c>
      <c r="K5540" s="3">
        <v>213</v>
      </c>
      <c r="L5540" s="3">
        <v>496</v>
      </c>
      <c r="M5540" s="3">
        <v>408</v>
      </c>
      <c r="N5540" s="3">
        <v>288</v>
      </c>
      <c r="O5540" s="3">
        <v>143</v>
      </c>
      <c r="P5540" s="3">
        <v>1110</v>
      </c>
      <c r="Q5540" s="3">
        <v>1887</v>
      </c>
      <c r="R5540" s="3">
        <v>2200</v>
      </c>
      <c r="S5540" s="3">
        <v>2861</v>
      </c>
      <c r="T5540" s="3">
        <v>3281</v>
      </c>
      <c r="U5540" s="3">
        <v>4111</v>
      </c>
      <c r="V5540" s="3">
        <v>4583</v>
      </c>
      <c r="W5540" s="3">
        <v>11965</v>
      </c>
      <c r="X5540" s="3">
        <v>10932</v>
      </c>
      <c r="Y5540" s="3">
        <v>7614</v>
      </c>
      <c r="Z5540" s="3">
        <v>5094</v>
      </c>
      <c r="AA5540" s="3">
        <v>2193</v>
      </c>
      <c r="AB5540" s="3">
        <v>2013</v>
      </c>
      <c r="AC5540" s="3">
        <v>1210</v>
      </c>
      <c r="AD5540" s="3">
        <v>3086</v>
      </c>
      <c r="AE5540" s="3">
        <v>1899</v>
      </c>
      <c r="AF5540" s="3">
        <v>2438</v>
      </c>
      <c r="AG5540" s="3">
        <v>2273</v>
      </c>
      <c r="AH5540" s="3">
        <v>2479</v>
      </c>
      <c r="AI5540" s="3">
        <v>4152</v>
      </c>
      <c r="AJ5540" s="3">
        <v>2779</v>
      </c>
      <c r="AK5540" s="3">
        <v>3451</v>
      </c>
      <c r="AL5540" s="3">
        <v>3705</v>
      </c>
      <c r="AM5540" s="3">
        <v>2600</v>
      </c>
      <c r="AN5540" s="3">
        <v>1787</v>
      </c>
      <c r="AO5540" s="3">
        <v>1282</v>
      </c>
      <c r="AP5540" s="3">
        <v>1193</v>
      </c>
      <c r="AQ5540" s="3">
        <v>927</v>
      </c>
      <c r="AR5540" s="3">
        <v>1373</v>
      </c>
      <c r="AS5540" s="3">
        <v>1535</v>
      </c>
      <c r="AT5540" s="3">
        <v>1345</v>
      </c>
      <c r="AU5540" s="3">
        <v>992</v>
      </c>
      <c r="AV5540" s="3">
        <v>2000</v>
      </c>
      <c r="AW5540" s="3">
        <v>894</v>
      </c>
      <c r="AX5540" s="3">
        <v>769</v>
      </c>
      <c r="AY5540" s="3">
        <v>799</v>
      </c>
      <c r="AZ5540" s="3">
        <v>777</v>
      </c>
      <c r="BA5540" s="3">
        <v>767</v>
      </c>
      <c r="BB5540" s="3">
        <v>796</v>
      </c>
      <c r="BC5540" s="3">
        <v>919</v>
      </c>
      <c r="BD5540" s="3">
        <v>1094</v>
      </c>
      <c r="BE5540" s="3">
        <v>709</v>
      </c>
      <c r="BF5540" s="3">
        <v>145</v>
      </c>
      <c r="BG5540" s="3">
        <v>493</v>
      </c>
      <c r="BH5540" s="3">
        <v>578</v>
      </c>
      <c r="BI5540" s="3">
        <v>629</v>
      </c>
      <c r="BJ5540" s="3">
        <v>214</v>
      </c>
      <c r="BK5540" s="3">
        <v>246</v>
      </c>
      <c r="BL5540" s="3">
        <v>176</v>
      </c>
      <c r="BM5540" s="3">
        <v>364</v>
      </c>
      <c r="BN5540" s="3">
        <v>373</v>
      </c>
    </row>
    <row r="5541" spans="1:66" x14ac:dyDescent="0.25">
      <c r="A5541" s="3" t="s">
        <v>1631</v>
      </c>
      <c r="B5541" s="3" t="s">
        <v>66</v>
      </c>
      <c r="C5541" s="3" t="s">
        <v>501</v>
      </c>
      <c r="D5541" s="3">
        <v>343</v>
      </c>
      <c r="E5541" s="3">
        <v>331</v>
      </c>
      <c r="F5541" s="3">
        <v>347</v>
      </c>
      <c r="G5541" s="3">
        <v>1643</v>
      </c>
      <c r="H5541" s="3">
        <v>1635</v>
      </c>
      <c r="I5541" s="3">
        <v>1715</v>
      </c>
      <c r="J5541" s="3">
        <v>1690</v>
      </c>
      <c r="K5541" s="3">
        <v>2078</v>
      </c>
      <c r="L5541" s="3">
        <v>2183</v>
      </c>
      <c r="M5541" s="3">
        <v>2328</v>
      </c>
      <c r="N5541" s="3">
        <v>3995</v>
      </c>
      <c r="O5541" s="3">
        <v>3904</v>
      </c>
      <c r="P5541" s="3">
        <v>4169</v>
      </c>
      <c r="Q5541" s="3">
        <v>3598</v>
      </c>
      <c r="R5541" s="3">
        <v>3479</v>
      </c>
      <c r="S5541" s="3">
        <v>3826</v>
      </c>
      <c r="T5541" s="3">
        <v>3770</v>
      </c>
      <c r="U5541" s="3">
        <v>3770</v>
      </c>
      <c r="V5541" s="3">
        <v>4076</v>
      </c>
      <c r="W5541" s="3">
        <v>3998</v>
      </c>
      <c r="X5541" s="3">
        <v>4023</v>
      </c>
      <c r="Y5541" s="3">
        <v>4397</v>
      </c>
      <c r="Z5541" s="3">
        <v>4204</v>
      </c>
      <c r="AA5541" s="3">
        <v>4413</v>
      </c>
      <c r="AB5541" s="3">
        <v>4955</v>
      </c>
      <c r="AC5541" s="3">
        <v>4979</v>
      </c>
      <c r="AD5541" s="3">
        <v>5675</v>
      </c>
      <c r="AE5541" s="3">
        <v>5753</v>
      </c>
      <c r="AF5541" s="3">
        <v>6021</v>
      </c>
      <c r="AG5541" s="3">
        <v>6082</v>
      </c>
      <c r="AH5541" s="3">
        <v>5948</v>
      </c>
      <c r="AI5541" s="3">
        <v>5869</v>
      </c>
      <c r="AJ5541" s="3">
        <v>6068</v>
      </c>
      <c r="AK5541" s="3">
        <v>6027</v>
      </c>
      <c r="AL5541" s="3">
        <v>5326</v>
      </c>
      <c r="AM5541" s="3">
        <v>5244</v>
      </c>
      <c r="AN5541" s="3">
        <v>5287</v>
      </c>
      <c r="AO5541" s="3">
        <v>5197</v>
      </c>
      <c r="AP5541" s="3">
        <v>5008</v>
      </c>
      <c r="AQ5541" s="3">
        <v>4930</v>
      </c>
      <c r="AR5541" s="3">
        <v>4951</v>
      </c>
      <c r="AS5541" s="3">
        <v>5037</v>
      </c>
      <c r="AT5541" s="3">
        <v>5389</v>
      </c>
      <c r="AU5541" s="3">
        <v>5573</v>
      </c>
      <c r="AV5541" s="3">
        <v>5528</v>
      </c>
      <c r="AW5541" s="3">
        <v>5531</v>
      </c>
      <c r="AX5541" s="3">
        <v>5544</v>
      </c>
      <c r="AY5541" s="3">
        <v>5377</v>
      </c>
      <c r="AZ5541" s="3">
        <v>5152</v>
      </c>
      <c r="BA5541" s="3">
        <v>5239</v>
      </c>
      <c r="BB5541" s="3">
        <v>5272</v>
      </c>
      <c r="BC5541" s="3">
        <v>5282</v>
      </c>
      <c r="BD5541" s="3">
        <v>5395</v>
      </c>
      <c r="BE5541" s="3">
        <v>5260</v>
      </c>
      <c r="BF5541" s="3">
        <v>5155</v>
      </c>
      <c r="BG5541" s="3">
        <v>4998</v>
      </c>
      <c r="BH5541" s="3">
        <v>5220</v>
      </c>
      <c r="BI5541" s="3">
        <v>5281</v>
      </c>
      <c r="BJ5541" s="3">
        <v>5400</v>
      </c>
      <c r="BK5541" s="3">
        <v>5125</v>
      </c>
      <c r="BL5541" s="3">
        <v>4895</v>
      </c>
      <c r="BM5541" s="3">
        <v>5291</v>
      </c>
      <c r="BN5541" s="3">
        <v>5340</v>
      </c>
    </row>
    <row r="5542" spans="1:66" x14ac:dyDescent="0.25">
      <c r="A5542" s="3" t="s">
        <v>1631</v>
      </c>
      <c r="B5542" s="3" t="s">
        <v>66</v>
      </c>
      <c r="C5542" s="3" t="s">
        <v>1538</v>
      </c>
      <c r="AZ5542" s="3">
        <v>0</v>
      </c>
      <c r="BA5542" s="3">
        <v>0</v>
      </c>
      <c r="BB5542" s="3">
        <v>0</v>
      </c>
      <c r="BC5542" s="3">
        <v>0</v>
      </c>
      <c r="BD5542" s="3">
        <v>0</v>
      </c>
      <c r="BE5542" s="3">
        <v>0</v>
      </c>
      <c r="BF5542" s="3">
        <v>0</v>
      </c>
      <c r="BG5542" s="3">
        <v>0</v>
      </c>
      <c r="BH5542" s="3">
        <v>0</v>
      </c>
      <c r="BI5542" s="3">
        <v>0</v>
      </c>
      <c r="BJ5542" s="3">
        <v>0</v>
      </c>
      <c r="BK5542" s="3">
        <v>0</v>
      </c>
      <c r="BL5542" s="3">
        <v>0</v>
      </c>
      <c r="BM5542" s="3">
        <v>0</v>
      </c>
      <c r="BN5542" s="3">
        <v>0</v>
      </c>
    </row>
    <row r="5543" spans="1:66" x14ac:dyDescent="0.25">
      <c r="A5543" s="3" t="s">
        <v>1631</v>
      </c>
      <c r="B5543" s="3" t="s">
        <v>66</v>
      </c>
      <c r="C5543" s="3" t="s">
        <v>499</v>
      </c>
      <c r="D5543" s="3">
        <v>0</v>
      </c>
      <c r="E5543" s="3">
        <v>0</v>
      </c>
      <c r="F5543" s="3">
        <v>0</v>
      </c>
      <c r="G5543" s="3">
        <v>0</v>
      </c>
      <c r="H5543" s="3">
        <v>0</v>
      </c>
      <c r="I5543" s="3">
        <v>0</v>
      </c>
      <c r="J5543" s="3">
        <v>0</v>
      </c>
      <c r="K5543" s="3">
        <v>0</v>
      </c>
      <c r="L5543" s="3">
        <v>0</v>
      </c>
      <c r="M5543" s="3">
        <v>0</v>
      </c>
      <c r="N5543" s="3">
        <v>0</v>
      </c>
      <c r="O5543" s="3">
        <v>83</v>
      </c>
      <c r="P5543" s="3">
        <v>89</v>
      </c>
      <c r="Q5543" s="3">
        <v>90</v>
      </c>
      <c r="R5543" s="3">
        <v>89</v>
      </c>
      <c r="S5543" s="3">
        <v>77</v>
      </c>
      <c r="T5543" s="3">
        <v>83</v>
      </c>
      <c r="U5543" s="3">
        <v>87</v>
      </c>
      <c r="V5543" s="3">
        <v>104</v>
      </c>
      <c r="W5543" s="3">
        <v>106</v>
      </c>
      <c r="X5543" s="3">
        <v>102</v>
      </c>
      <c r="Y5543" s="3">
        <v>171</v>
      </c>
      <c r="Z5543" s="3">
        <v>159</v>
      </c>
      <c r="AA5543" s="3">
        <v>187</v>
      </c>
      <c r="AB5543" s="3">
        <v>250</v>
      </c>
      <c r="AC5543" s="3">
        <v>192</v>
      </c>
      <c r="AD5543" s="3">
        <v>49</v>
      </c>
      <c r="AE5543" s="3">
        <v>54</v>
      </c>
      <c r="AF5543" s="3">
        <v>43</v>
      </c>
      <c r="AG5543" s="3">
        <v>40</v>
      </c>
      <c r="AH5543" s="3">
        <v>40</v>
      </c>
      <c r="AI5543" s="3">
        <v>37</v>
      </c>
      <c r="AJ5543" s="3">
        <v>45</v>
      </c>
      <c r="AK5543" s="3">
        <v>45</v>
      </c>
      <c r="AL5543" s="3">
        <v>35</v>
      </c>
      <c r="AM5543" s="3">
        <v>30</v>
      </c>
      <c r="AN5543" s="3">
        <v>179</v>
      </c>
      <c r="AO5543" s="3">
        <v>174</v>
      </c>
      <c r="AP5543" s="3">
        <v>258</v>
      </c>
      <c r="AQ5543" s="3">
        <v>349</v>
      </c>
      <c r="AR5543" s="3">
        <v>234</v>
      </c>
      <c r="AS5543" s="3">
        <v>106</v>
      </c>
      <c r="AT5543" s="3">
        <v>139</v>
      </c>
      <c r="AU5543" s="3">
        <v>109</v>
      </c>
      <c r="AV5543" s="3">
        <v>69</v>
      </c>
      <c r="AW5543" s="3">
        <v>85</v>
      </c>
      <c r="AX5543" s="3">
        <v>110</v>
      </c>
      <c r="AY5543" s="3">
        <v>123</v>
      </c>
      <c r="AZ5543" s="3">
        <v>133</v>
      </c>
      <c r="BA5543" s="3">
        <v>73</v>
      </c>
      <c r="BB5543" s="3">
        <v>41</v>
      </c>
      <c r="BC5543" s="3">
        <v>36</v>
      </c>
      <c r="BD5543" s="3">
        <v>23</v>
      </c>
      <c r="BE5543" s="3">
        <v>99</v>
      </c>
      <c r="BF5543" s="3">
        <v>105</v>
      </c>
      <c r="BG5543" s="3">
        <v>98</v>
      </c>
      <c r="BH5543" s="3">
        <v>93</v>
      </c>
      <c r="BI5543" s="3">
        <v>37</v>
      </c>
      <c r="BJ5543" s="3">
        <v>34</v>
      </c>
      <c r="BK5543" s="3">
        <v>35</v>
      </c>
      <c r="BL5543" s="3">
        <v>32</v>
      </c>
      <c r="BM5543" s="3">
        <v>30</v>
      </c>
      <c r="BN5543" s="3">
        <v>33</v>
      </c>
    </row>
    <row r="5544" spans="1:66" x14ac:dyDescent="0.25">
      <c r="A5544" s="3" t="s">
        <v>1631</v>
      </c>
      <c r="B5544" s="3" t="s">
        <v>66</v>
      </c>
      <c r="C5544" s="3" t="s">
        <v>696</v>
      </c>
      <c r="D5544" s="3">
        <v>0</v>
      </c>
      <c r="E5544" s="3">
        <v>0</v>
      </c>
      <c r="F5544" s="3">
        <v>0</v>
      </c>
      <c r="G5544" s="3">
        <v>0</v>
      </c>
      <c r="H5544" s="3">
        <v>0</v>
      </c>
      <c r="I5544" s="3">
        <v>0</v>
      </c>
      <c r="J5544" s="3">
        <v>0</v>
      </c>
      <c r="K5544" s="3">
        <v>0</v>
      </c>
      <c r="L5544" s="3">
        <v>0</v>
      </c>
      <c r="M5544" s="3">
        <v>0</v>
      </c>
      <c r="N5544" s="3">
        <v>0</v>
      </c>
      <c r="O5544" s="3">
        <v>0</v>
      </c>
      <c r="P5544" s="3">
        <v>0</v>
      </c>
      <c r="Q5544" s="3">
        <v>0</v>
      </c>
      <c r="R5544" s="3">
        <v>0</v>
      </c>
      <c r="S5544" s="3">
        <v>0</v>
      </c>
      <c r="T5544" s="3">
        <v>0</v>
      </c>
      <c r="U5544" s="3">
        <v>0</v>
      </c>
      <c r="V5544" s="3">
        <v>0</v>
      </c>
      <c r="W5544" s="3">
        <v>0</v>
      </c>
      <c r="X5544" s="3">
        <v>0</v>
      </c>
      <c r="Y5544" s="3">
        <v>0</v>
      </c>
      <c r="Z5544" s="3">
        <v>0</v>
      </c>
      <c r="AA5544" s="3">
        <v>0</v>
      </c>
      <c r="AB5544" s="3">
        <v>0</v>
      </c>
      <c r="AC5544" s="3">
        <v>0</v>
      </c>
      <c r="AD5544" s="3">
        <v>0</v>
      </c>
      <c r="AE5544" s="3">
        <v>0</v>
      </c>
      <c r="AF5544" s="3">
        <v>0</v>
      </c>
      <c r="AG5544" s="3">
        <v>0</v>
      </c>
      <c r="AH5544" s="3">
        <v>0</v>
      </c>
      <c r="AI5544" s="3">
        <v>0</v>
      </c>
      <c r="AJ5544" s="3">
        <v>0</v>
      </c>
      <c r="AK5544" s="3">
        <v>0</v>
      </c>
      <c r="AL5544" s="3">
        <v>0</v>
      </c>
      <c r="AM5544" s="3">
        <v>0</v>
      </c>
      <c r="AN5544" s="3">
        <v>0</v>
      </c>
      <c r="AO5544" s="3">
        <v>0</v>
      </c>
      <c r="AP5544" s="3">
        <v>0</v>
      </c>
      <c r="AQ5544" s="3">
        <v>0</v>
      </c>
      <c r="AR5544" s="3">
        <v>0</v>
      </c>
      <c r="AS5544" s="3">
        <v>0</v>
      </c>
      <c r="AT5544" s="3">
        <v>0</v>
      </c>
      <c r="AU5544" s="3">
        <v>0</v>
      </c>
      <c r="AV5544" s="3">
        <v>0</v>
      </c>
      <c r="AW5544" s="3">
        <v>0</v>
      </c>
      <c r="AX5544" s="3">
        <v>0</v>
      </c>
      <c r="AY5544" s="3">
        <v>0</v>
      </c>
      <c r="AZ5544" s="3">
        <v>0</v>
      </c>
      <c r="BA5544" s="3">
        <v>0</v>
      </c>
      <c r="BB5544" s="3">
        <v>0</v>
      </c>
      <c r="BC5544" s="3">
        <v>0</v>
      </c>
      <c r="BD5544" s="3">
        <v>0</v>
      </c>
      <c r="BE5544" s="3">
        <v>1</v>
      </c>
      <c r="BF5544" s="3">
        <v>1</v>
      </c>
      <c r="BG5544" s="3">
        <v>1</v>
      </c>
      <c r="BH5544" s="3">
        <v>4</v>
      </c>
      <c r="BI5544" s="3">
        <v>6</v>
      </c>
      <c r="BJ5544" s="3">
        <v>7</v>
      </c>
      <c r="BK5544" s="3">
        <v>8</v>
      </c>
      <c r="BL5544" s="3">
        <v>8</v>
      </c>
      <c r="BM5544" s="3">
        <v>7</v>
      </c>
      <c r="BN5544" s="3">
        <v>11</v>
      </c>
    </row>
    <row r="5545" spans="1:66" x14ac:dyDescent="0.25">
      <c r="A5545" s="3" t="s">
        <v>1631</v>
      </c>
      <c r="B5545" s="3" t="s">
        <v>66</v>
      </c>
      <c r="C5545" s="3" t="s">
        <v>497</v>
      </c>
      <c r="D5545" s="3">
        <v>0</v>
      </c>
      <c r="E5545" s="3">
        <v>0</v>
      </c>
      <c r="F5545" s="3">
        <v>0</v>
      </c>
      <c r="G5545" s="3">
        <v>0</v>
      </c>
      <c r="H5545" s="3">
        <v>0</v>
      </c>
      <c r="I5545" s="3">
        <v>0</v>
      </c>
      <c r="J5545" s="3">
        <v>0</v>
      </c>
      <c r="K5545" s="3">
        <v>0</v>
      </c>
      <c r="L5545" s="3">
        <v>0</v>
      </c>
      <c r="M5545" s="3">
        <v>0</v>
      </c>
      <c r="N5545" s="3">
        <v>0</v>
      </c>
      <c r="O5545" s="3">
        <v>0</v>
      </c>
      <c r="P5545" s="3">
        <v>0</v>
      </c>
      <c r="Q5545" s="3">
        <v>0</v>
      </c>
      <c r="R5545" s="3">
        <v>0</v>
      </c>
      <c r="S5545" s="3">
        <v>0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>
        <v>0</v>
      </c>
      <c r="Z5545" s="3">
        <v>0</v>
      </c>
      <c r="AA5545" s="3">
        <v>0</v>
      </c>
      <c r="AB5545" s="3">
        <v>0</v>
      </c>
      <c r="AC5545" s="3">
        <v>0</v>
      </c>
      <c r="AD5545" s="3">
        <v>0</v>
      </c>
      <c r="AE5545" s="3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3">
        <v>0</v>
      </c>
      <c r="AS5545" s="3">
        <v>0</v>
      </c>
      <c r="AT5545" s="3">
        <v>0</v>
      </c>
      <c r="AU5545" s="3">
        <v>0</v>
      </c>
      <c r="AV5545" s="3">
        <v>0</v>
      </c>
      <c r="AW5545" s="3">
        <v>0</v>
      </c>
      <c r="AX5545" s="3">
        <v>0</v>
      </c>
      <c r="AY5545" s="3">
        <v>0</v>
      </c>
      <c r="AZ5545" s="3">
        <v>0</v>
      </c>
      <c r="BA5545" s="3">
        <v>0</v>
      </c>
      <c r="BB5545" s="3">
        <v>0</v>
      </c>
      <c r="BC5545" s="3">
        <v>0</v>
      </c>
      <c r="BD5545" s="3">
        <v>0</v>
      </c>
      <c r="BE5545" s="3">
        <v>0</v>
      </c>
      <c r="BF5545" s="3">
        <v>0</v>
      </c>
      <c r="BG5545" s="3">
        <v>0</v>
      </c>
      <c r="BH5545" s="3">
        <v>0</v>
      </c>
      <c r="BI5545" s="3">
        <v>86</v>
      </c>
      <c r="BJ5545" s="3">
        <v>326</v>
      </c>
      <c r="BK5545" s="3">
        <v>322</v>
      </c>
      <c r="BL5545" s="3">
        <v>430</v>
      </c>
      <c r="BM5545" s="3">
        <v>425</v>
      </c>
      <c r="BN5545" s="3">
        <v>504</v>
      </c>
    </row>
    <row r="5546" spans="1:66" x14ac:dyDescent="0.25">
      <c r="A5546" s="3" t="s">
        <v>1631</v>
      </c>
      <c r="B5546" s="3" t="s">
        <v>66</v>
      </c>
      <c r="C5546" s="3" t="s">
        <v>1395</v>
      </c>
      <c r="AZ5546" s="3">
        <v>0</v>
      </c>
      <c r="BA5546" s="3">
        <v>0</v>
      </c>
      <c r="BB5546" s="3">
        <v>0</v>
      </c>
      <c r="BC5546" s="3">
        <v>0</v>
      </c>
      <c r="BD5546" s="3">
        <v>0</v>
      </c>
      <c r="BE5546" s="3">
        <v>0</v>
      </c>
      <c r="BF5546" s="3">
        <v>0</v>
      </c>
      <c r="BG5546" s="3">
        <v>0</v>
      </c>
      <c r="BH5546" s="3">
        <v>3</v>
      </c>
      <c r="BI5546" s="3">
        <v>161</v>
      </c>
      <c r="BJ5546" s="3">
        <v>161</v>
      </c>
      <c r="BK5546" s="3">
        <v>218</v>
      </c>
      <c r="BL5546" s="3">
        <v>218</v>
      </c>
      <c r="BM5546" s="3">
        <v>219</v>
      </c>
      <c r="BN5546" s="3">
        <v>319</v>
      </c>
    </row>
    <row r="5547" spans="1:66" x14ac:dyDescent="0.25">
      <c r="A5547" s="3" t="s">
        <v>1631</v>
      </c>
      <c r="B5547" s="3" t="s">
        <v>66</v>
      </c>
      <c r="C5547" s="3" t="s">
        <v>697</v>
      </c>
      <c r="D5547" s="3">
        <v>0</v>
      </c>
      <c r="E5547" s="3">
        <v>0</v>
      </c>
      <c r="F5547" s="3">
        <v>0</v>
      </c>
      <c r="G5547" s="3">
        <v>0</v>
      </c>
      <c r="H5547" s="3">
        <v>0</v>
      </c>
      <c r="I5547" s="3">
        <v>0</v>
      </c>
      <c r="J5547" s="3">
        <v>0</v>
      </c>
      <c r="K5547" s="3">
        <v>0</v>
      </c>
      <c r="L5547" s="3">
        <v>0</v>
      </c>
      <c r="M5547" s="3">
        <v>0</v>
      </c>
      <c r="N5547" s="3">
        <v>0</v>
      </c>
      <c r="O5547" s="3">
        <v>0</v>
      </c>
      <c r="P5547" s="3">
        <v>0</v>
      </c>
      <c r="Q5547" s="3">
        <v>0</v>
      </c>
      <c r="R5547" s="3">
        <v>0</v>
      </c>
      <c r="S5547" s="3">
        <v>0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3">
        <v>0</v>
      </c>
      <c r="BE5547" s="3">
        <v>0</v>
      </c>
      <c r="BF5547" s="3">
        <v>0</v>
      </c>
      <c r="BG5547" s="3">
        <v>0</v>
      </c>
      <c r="BH5547" s="3">
        <v>0</v>
      </c>
      <c r="BI5547" s="3">
        <v>1</v>
      </c>
      <c r="BJ5547" s="3">
        <v>0</v>
      </c>
      <c r="BK5547" s="3">
        <v>1</v>
      </c>
      <c r="BL5547" s="3">
        <v>0</v>
      </c>
      <c r="BM5547" s="3">
        <v>1</v>
      </c>
      <c r="BN5547" s="3">
        <v>1</v>
      </c>
    </row>
    <row r="5548" spans="1:66" x14ac:dyDescent="0.25">
      <c r="A5548" s="3" t="s">
        <v>1631</v>
      </c>
      <c r="B5548" s="3" t="s">
        <v>66</v>
      </c>
      <c r="C5548" s="3" t="s">
        <v>799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3">
        <v>0</v>
      </c>
      <c r="BE5548" s="3">
        <v>1</v>
      </c>
      <c r="BF5548" s="3">
        <v>1</v>
      </c>
      <c r="BG5548" s="3">
        <v>0</v>
      </c>
      <c r="BH5548" s="3">
        <v>2</v>
      </c>
      <c r="BI5548" s="3">
        <v>3</v>
      </c>
      <c r="BJ5548" s="3">
        <v>4</v>
      </c>
      <c r="BK5548" s="3">
        <v>6</v>
      </c>
      <c r="BL5548" s="3">
        <v>7</v>
      </c>
      <c r="BM5548" s="3">
        <v>8</v>
      </c>
      <c r="BN5548" s="3">
        <v>11</v>
      </c>
    </row>
    <row r="5549" spans="1:66" x14ac:dyDescent="0.25">
      <c r="A5549" s="3" t="s">
        <v>1631</v>
      </c>
      <c r="B5549" s="3" t="s">
        <v>66</v>
      </c>
      <c r="C5549" s="3" t="s">
        <v>798</v>
      </c>
      <c r="D5549" s="3">
        <v>0</v>
      </c>
      <c r="E5549" s="3">
        <v>0</v>
      </c>
      <c r="F5549" s="3">
        <v>0</v>
      </c>
      <c r="G5549" s="3">
        <v>0</v>
      </c>
      <c r="H5549" s="3">
        <v>0</v>
      </c>
      <c r="I5549" s="3">
        <v>0</v>
      </c>
      <c r="J5549" s="3">
        <v>0</v>
      </c>
      <c r="K5549" s="3">
        <v>0</v>
      </c>
      <c r="L5549" s="3">
        <v>0</v>
      </c>
      <c r="M5549" s="3">
        <v>0</v>
      </c>
      <c r="N5549" s="3">
        <v>0</v>
      </c>
      <c r="O5549" s="3">
        <v>0</v>
      </c>
      <c r="P5549" s="3">
        <v>0</v>
      </c>
      <c r="Q5549" s="3">
        <v>0</v>
      </c>
      <c r="R5549" s="3">
        <v>0</v>
      </c>
      <c r="S5549" s="3">
        <v>0</v>
      </c>
      <c r="T5549" s="3">
        <v>0</v>
      </c>
      <c r="U5549" s="3">
        <v>0</v>
      </c>
      <c r="V5549" s="3">
        <v>0</v>
      </c>
      <c r="W5549" s="3">
        <v>0</v>
      </c>
      <c r="X5549" s="3">
        <v>0</v>
      </c>
      <c r="Y5549" s="3">
        <v>0</v>
      </c>
      <c r="Z5549" s="3">
        <v>0</v>
      </c>
      <c r="AA5549" s="3">
        <v>0</v>
      </c>
      <c r="AB5549" s="3">
        <v>0</v>
      </c>
      <c r="AC5549" s="3">
        <v>0</v>
      </c>
      <c r="AD5549" s="3">
        <v>0</v>
      </c>
      <c r="AE5549" s="3">
        <v>0</v>
      </c>
      <c r="AF5549" s="3">
        <v>0</v>
      </c>
      <c r="AG5549" s="3">
        <v>0</v>
      </c>
      <c r="AH5549" s="3">
        <v>0</v>
      </c>
      <c r="AI5549" s="3">
        <v>0</v>
      </c>
      <c r="AJ5549" s="3">
        <v>0</v>
      </c>
      <c r="AK5549" s="3">
        <v>0</v>
      </c>
      <c r="AL5549" s="3">
        <v>0</v>
      </c>
      <c r="AM5549" s="3">
        <v>0</v>
      </c>
      <c r="AN5549" s="3">
        <v>0</v>
      </c>
      <c r="AO5549" s="3">
        <v>0</v>
      </c>
      <c r="AP5549" s="3">
        <v>0</v>
      </c>
      <c r="AQ5549" s="3">
        <v>0</v>
      </c>
      <c r="AR5549" s="3">
        <v>0</v>
      </c>
      <c r="AS5549" s="3">
        <v>0</v>
      </c>
      <c r="AT5549" s="3">
        <v>0</v>
      </c>
      <c r="AU5549" s="3">
        <v>0</v>
      </c>
      <c r="AV5549" s="3">
        <v>0</v>
      </c>
      <c r="AW5549" s="3">
        <v>0</v>
      </c>
      <c r="AX5549" s="3">
        <v>0</v>
      </c>
      <c r="AY5549" s="3">
        <v>0</v>
      </c>
      <c r="AZ5549" s="3">
        <v>0</v>
      </c>
      <c r="BA5549" s="3">
        <v>0</v>
      </c>
      <c r="BB5549" s="3">
        <v>0</v>
      </c>
      <c r="BC5549" s="3">
        <v>0</v>
      </c>
      <c r="BD5549" s="3">
        <v>0</v>
      </c>
      <c r="BE5549" s="3">
        <v>2</v>
      </c>
      <c r="BF5549" s="3">
        <v>2</v>
      </c>
      <c r="BG5549" s="3">
        <v>2</v>
      </c>
      <c r="BH5549" s="3">
        <v>6</v>
      </c>
      <c r="BI5549" s="3">
        <v>96</v>
      </c>
      <c r="BJ5549" s="3">
        <v>337</v>
      </c>
      <c r="BK5549" s="3">
        <v>336</v>
      </c>
      <c r="BL5549" s="3">
        <v>445</v>
      </c>
      <c r="BM5549" s="3">
        <v>441</v>
      </c>
      <c r="BN5549" s="3">
        <v>526</v>
      </c>
    </row>
    <row r="5550" spans="1:66" x14ac:dyDescent="0.25">
      <c r="A5550" s="3" t="s">
        <v>1631</v>
      </c>
      <c r="B5550" s="3" t="s">
        <v>66</v>
      </c>
      <c r="C5550" s="3" t="s">
        <v>1540</v>
      </c>
      <c r="AZ5550" s="3">
        <v>0</v>
      </c>
      <c r="BA5550" s="3">
        <v>0</v>
      </c>
      <c r="BB5550" s="3">
        <v>0</v>
      </c>
      <c r="BC5550" s="3">
        <v>0</v>
      </c>
      <c r="BD5550" s="3">
        <v>0</v>
      </c>
      <c r="BE5550" s="3">
        <v>0</v>
      </c>
      <c r="BF5550" s="3">
        <v>0</v>
      </c>
      <c r="BG5550" s="3">
        <v>0</v>
      </c>
      <c r="BH5550" s="3">
        <v>0</v>
      </c>
      <c r="BI5550" s="3">
        <v>22.1</v>
      </c>
      <c r="BJ5550" s="3">
        <v>23.2</v>
      </c>
      <c r="BK5550" s="3">
        <v>22.1</v>
      </c>
      <c r="BL5550" s="3">
        <v>22.5</v>
      </c>
      <c r="BM5550" s="3">
        <v>22.2</v>
      </c>
      <c r="BN5550" s="3">
        <v>22.7</v>
      </c>
    </row>
    <row r="5551" spans="1:66" x14ac:dyDescent="0.25">
      <c r="A5551" s="3" t="s">
        <v>1631</v>
      </c>
      <c r="B5551" s="3" t="s">
        <v>66</v>
      </c>
      <c r="C5551" s="3" t="s">
        <v>481</v>
      </c>
      <c r="D5551" s="3">
        <v>2182</v>
      </c>
      <c r="E5551" s="3">
        <v>2206</v>
      </c>
      <c r="F5551" s="3">
        <v>2243</v>
      </c>
      <c r="G5551" s="3">
        <v>2244</v>
      </c>
      <c r="H5551" s="3">
        <v>2241</v>
      </c>
      <c r="I5551" s="3">
        <v>2246</v>
      </c>
      <c r="J5551" s="3">
        <v>2245</v>
      </c>
      <c r="K5551" s="3">
        <v>2228</v>
      </c>
      <c r="L5551" s="3">
        <v>2219</v>
      </c>
      <c r="M5551" s="3">
        <v>2220</v>
      </c>
      <c r="N5551" s="3">
        <v>2220</v>
      </c>
      <c r="O5551" s="3">
        <v>2265</v>
      </c>
      <c r="P5551" s="3">
        <v>2307</v>
      </c>
      <c r="Q5551" s="3">
        <v>2350</v>
      </c>
      <c r="R5551" s="3">
        <v>2378</v>
      </c>
      <c r="S5551" s="3">
        <v>2399</v>
      </c>
      <c r="T5551" s="3">
        <v>2430</v>
      </c>
      <c r="U5551" s="3">
        <v>2459</v>
      </c>
      <c r="V5551" s="3">
        <v>2488</v>
      </c>
      <c r="W5551" s="3">
        <v>2507</v>
      </c>
      <c r="X5551" s="3">
        <v>2525</v>
      </c>
      <c r="Y5551" s="3">
        <v>2539</v>
      </c>
      <c r="Z5551" s="3">
        <v>2557</v>
      </c>
      <c r="AA5551" s="3">
        <v>2568</v>
      </c>
      <c r="AB5551" s="3">
        <v>2578</v>
      </c>
      <c r="AC5551" s="3">
        <v>2588</v>
      </c>
      <c r="AD5551" s="3">
        <v>2594</v>
      </c>
      <c r="AE5551" s="3">
        <v>2589</v>
      </c>
      <c r="AF5551" s="3">
        <v>2580</v>
      </c>
      <c r="AG5551" s="3">
        <v>2574</v>
      </c>
      <c r="AH5551" s="3">
        <v>2579</v>
      </c>
      <c r="AI5551" s="3">
        <v>2599</v>
      </c>
      <c r="AJ5551" s="3">
        <v>2624</v>
      </c>
      <c r="AK5551" s="3">
        <v>2655</v>
      </c>
      <c r="AL5551" s="3">
        <v>2689</v>
      </c>
      <c r="AM5551" s="3">
        <v>2723</v>
      </c>
      <c r="AN5551" s="3">
        <v>2748</v>
      </c>
      <c r="AO5551" s="3">
        <v>2777</v>
      </c>
      <c r="AP5551" s="3">
        <v>2805</v>
      </c>
      <c r="AQ5551" s="3">
        <v>2828</v>
      </c>
      <c r="AR5551" s="3">
        <v>2848</v>
      </c>
      <c r="AS5551" s="3">
        <v>2853</v>
      </c>
      <c r="AT5551" s="3">
        <v>2859</v>
      </c>
      <c r="AU5551" s="3">
        <v>2868</v>
      </c>
      <c r="AV5551" s="3">
        <v>2889</v>
      </c>
      <c r="AW5551" s="3">
        <v>2906</v>
      </c>
      <c r="AX5551" s="3">
        <v>2905</v>
      </c>
      <c r="AY5551" s="3">
        <v>2928</v>
      </c>
      <c r="AZ5551" s="3">
        <v>2948</v>
      </c>
      <c r="BA5551" s="3">
        <v>2959</v>
      </c>
      <c r="BB5551" s="3">
        <v>2971</v>
      </c>
      <c r="BC5551" s="3">
        <v>2979</v>
      </c>
      <c r="BD5551" s="3">
        <v>2985</v>
      </c>
      <c r="BE5551" s="3">
        <v>2990</v>
      </c>
      <c r="BF5551" s="3">
        <v>2992</v>
      </c>
      <c r="BG5551" s="3">
        <v>2990</v>
      </c>
      <c r="BH5551" s="3">
        <v>2991</v>
      </c>
      <c r="BI5551" s="3">
        <v>2991</v>
      </c>
      <c r="BJ5551" s="3">
        <v>2983</v>
      </c>
      <c r="BK5551" s="3">
        <v>2978</v>
      </c>
      <c r="BL5551" s="3">
        <v>2958</v>
      </c>
      <c r="BM5551" s="3">
        <v>2950</v>
      </c>
      <c r="BN5551" s="3">
        <v>2939</v>
      </c>
    </row>
    <row r="5552" spans="1:66" x14ac:dyDescent="0.25">
      <c r="A5552" s="3" t="s">
        <v>1631</v>
      </c>
      <c r="B5552" s="3" t="s">
        <v>66</v>
      </c>
      <c r="C5552" s="3" t="s">
        <v>478</v>
      </c>
      <c r="D5552" s="3">
        <v>0</v>
      </c>
      <c r="E5552" s="3">
        <v>0</v>
      </c>
      <c r="F5552" s="3">
        <v>0</v>
      </c>
      <c r="G5552" s="3">
        <v>0</v>
      </c>
      <c r="H5552" s="3">
        <v>0</v>
      </c>
      <c r="I5552" s="3">
        <v>0</v>
      </c>
      <c r="J5552" s="3">
        <v>0</v>
      </c>
      <c r="K5552" s="3">
        <v>0</v>
      </c>
      <c r="L5552" s="3">
        <v>0</v>
      </c>
      <c r="M5552" s="3">
        <v>0</v>
      </c>
      <c r="N5552" s="3">
        <v>0</v>
      </c>
      <c r="O5552" s="3">
        <v>0</v>
      </c>
      <c r="P5552" s="3">
        <v>0</v>
      </c>
      <c r="Q5552" s="3">
        <v>0</v>
      </c>
      <c r="R5552" s="3">
        <v>0</v>
      </c>
      <c r="S5552" s="3">
        <v>0</v>
      </c>
      <c r="T5552" s="3">
        <v>0</v>
      </c>
      <c r="U5552" s="3">
        <v>0</v>
      </c>
      <c r="V5552" s="3">
        <v>0</v>
      </c>
      <c r="W5552" s="3">
        <v>0</v>
      </c>
      <c r="X5552" s="3">
        <v>0</v>
      </c>
      <c r="Y5552" s="3">
        <v>-1127</v>
      </c>
      <c r="Z5552" s="3">
        <v>-1246</v>
      </c>
      <c r="AA5552" s="3">
        <v>-765</v>
      </c>
      <c r="AB5552" s="3">
        <v>-1415</v>
      </c>
      <c r="AC5552" s="3">
        <v>-1442</v>
      </c>
      <c r="AD5552" s="3">
        <v>-1469</v>
      </c>
      <c r="AE5552" s="3">
        <v>-1527</v>
      </c>
      <c r="AF5552" s="3">
        <v>-1169</v>
      </c>
      <c r="AG5552" s="3">
        <v>-1616</v>
      </c>
      <c r="AH5552" s="3">
        <v>-1535</v>
      </c>
      <c r="AI5552" s="3">
        <v>-1908</v>
      </c>
      <c r="AJ5552" s="3">
        <v>-1533</v>
      </c>
      <c r="AK5552" s="3">
        <v>-1719</v>
      </c>
      <c r="AL5552" s="3">
        <v>-1064</v>
      </c>
      <c r="AM5552" s="3">
        <v>-1223</v>
      </c>
      <c r="AN5552" s="3">
        <v>-428</v>
      </c>
      <c r="AO5552" s="3">
        <v>-381</v>
      </c>
      <c r="AP5552" s="3">
        <v>-1127</v>
      </c>
      <c r="AQ5552" s="3">
        <v>-1017</v>
      </c>
      <c r="AR5552" s="3">
        <v>-1413</v>
      </c>
      <c r="AS5552" s="3">
        <v>-267</v>
      </c>
      <c r="AT5552" s="3">
        <v>-515</v>
      </c>
      <c r="AU5552" s="3">
        <v>-188</v>
      </c>
      <c r="AV5552" s="3">
        <v>-278</v>
      </c>
      <c r="AW5552" s="3">
        <v>11</v>
      </c>
      <c r="AX5552" s="3">
        <v>259</v>
      </c>
      <c r="AY5552" s="3">
        <v>236</v>
      </c>
      <c r="AZ5552" s="3">
        <v>-194</v>
      </c>
      <c r="BA5552" s="3">
        <v>-288</v>
      </c>
      <c r="BB5552" s="3">
        <v>103</v>
      </c>
      <c r="BC5552" s="3">
        <v>205</v>
      </c>
      <c r="BD5552" s="3">
        <v>225</v>
      </c>
      <c r="BE5552" s="3">
        <v>59</v>
      </c>
      <c r="BF5552" s="3">
        <v>-282</v>
      </c>
      <c r="BG5552" s="3">
        <v>-61</v>
      </c>
      <c r="BH5552" s="3">
        <v>30</v>
      </c>
      <c r="BI5552" s="3">
        <v>275</v>
      </c>
      <c r="BJ5552" s="3">
        <v>112</v>
      </c>
      <c r="BK5552" s="3">
        <v>490</v>
      </c>
      <c r="BL5552" s="3">
        <v>717</v>
      </c>
      <c r="BM5552" s="3">
        <v>190</v>
      </c>
      <c r="BN5552" s="3">
        <v>0</v>
      </c>
    </row>
    <row r="5553" spans="1:66" x14ac:dyDescent="0.25">
      <c r="A5553" s="3" t="s">
        <v>1631</v>
      </c>
      <c r="B5553" s="3" t="s">
        <v>66</v>
      </c>
      <c r="C5553" s="3" t="s">
        <v>476</v>
      </c>
      <c r="D5553" s="3">
        <v>0</v>
      </c>
      <c r="E5553" s="3">
        <v>0</v>
      </c>
      <c r="F5553" s="3">
        <v>0</v>
      </c>
      <c r="G5553" s="3">
        <v>0</v>
      </c>
      <c r="H5553" s="3">
        <v>0</v>
      </c>
      <c r="I5553" s="3">
        <v>0</v>
      </c>
      <c r="J5553" s="3">
        <v>0</v>
      </c>
      <c r="K5553" s="3">
        <v>0</v>
      </c>
      <c r="L5553" s="3">
        <v>0</v>
      </c>
      <c r="M5553" s="3">
        <v>0</v>
      </c>
      <c r="N5553" s="3">
        <v>0</v>
      </c>
      <c r="O5553" s="3">
        <v>0</v>
      </c>
      <c r="P5553" s="3">
        <v>0</v>
      </c>
      <c r="Q5553" s="3">
        <v>0</v>
      </c>
      <c r="R5553" s="3">
        <v>0</v>
      </c>
      <c r="S5553" s="3">
        <v>0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</v>
      </c>
      <c r="AG5553" s="3">
        <v>0</v>
      </c>
      <c r="AH5553" s="3">
        <v>0</v>
      </c>
      <c r="AI5553" s="3">
        <v>0</v>
      </c>
      <c r="AJ5553" s="3">
        <v>0</v>
      </c>
      <c r="AK5553" s="3">
        <v>0</v>
      </c>
      <c r="AL5553" s="3">
        <v>0</v>
      </c>
      <c r="AM5553" s="3">
        <v>0</v>
      </c>
      <c r="AN5553" s="3">
        <v>0</v>
      </c>
      <c r="AO5553" s="3">
        <v>0</v>
      </c>
      <c r="AP5553" s="3">
        <v>0</v>
      </c>
      <c r="AQ5553" s="3">
        <v>0</v>
      </c>
      <c r="AR5553" s="3">
        <v>0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  <c r="BE5553" s="3">
        <v>0</v>
      </c>
      <c r="BF5553" s="3">
        <v>0</v>
      </c>
      <c r="BG5553" s="3">
        <v>0</v>
      </c>
      <c r="BH5553" s="3">
        <v>0</v>
      </c>
      <c r="BI5553" s="3">
        <v>0</v>
      </c>
      <c r="BJ5553" s="3">
        <v>0</v>
      </c>
      <c r="BK5553" s="3">
        <v>0</v>
      </c>
      <c r="BL5553" s="3">
        <v>0</v>
      </c>
      <c r="BM5553" s="3">
        <v>0</v>
      </c>
      <c r="BN5553" s="3">
        <v>0</v>
      </c>
    </row>
    <row r="5554" spans="1:66" x14ac:dyDescent="0.25">
      <c r="A5554" s="3" t="s">
        <v>1631</v>
      </c>
      <c r="B5554" s="3" t="s">
        <v>66</v>
      </c>
      <c r="C5554" s="3" t="s">
        <v>1397</v>
      </c>
      <c r="AZ5554" s="3">
        <v>229</v>
      </c>
      <c r="BA5554" s="3">
        <v>229</v>
      </c>
      <c r="BB5554" s="3">
        <v>235</v>
      </c>
      <c r="BC5554" s="3">
        <v>235</v>
      </c>
      <c r="BD5554" s="3">
        <v>235</v>
      </c>
      <c r="BE5554" s="3">
        <v>277</v>
      </c>
      <c r="BF5554" s="3">
        <v>273</v>
      </c>
      <c r="BG5554" s="3">
        <v>273</v>
      </c>
      <c r="BH5554" s="3">
        <v>273</v>
      </c>
      <c r="BI5554" s="3">
        <v>273</v>
      </c>
      <c r="BJ5554" s="3">
        <v>301</v>
      </c>
      <c r="BK5554" s="3">
        <v>301</v>
      </c>
      <c r="BL5554" s="3">
        <v>301</v>
      </c>
      <c r="BM5554" s="3">
        <v>219</v>
      </c>
      <c r="BN5554" s="3">
        <v>301</v>
      </c>
    </row>
    <row r="5555" spans="1:66" x14ac:dyDescent="0.25">
      <c r="A5555" s="3" t="s">
        <v>1631</v>
      </c>
      <c r="B5555" s="3" t="s">
        <v>66</v>
      </c>
      <c r="C5555" s="3" t="s">
        <v>1399</v>
      </c>
      <c r="AZ5555" s="3">
        <v>0</v>
      </c>
      <c r="BA5555" s="3">
        <v>0</v>
      </c>
      <c r="BB5555" s="3">
        <v>0</v>
      </c>
      <c r="BC5555" s="3">
        <v>0</v>
      </c>
      <c r="BD5555" s="3">
        <v>2</v>
      </c>
      <c r="BE5555" s="3">
        <v>2</v>
      </c>
      <c r="BF5555" s="3">
        <v>2</v>
      </c>
      <c r="BG5555" s="3">
        <v>2</v>
      </c>
      <c r="BH5555" s="3">
        <v>2</v>
      </c>
      <c r="BI5555" s="3">
        <v>2</v>
      </c>
      <c r="BJ5555" s="3">
        <v>2</v>
      </c>
      <c r="BK5555" s="3">
        <v>2</v>
      </c>
      <c r="BL5555" s="3">
        <v>2</v>
      </c>
      <c r="BM5555" s="3">
        <v>2</v>
      </c>
      <c r="BN5555" s="3">
        <v>2</v>
      </c>
    </row>
    <row r="5556" spans="1:66" x14ac:dyDescent="0.25">
      <c r="A5556" s="3" t="s">
        <v>1631</v>
      </c>
      <c r="B5556" s="3" t="s">
        <v>66</v>
      </c>
      <c r="C5556" s="3" t="s">
        <v>461</v>
      </c>
      <c r="D5556" s="3">
        <v>7</v>
      </c>
      <c r="E5556" s="3">
        <v>7</v>
      </c>
      <c r="F5556" s="3">
        <v>6</v>
      </c>
      <c r="G5556" s="3">
        <v>6</v>
      </c>
      <c r="H5556" s="3">
        <v>6</v>
      </c>
      <c r="I5556" s="3">
        <v>6</v>
      </c>
      <c r="J5556" s="3">
        <v>0</v>
      </c>
      <c r="K5556" s="3">
        <v>0</v>
      </c>
      <c r="L5556" s="3">
        <v>0</v>
      </c>
      <c r="M5556" s="3">
        <v>0</v>
      </c>
      <c r="N5556" s="3">
        <v>0</v>
      </c>
      <c r="O5556" s="3">
        <v>0</v>
      </c>
      <c r="P5556" s="3">
        <v>0</v>
      </c>
      <c r="Q5556" s="3">
        <v>0</v>
      </c>
      <c r="R5556" s="3">
        <v>0</v>
      </c>
      <c r="S5556" s="3">
        <v>0</v>
      </c>
      <c r="T5556" s="3">
        <v>0</v>
      </c>
      <c r="U5556" s="3">
        <v>0</v>
      </c>
      <c r="V5556" s="3">
        <v>0</v>
      </c>
      <c r="W5556" s="3">
        <v>0</v>
      </c>
      <c r="X5556" s="3">
        <v>0</v>
      </c>
      <c r="Y5556" s="3">
        <v>0</v>
      </c>
      <c r="Z5556" s="3">
        <v>0</v>
      </c>
      <c r="AA5556" s="3">
        <v>0</v>
      </c>
      <c r="AB5556" s="3">
        <v>0</v>
      </c>
      <c r="AC5556" s="3">
        <v>0</v>
      </c>
      <c r="AD5556" s="3">
        <v>0</v>
      </c>
      <c r="AE5556" s="3">
        <v>0</v>
      </c>
      <c r="AF5556" s="3">
        <v>0</v>
      </c>
      <c r="AG5556" s="3">
        <v>0</v>
      </c>
      <c r="AH5556" s="3">
        <v>0</v>
      </c>
      <c r="AI5556" s="3">
        <v>98</v>
      </c>
      <c r="AJ5556" s="3">
        <v>104</v>
      </c>
      <c r="AK5556" s="3">
        <v>112</v>
      </c>
      <c r="AL5556" s="3">
        <v>113</v>
      </c>
      <c r="AM5556" s="3">
        <v>113</v>
      </c>
      <c r="AN5556" s="3">
        <v>130</v>
      </c>
      <c r="AO5556" s="3">
        <v>117</v>
      </c>
      <c r="AP5556" s="3">
        <v>114</v>
      </c>
      <c r="AQ5556" s="3">
        <v>100</v>
      </c>
      <c r="AR5556" s="3">
        <v>89</v>
      </c>
      <c r="AS5556" s="3">
        <v>86</v>
      </c>
      <c r="AT5556" s="3">
        <v>76</v>
      </c>
      <c r="AU5556" s="3">
        <v>74</v>
      </c>
      <c r="AV5556" s="3">
        <v>73</v>
      </c>
      <c r="AW5556" s="3">
        <v>75</v>
      </c>
      <c r="AX5556" s="3">
        <v>70</v>
      </c>
      <c r="AY5556" s="3">
        <v>58</v>
      </c>
      <c r="AZ5556" s="3">
        <v>51</v>
      </c>
      <c r="BA5556" s="3">
        <v>33</v>
      </c>
      <c r="BB5556" s="3">
        <v>45</v>
      </c>
      <c r="BC5556" s="3">
        <v>40</v>
      </c>
      <c r="BD5556" s="3">
        <v>41</v>
      </c>
      <c r="BE5556" s="3">
        <v>37</v>
      </c>
      <c r="BF5556" s="3">
        <v>34</v>
      </c>
      <c r="BG5556" s="3">
        <v>28</v>
      </c>
      <c r="BH5556" s="3">
        <v>29</v>
      </c>
      <c r="BI5556" s="3">
        <v>24</v>
      </c>
      <c r="BJ5556" s="3">
        <v>30</v>
      </c>
      <c r="BK5556" s="3">
        <v>25</v>
      </c>
      <c r="BL5556" s="3">
        <v>22</v>
      </c>
      <c r="BM5556" s="3">
        <v>28</v>
      </c>
      <c r="BN5556" s="3">
        <v>31</v>
      </c>
    </row>
    <row r="5557" spans="1:66" x14ac:dyDescent="0.25">
      <c r="A5557" s="3" t="s">
        <v>1631</v>
      </c>
      <c r="B5557" s="3" t="s">
        <v>66</v>
      </c>
      <c r="C5557" s="3" t="s">
        <v>1542</v>
      </c>
      <c r="AZ5557" s="3">
        <v>0</v>
      </c>
      <c r="BA5557" s="3">
        <v>0</v>
      </c>
      <c r="BB5557" s="3">
        <v>0</v>
      </c>
      <c r="BC5557" s="3">
        <v>0</v>
      </c>
      <c r="BD5557" s="3">
        <v>0</v>
      </c>
      <c r="BE5557" s="3">
        <v>0</v>
      </c>
      <c r="BF5557" s="3">
        <v>0</v>
      </c>
      <c r="BG5557" s="3">
        <v>0</v>
      </c>
      <c r="BH5557" s="3">
        <v>0</v>
      </c>
      <c r="BI5557" s="3">
        <v>0</v>
      </c>
      <c r="BJ5557" s="3">
        <v>0</v>
      </c>
      <c r="BK5557" s="3">
        <v>0</v>
      </c>
      <c r="BL5557" s="3">
        <v>0</v>
      </c>
      <c r="BM5557" s="3">
        <v>0</v>
      </c>
      <c r="BN5557" s="3">
        <v>0</v>
      </c>
    </row>
    <row r="5558" spans="1:66" x14ac:dyDescent="0.25">
      <c r="A5558" s="3" t="s">
        <v>1631</v>
      </c>
      <c r="B5558" s="3" t="s">
        <v>66</v>
      </c>
      <c r="C5558" s="3" t="s">
        <v>681</v>
      </c>
      <c r="D5558" s="3">
        <v>0</v>
      </c>
      <c r="E5558" s="3">
        <v>0</v>
      </c>
      <c r="F5558" s="3">
        <v>0</v>
      </c>
      <c r="G5558" s="3">
        <v>0</v>
      </c>
      <c r="H5558" s="3">
        <v>0</v>
      </c>
      <c r="I5558" s="3">
        <v>0</v>
      </c>
      <c r="J5558" s="3">
        <v>0</v>
      </c>
      <c r="K5558" s="3">
        <v>0</v>
      </c>
      <c r="L5558" s="3">
        <v>0</v>
      </c>
      <c r="M5558" s="3">
        <v>0</v>
      </c>
      <c r="N5558" s="3">
        <v>0</v>
      </c>
      <c r="O5558" s="3">
        <v>0</v>
      </c>
      <c r="P5558" s="3">
        <v>0</v>
      </c>
      <c r="Q5558" s="3">
        <v>0</v>
      </c>
      <c r="R5558" s="3">
        <v>0</v>
      </c>
      <c r="S5558" s="3">
        <v>0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  <c r="AA5558" s="3">
        <v>0</v>
      </c>
      <c r="AB5558" s="3">
        <v>0</v>
      </c>
      <c r="AC5558" s="3">
        <v>0</v>
      </c>
      <c r="AD5558" s="3">
        <v>0</v>
      </c>
      <c r="AE5558" s="3">
        <v>0</v>
      </c>
      <c r="AF5558" s="3">
        <v>0</v>
      </c>
      <c r="AG5558" s="3">
        <v>0</v>
      </c>
      <c r="AH5558" s="3">
        <v>0</v>
      </c>
      <c r="AI5558" s="3">
        <v>0</v>
      </c>
      <c r="AJ5558" s="3">
        <v>0</v>
      </c>
      <c r="AK5558" s="3">
        <v>0</v>
      </c>
      <c r="AL5558" s="3">
        <v>0</v>
      </c>
      <c r="AM5558" s="3">
        <v>0</v>
      </c>
      <c r="AN5558" s="3">
        <v>0</v>
      </c>
      <c r="AO5558" s="3">
        <v>0</v>
      </c>
      <c r="AP5558" s="3">
        <v>0</v>
      </c>
      <c r="AQ5558" s="3">
        <v>0</v>
      </c>
      <c r="AR5558" s="3">
        <v>0</v>
      </c>
      <c r="AS5558" s="3">
        <v>0</v>
      </c>
      <c r="AT5558" s="3">
        <v>0</v>
      </c>
      <c r="AU5558" s="3">
        <v>0</v>
      </c>
      <c r="AV5558" s="3">
        <v>0</v>
      </c>
      <c r="AW5558" s="3">
        <v>0</v>
      </c>
      <c r="AX5558" s="3">
        <v>0</v>
      </c>
      <c r="AY5558" s="3">
        <v>0</v>
      </c>
      <c r="AZ5558" s="3">
        <v>0</v>
      </c>
      <c r="BA5558" s="3">
        <v>0</v>
      </c>
      <c r="BB5558" s="3">
        <v>0</v>
      </c>
      <c r="BC5558" s="3">
        <v>0</v>
      </c>
      <c r="BD5558" s="3">
        <v>0</v>
      </c>
      <c r="BE5558" s="3">
        <v>0</v>
      </c>
      <c r="BF5558" s="3">
        <v>0</v>
      </c>
      <c r="BG5558" s="3">
        <v>0</v>
      </c>
      <c r="BH5558" s="3">
        <v>0</v>
      </c>
      <c r="BI5558" s="3">
        <v>0</v>
      </c>
      <c r="BJ5558" s="3">
        <v>0</v>
      </c>
      <c r="BK5558" s="3">
        <v>0</v>
      </c>
      <c r="BL5558" s="3">
        <v>0</v>
      </c>
      <c r="BM5558" s="3">
        <v>0</v>
      </c>
      <c r="BN5558" s="3">
        <v>0</v>
      </c>
    </row>
    <row r="5559" spans="1:66" x14ac:dyDescent="0.25">
      <c r="A5559" s="3" t="s">
        <v>1631</v>
      </c>
      <c r="B5559" s="3" t="s">
        <v>66</v>
      </c>
      <c r="C5559" s="3" t="s">
        <v>458</v>
      </c>
      <c r="D5559" s="3">
        <v>0</v>
      </c>
      <c r="E5559" s="3">
        <v>0</v>
      </c>
      <c r="F5559" s="3">
        <v>0</v>
      </c>
      <c r="G5559" s="3">
        <v>0</v>
      </c>
      <c r="H5559" s="3">
        <v>0</v>
      </c>
      <c r="I5559" s="3">
        <v>0</v>
      </c>
      <c r="J5559" s="3">
        <v>0</v>
      </c>
      <c r="K5559" s="3">
        <v>0</v>
      </c>
      <c r="L5559" s="3">
        <v>0</v>
      </c>
      <c r="M5559" s="3">
        <v>0</v>
      </c>
      <c r="N5559" s="3">
        <v>0</v>
      </c>
      <c r="O5559" s="3">
        <v>0</v>
      </c>
      <c r="P5559" s="3">
        <v>0</v>
      </c>
      <c r="Q5559" s="3">
        <v>0</v>
      </c>
      <c r="R5559" s="3">
        <v>0</v>
      </c>
      <c r="S5559" s="3">
        <v>0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3">
        <v>0</v>
      </c>
      <c r="AS5559" s="3">
        <v>0</v>
      </c>
      <c r="AT5559" s="3">
        <v>0</v>
      </c>
      <c r="AU5559" s="3">
        <v>0</v>
      </c>
      <c r="AV5559" s="3">
        <v>0</v>
      </c>
      <c r="AW5559" s="3">
        <v>0</v>
      </c>
      <c r="AX5559" s="3">
        <v>0</v>
      </c>
      <c r="AY5559" s="3">
        <v>0</v>
      </c>
      <c r="AZ5559" s="3">
        <v>0</v>
      </c>
      <c r="BA5559" s="3">
        <v>0</v>
      </c>
      <c r="BB5559" s="3">
        <v>0</v>
      </c>
      <c r="BC5559" s="3">
        <v>0</v>
      </c>
      <c r="BD5559" s="3">
        <v>0</v>
      </c>
      <c r="BE5559" s="3">
        <v>0</v>
      </c>
      <c r="BF5559" s="3">
        <v>0</v>
      </c>
      <c r="BG5559" s="3">
        <v>0</v>
      </c>
      <c r="BH5559" s="3">
        <v>0</v>
      </c>
      <c r="BI5559" s="3">
        <v>0</v>
      </c>
      <c r="BJ5559" s="3">
        <v>0</v>
      </c>
      <c r="BK5559" s="3">
        <v>0</v>
      </c>
      <c r="BL5559" s="3">
        <v>0</v>
      </c>
      <c r="BM5559" s="3">
        <v>0</v>
      </c>
      <c r="BN5559" s="3">
        <v>0</v>
      </c>
    </row>
    <row r="5560" spans="1:66" x14ac:dyDescent="0.25">
      <c r="A5560" s="3" t="s">
        <v>1631</v>
      </c>
      <c r="B5560" s="3" t="s">
        <v>66</v>
      </c>
      <c r="C5560" s="3" t="s">
        <v>1401</v>
      </c>
      <c r="AZ5560" s="3">
        <v>0</v>
      </c>
      <c r="BA5560" s="3">
        <v>0</v>
      </c>
      <c r="BB5560" s="3">
        <v>0</v>
      </c>
      <c r="BC5560" s="3">
        <v>0</v>
      </c>
      <c r="BD5560" s="3">
        <v>0</v>
      </c>
      <c r="BE5560" s="3">
        <v>0</v>
      </c>
      <c r="BF5560" s="3">
        <v>0</v>
      </c>
      <c r="BG5560" s="3">
        <v>0</v>
      </c>
      <c r="BH5560" s="3">
        <v>0</v>
      </c>
      <c r="BI5560" s="3">
        <v>0</v>
      </c>
      <c r="BJ5560" s="3">
        <v>0</v>
      </c>
      <c r="BK5560" s="3">
        <v>0</v>
      </c>
      <c r="BL5560" s="3">
        <v>0</v>
      </c>
      <c r="BM5560" s="3">
        <v>0</v>
      </c>
      <c r="BN5560" s="3">
        <v>0</v>
      </c>
    </row>
    <row r="5561" spans="1:66" x14ac:dyDescent="0.25">
      <c r="A5561" s="3" t="s">
        <v>1631</v>
      </c>
      <c r="B5561" s="3" t="s">
        <v>66</v>
      </c>
      <c r="C5561" s="3" t="s">
        <v>682</v>
      </c>
      <c r="D5561" s="3">
        <v>0</v>
      </c>
      <c r="E5561" s="3">
        <v>0</v>
      </c>
      <c r="F5561" s="3">
        <v>0</v>
      </c>
      <c r="G5561" s="3">
        <v>0</v>
      </c>
      <c r="H5561" s="3">
        <v>0</v>
      </c>
      <c r="I5561" s="3">
        <v>0</v>
      </c>
      <c r="J5561" s="3">
        <v>0</v>
      </c>
      <c r="K5561" s="3">
        <v>0</v>
      </c>
      <c r="L5561" s="3">
        <v>0</v>
      </c>
      <c r="M5561" s="3">
        <v>0</v>
      </c>
      <c r="N5561" s="3">
        <v>0</v>
      </c>
      <c r="O5561" s="3">
        <v>0</v>
      </c>
      <c r="P5561" s="3">
        <v>0</v>
      </c>
      <c r="Q5561" s="3">
        <v>0</v>
      </c>
      <c r="R5561" s="3">
        <v>0</v>
      </c>
      <c r="S5561" s="3">
        <v>0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  <c r="AA5561" s="3">
        <v>0</v>
      </c>
      <c r="AB5561" s="3">
        <v>0</v>
      </c>
      <c r="AC5561" s="3">
        <v>0</v>
      </c>
      <c r="AD5561" s="3">
        <v>0</v>
      </c>
      <c r="AE5561" s="3">
        <v>0</v>
      </c>
      <c r="AF5561" s="3">
        <v>0</v>
      </c>
      <c r="AG5561" s="3">
        <v>0</v>
      </c>
      <c r="AH5561" s="3">
        <v>0</v>
      </c>
      <c r="AI5561" s="3">
        <v>0</v>
      </c>
      <c r="AJ5561" s="3">
        <v>0</v>
      </c>
      <c r="AK5561" s="3">
        <v>0</v>
      </c>
      <c r="AL5561" s="3">
        <v>0</v>
      </c>
      <c r="AM5561" s="3">
        <v>0</v>
      </c>
      <c r="AN5561" s="3">
        <v>0</v>
      </c>
      <c r="AO5561" s="3">
        <v>0</v>
      </c>
      <c r="AP5561" s="3">
        <v>0</v>
      </c>
      <c r="AQ5561" s="3">
        <v>0</v>
      </c>
      <c r="AR5561" s="3">
        <v>0</v>
      </c>
      <c r="AS5561" s="3">
        <v>0</v>
      </c>
      <c r="AT5561" s="3">
        <v>0</v>
      </c>
      <c r="AU5561" s="3">
        <v>0</v>
      </c>
      <c r="AV5561" s="3">
        <v>0</v>
      </c>
      <c r="AW5561" s="3">
        <v>0</v>
      </c>
      <c r="AX5561" s="3">
        <v>0</v>
      </c>
      <c r="AY5561" s="3">
        <v>0</v>
      </c>
      <c r="AZ5561" s="3">
        <v>0</v>
      </c>
      <c r="BA5561" s="3">
        <v>0</v>
      </c>
      <c r="BB5561" s="3">
        <v>0</v>
      </c>
      <c r="BC5561" s="3">
        <v>0</v>
      </c>
      <c r="BD5561" s="3">
        <v>0</v>
      </c>
      <c r="BE5561" s="3">
        <v>0</v>
      </c>
      <c r="BF5561" s="3">
        <v>0</v>
      </c>
      <c r="BG5561" s="3">
        <v>0</v>
      </c>
      <c r="BH5561" s="3">
        <v>0</v>
      </c>
      <c r="BI5561" s="3">
        <v>0</v>
      </c>
      <c r="BJ5561" s="3">
        <v>0</v>
      </c>
      <c r="BK5561" s="3">
        <v>0</v>
      </c>
      <c r="BL5561" s="3">
        <v>0</v>
      </c>
      <c r="BM5561" s="3">
        <v>0</v>
      </c>
      <c r="BN5561" s="3">
        <v>0</v>
      </c>
    </row>
    <row r="5562" spans="1:66" x14ac:dyDescent="0.25">
      <c r="A5562" s="3" t="s">
        <v>1631</v>
      </c>
      <c r="B5562" s="3" t="s">
        <v>66</v>
      </c>
      <c r="C5562" s="3" t="s">
        <v>683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0</v>
      </c>
      <c r="AS5562" s="3">
        <v>0</v>
      </c>
      <c r="AT5562" s="3">
        <v>0</v>
      </c>
      <c r="AU5562" s="3">
        <v>0</v>
      </c>
      <c r="AV5562" s="3">
        <v>0</v>
      </c>
      <c r="AW5562" s="3">
        <v>0</v>
      </c>
      <c r="AX5562" s="3">
        <v>0</v>
      </c>
      <c r="AY5562" s="3">
        <v>0</v>
      </c>
      <c r="AZ5562" s="3">
        <v>0</v>
      </c>
      <c r="BA5562" s="3">
        <v>0</v>
      </c>
      <c r="BB5562" s="3">
        <v>0</v>
      </c>
      <c r="BC5562" s="3">
        <v>0</v>
      </c>
      <c r="BD5562" s="3">
        <v>0</v>
      </c>
      <c r="BE5562" s="3">
        <v>0</v>
      </c>
      <c r="BF5562" s="3">
        <v>0</v>
      </c>
      <c r="BG5562" s="3">
        <v>0</v>
      </c>
      <c r="BH5562" s="3">
        <v>0</v>
      </c>
      <c r="BI5562" s="3">
        <v>0</v>
      </c>
      <c r="BJ5562" s="3">
        <v>0</v>
      </c>
      <c r="BK5562" s="3">
        <v>0</v>
      </c>
      <c r="BL5562" s="3">
        <v>0</v>
      </c>
      <c r="BM5562" s="3">
        <v>0</v>
      </c>
      <c r="BN5562" s="3">
        <v>0</v>
      </c>
    </row>
    <row r="5563" spans="1:66" x14ac:dyDescent="0.25">
      <c r="A5563" s="3" t="s">
        <v>1631</v>
      </c>
      <c r="B5563" s="3" t="s">
        <v>66</v>
      </c>
      <c r="C5563" s="3" t="s">
        <v>690</v>
      </c>
      <c r="D5563" s="3">
        <v>0</v>
      </c>
      <c r="E5563" s="3">
        <v>0</v>
      </c>
      <c r="F5563" s="3">
        <v>0</v>
      </c>
      <c r="G5563" s="3">
        <v>0</v>
      </c>
      <c r="H5563" s="3">
        <v>0</v>
      </c>
      <c r="I5563" s="3">
        <v>0</v>
      </c>
      <c r="J5563" s="3">
        <v>0</v>
      </c>
      <c r="K5563" s="3">
        <v>0</v>
      </c>
      <c r="L5563" s="3">
        <v>0</v>
      </c>
      <c r="M5563" s="3">
        <v>0</v>
      </c>
      <c r="N5563" s="3">
        <v>0</v>
      </c>
      <c r="O5563" s="3">
        <v>0</v>
      </c>
      <c r="P5563" s="3">
        <v>0</v>
      </c>
      <c r="Q5563" s="3">
        <v>0</v>
      </c>
      <c r="R5563" s="3">
        <v>0</v>
      </c>
      <c r="S5563" s="3">
        <v>0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3">
        <v>0</v>
      </c>
      <c r="AS5563" s="3">
        <v>0</v>
      </c>
      <c r="AT5563" s="3">
        <v>0</v>
      </c>
      <c r="AU5563" s="3">
        <v>0</v>
      </c>
      <c r="AV5563" s="3">
        <v>0</v>
      </c>
      <c r="AW5563" s="3">
        <v>0</v>
      </c>
      <c r="AX5563" s="3">
        <v>0</v>
      </c>
      <c r="AY5563" s="3">
        <v>0</v>
      </c>
      <c r="AZ5563" s="3">
        <v>0</v>
      </c>
      <c r="BA5563" s="3">
        <v>0</v>
      </c>
      <c r="BB5563" s="3">
        <v>0</v>
      </c>
      <c r="BC5563" s="3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</row>
    <row r="5564" spans="1:66" x14ac:dyDescent="0.25">
      <c r="A5564" s="3" t="s">
        <v>1631</v>
      </c>
      <c r="B5564" s="3" t="s">
        <v>66</v>
      </c>
      <c r="C5564" s="3" t="s">
        <v>1352</v>
      </c>
      <c r="D5564" s="3">
        <v>2072</v>
      </c>
      <c r="E5564" s="3">
        <v>1724</v>
      </c>
      <c r="F5564" s="3">
        <v>2268</v>
      </c>
      <c r="G5564" s="3">
        <v>2207</v>
      </c>
      <c r="H5564" s="3">
        <v>2074</v>
      </c>
      <c r="I5564" s="3">
        <v>2133</v>
      </c>
      <c r="J5564" s="3">
        <v>1872</v>
      </c>
      <c r="K5564" s="3">
        <v>1728</v>
      </c>
      <c r="L5564" s="3">
        <v>1890</v>
      </c>
      <c r="M5564" s="3">
        <v>1996</v>
      </c>
      <c r="N5564" s="3">
        <v>2065</v>
      </c>
      <c r="O5564" s="3">
        <v>1978</v>
      </c>
      <c r="P5564" s="3">
        <v>2066</v>
      </c>
      <c r="Q5564" s="3">
        <v>2090</v>
      </c>
      <c r="R5564" s="3">
        <v>1837</v>
      </c>
      <c r="S5564" s="3">
        <v>1894</v>
      </c>
      <c r="T5564" s="3">
        <v>1672</v>
      </c>
      <c r="U5564" s="3">
        <v>2276</v>
      </c>
      <c r="V5564" s="3">
        <v>2157</v>
      </c>
      <c r="W5564" s="3">
        <v>1871</v>
      </c>
      <c r="X5564" s="3">
        <v>2272</v>
      </c>
      <c r="Y5564" s="3">
        <v>2091</v>
      </c>
      <c r="Z5564" s="3">
        <v>2028</v>
      </c>
      <c r="AA5564" s="3">
        <v>1868</v>
      </c>
      <c r="AB5564" s="3">
        <v>1938</v>
      </c>
      <c r="AC5564" s="3">
        <v>2105</v>
      </c>
      <c r="AD5564" s="3">
        <v>2267</v>
      </c>
      <c r="AE5564" s="3">
        <v>2073</v>
      </c>
      <c r="AF5564" s="3">
        <v>1979</v>
      </c>
      <c r="AG5564" s="3">
        <v>1834</v>
      </c>
      <c r="AH5564" s="3">
        <v>2136</v>
      </c>
      <c r="AI5564" s="3">
        <v>2180</v>
      </c>
      <c r="AJ5564" s="3">
        <v>1780</v>
      </c>
      <c r="AK5564" s="3">
        <v>2008</v>
      </c>
      <c r="AL5564" s="3">
        <v>1923</v>
      </c>
      <c r="AM5564" s="3">
        <v>2119</v>
      </c>
      <c r="AN5564" s="3">
        <v>1968</v>
      </c>
      <c r="AO5564" s="3">
        <v>1927</v>
      </c>
      <c r="AP5564" s="3">
        <v>2527</v>
      </c>
      <c r="AQ5564" s="3">
        <v>2225</v>
      </c>
      <c r="AR5564" s="3">
        <v>2329</v>
      </c>
      <c r="AS5564" s="3">
        <v>1992</v>
      </c>
      <c r="AT5564" s="3">
        <v>2226</v>
      </c>
      <c r="AU5564" s="3">
        <v>2038</v>
      </c>
      <c r="AV5564" s="3">
        <v>2082</v>
      </c>
      <c r="AW5564" s="3">
        <v>2167</v>
      </c>
      <c r="AX5564" s="3">
        <v>2266</v>
      </c>
      <c r="AY5564" s="3">
        <v>2314</v>
      </c>
      <c r="AZ5564" s="3">
        <v>2012</v>
      </c>
      <c r="BA5564" s="3">
        <v>2086</v>
      </c>
      <c r="BB5564" s="3">
        <v>2501</v>
      </c>
      <c r="BC5564" s="3">
        <v>2295</v>
      </c>
      <c r="BD5564" s="3">
        <v>2295</v>
      </c>
      <c r="BE5564" s="3">
        <v>1998</v>
      </c>
      <c r="BF5564" s="3">
        <v>1992</v>
      </c>
      <c r="BG5564" s="3">
        <v>2380</v>
      </c>
      <c r="BH5564" s="3">
        <v>2497</v>
      </c>
      <c r="BI5564" s="3">
        <v>2157</v>
      </c>
      <c r="BJ5564" s="3">
        <v>2467</v>
      </c>
      <c r="BK5564" s="3">
        <v>2428</v>
      </c>
      <c r="BL5564" s="3">
        <v>2262</v>
      </c>
      <c r="BM5564" s="3">
        <v>2174</v>
      </c>
      <c r="BN5564" s="3">
        <v>2337</v>
      </c>
    </row>
    <row r="5565" spans="1:66" x14ac:dyDescent="0.25">
      <c r="A5565" s="3" t="s">
        <v>1631</v>
      </c>
      <c r="B5565" s="3" t="s">
        <v>66</v>
      </c>
      <c r="C5565" s="3" t="s">
        <v>1350</v>
      </c>
      <c r="D5565" s="3">
        <v>3032</v>
      </c>
      <c r="E5565" s="3">
        <v>2609</v>
      </c>
      <c r="F5565" s="3">
        <v>2678</v>
      </c>
      <c r="G5565" s="3">
        <v>2960</v>
      </c>
      <c r="H5565" s="3">
        <v>2630</v>
      </c>
      <c r="I5565" s="3">
        <v>2466</v>
      </c>
      <c r="J5565" s="3">
        <v>2779</v>
      </c>
      <c r="K5565" s="3">
        <v>2501</v>
      </c>
      <c r="L5565" s="3">
        <v>3050</v>
      </c>
      <c r="M5565" s="3">
        <v>2879</v>
      </c>
      <c r="N5565" s="3">
        <v>2844</v>
      </c>
      <c r="O5565" s="3">
        <v>2463</v>
      </c>
      <c r="P5565" s="3">
        <v>2483</v>
      </c>
      <c r="Q5565" s="3">
        <v>2457</v>
      </c>
      <c r="R5565" s="3">
        <v>2274</v>
      </c>
      <c r="S5565" s="3">
        <v>2406</v>
      </c>
      <c r="T5565" s="3">
        <v>2899</v>
      </c>
      <c r="U5565" s="3">
        <v>2822</v>
      </c>
      <c r="V5565" s="3">
        <v>3052</v>
      </c>
      <c r="W5565" s="3">
        <v>2987</v>
      </c>
      <c r="X5565" s="3">
        <v>2860</v>
      </c>
      <c r="Y5565" s="3">
        <v>2704</v>
      </c>
      <c r="Z5565" s="3">
        <v>2354</v>
      </c>
      <c r="AA5565" s="3">
        <v>2985</v>
      </c>
      <c r="AB5565" s="3">
        <v>2446</v>
      </c>
      <c r="AC5565" s="3">
        <v>2656</v>
      </c>
      <c r="AD5565" s="3">
        <v>2351</v>
      </c>
      <c r="AE5565" s="3">
        <v>2531</v>
      </c>
      <c r="AF5565" s="3">
        <v>2728</v>
      </c>
      <c r="AG5565" s="3">
        <v>2646</v>
      </c>
      <c r="AH5565" s="3">
        <v>2025</v>
      </c>
      <c r="AI5565" s="3">
        <v>2334</v>
      </c>
      <c r="AJ5565" s="3">
        <v>2486</v>
      </c>
      <c r="AK5565" s="3">
        <v>2746</v>
      </c>
      <c r="AL5565" s="3">
        <v>2354</v>
      </c>
      <c r="AM5565" s="3">
        <v>2525</v>
      </c>
      <c r="AN5565" s="3">
        <v>2604</v>
      </c>
      <c r="AO5565" s="3">
        <v>2589</v>
      </c>
      <c r="AP5565" s="3">
        <v>2139</v>
      </c>
      <c r="AQ5565" s="3">
        <v>2144</v>
      </c>
      <c r="AR5565" s="3">
        <v>2524</v>
      </c>
      <c r="AS5565" s="3">
        <v>2386</v>
      </c>
      <c r="AT5565" s="3">
        <v>2498</v>
      </c>
      <c r="AU5565" s="3">
        <v>2571</v>
      </c>
      <c r="AV5565" s="3">
        <v>2339</v>
      </c>
      <c r="AW5565" s="3">
        <v>2344</v>
      </c>
      <c r="AX5565" s="3">
        <v>2237</v>
      </c>
      <c r="AY5565" s="3">
        <v>2223</v>
      </c>
      <c r="AZ5565" s="3">
        <v>2520</v>
      </c>
      <c r="BA5565" s="3">
        <v>2477</v>
      </c>
      <c r="BB5565" s="3">
        <v>2971</v>
      </c>
      <c r="BC5565" s="3">
        <v>2409</v>
      </c>
      <c r="BD5565" s="3">
        <v>1957</v>
      </c>
      <c r="BE5565" s="3">
        <v>2602</v>
      </c>
      <c r="BF5565" s="3">
        <v>2877</v>
      </c>
      <c r="BG5565" s="3">
        <v>2165</v>
      </c>
      <c r="BH5565" s="3">
        <v>2091</v>
      </c>
      <c r="BI5565" s="3">
        <v>1818</v>
      </c>
      <c r="BJ5565" s="3">
        <v>2469</v>
      </c>
      <c r="BK5565" s="3">
        <v>2276</v>
      </c>
      <c r="BL5565" s="3">
        <v>1983</v>
      </c>
      <c r="BM5565" s="3">
        <v>2162</v>
      </c>
      <c r="BN5565" s="3">
        <v>2355</v>
      </c>
    </row>
    <row r="5566" spans="1:66" x14ac:dyDescent="0.25">
      <c r="A5566" s="3" t="s">
        <v>1631</v>
      </c>
      <c r="B5566" s="3" t="s">
        <v>68</v>
      </c>
      <c r="C5566" s="3" t="s">
        <v>176</v>
      </c>
      <c r="D5566" s="3">
        <v>0</v>
      </c>
      <c r="E5566" s="3">
        <v>0</v>
      </c>
      <c r="F5566" s="3">
        <v>0</v>
      </c>
      <c r="G5566" s="3">
        <v>0</v>
      </c>
      <c r="H5566" s="3">
        <v>0</v>
      </c>
      <c r="I5566" s="3">
        <v>0</v>
      </c>
      <c r="J5566" s="3">
        <v>0</v>
      </c>
      <c r="K5566" s="3">
        <v>0</v>
      </c>
      <c r="L5566" s="3">
        <v>0</v>
      </c>
      <c r="M5566" s="3">
        <v>0</v>
      </c>
      <c r="N5566" s="3">
        <v>0</v>
      </c>
      <c r="O5566" s="3">
        <v>0</v>
      </c>
      <c r="P5566" s="3">
        <v>0</v>
      </c>
      <c r="Q5566" s="3">
        <v>0</v>
      </c>
      <c r="R5566" s="3">
        <v>0</v>
      </c>
      <c r="S5566" s="3">
        <v>0</v>
      </c>
      <c r="T5566" s="3">
        <v>0</v>
      </c>
      <c r="U5566" s="3">
        <v>0</v>
      </c>
      <c r="V5566" s="3">
        <v>0</v>
      </c>
      <c r="W5566" s="3">
        <v>0</v>
      </c>
      <c r="X5566" s="3">
        <v>0</v>
      </c>
      <c r="Y5566" s="3">
        <v>9</v>
      </c>
      <c r="Z5566" s="3">
        <v>9</v>
      </c>
      <c r="AA5566" s="3">
        <v>1</v>
      </c>
      <c r="AB5566" s="3">
        <v>0</v>
      </c>
      <c r="AC5566" s="3">
        <v>7</v>
      </c>
      <c r="AD5566" s="3">
        <v>1</v>
      </c>
      <c r="AE5566" s="3">
        <v>0</v>
      </c>
      <c r="AF5566" s="3">
        <v>-2</v>
      </c>
      <c r="AG5566" s="3">
        <v>0</v>
      </c>
      <c r="AH5566" s="3">
        <v>0</v>
      </c>
      <c r="AI5566" s="3">
        <v>0</v>
      </c>
      <c r="AJ5566" s="3">
        <v>0</v>
      </c>
      <c r="AK5566" s="3">
        <v>0</v>
      </c>
      <c r="AL5566" s="3">
        <v>11</v>
      </c>
      <c r="AM5566" s="3">
        <v>10</v>
      </c>
      <c r="AN5566" s="3">
        <v>13</v>
      </c>
      <c r="AO5566" s="3">
        <v>17</v>
      </c>
      <c r="AP5566" s="3">
        <v>8</v>
      </c>
      <c r="AQ5566" s="3">
        <v>13</v>
      </c>
      <c r="AR5566" s="3">
        <v>8</v>
      </c>
      <c r="AS5566" s="3">
        <v>13</v>
      </c>
      <c r="AT5566" s="3">
        <v>16</v>
      </c>
      <c r="AU5566" s="3">
        <v>16</v>
      </c>
      <c r="AV5566" s="3">
        <v>22</v>
      </c>
      <c r="AW5566" s="3">
        <v>18</v>
      </c>
      <c r="AX5566" s="3">
        <v>1</v>
      </c>
      <c r="AY5566" s="3">
        <v>4</v>
      </c>
      <c r="AZ5566" s="3">
        <v>0</v>
      </c>
      <c r="BA5566" s="3">
        <v>-2</v>
      </c>
      <c r="BB5566" s="3">
        <v>-1</v>
      </c>
      <c r="BC5566" s="3">
        <v>0</v>
      </c>
      <c r="BD5566" s="3">
        <v>0</v>
      </c>
      <c r="BE5566" s="3">
        <v>-1</v>
      </c>
      <c r="BF5566" s="3">
        <v>0</v>
      </c>
      <c r="BG5566" s="3">
        <v>-1</v>
      </c>
      <c r="BH5566" s="3">
        <v>-1</v>
      </c>
      <c r="BI5566" s="3">
        <v>0</v>
      </c>
      <c r="BJ5566" s="3">
        <v>-3</v>
      </c>
      <c r="BK5566" s="3">
        <v>-3</v>
      </c>
      <c r="BL5566" s="3">
        <v>-2</v>
      </c>
      <c r="BM5566" s="3">
        <v>-2</v>
      </c>
      <c r="BN5566" s="3">
        <v>-2</v>
      </c>
    </row>
    <row r="5567" spans="1:66" x14ac:dyDescent="0.25">
      <c r="A5567" s="3" t="s">
        <v>1631</v>
      </c>
      <c r="B5567" s="3" t="s">
        <v>68</v>
      </c>
      <c r="C5567" s="3" t="s">
        <v>174</v>
      </c>
      <c r="D5567" s="3">
        <v>865</v>
      </c>
      <c r="E5567" s="3">
        <v>823</v>
      </c>
      <c r="F5567" s="3">
        <v>786</v>
      </c>
      <c r="G5567" s="3">
        <v>900</v>
      </c>
      <c r="H5567" s="3">
        <v>1328</v>
      </c>
      <c r="I5567" s="3">
        <v>1003</v>
      </c>
      <c r="J5567" s="3">
        <v>974</v>
      </c>
      <c r="K5567" s="3">
        <v>1066</v>
      </c>
      <c r="L5567" s="3">
        <v>1221</v>
      </c>
      <c r="M5567" s="3">
        <v>1189</v>
      </c>
      <c r="N5567" s="3">
        <v>1347</v>
      </c>
      <c r="O5567" s="3">
        <v>1337</v>
      </c>
      <c r="P5567" s="3">
        <v>1489</v>
      </c>
      <c r="Q5567" s="3">
        <v>1397</v>
      </c>
      <c r="R5567" s="3">
        <v>1222</v>
      </c>
      <c r="S5567" s="3">
        <v>924</v>
      </c>
      <c r="T5567" s="3">
        <v>1283</v>
      </c>
      <c r="U5567" s="3">
        <v>1133</v>
      </c>
      <c r="V5567" s="3">
        <v>942</v>
      </c>
      <c r="W5567" s="3">
        <v>1054</v>
      </c>
      <c r="X5567" s="3">
        <v>1020</v>
      </c>
      <c r="Y5567" s="3">
        <v>1035</v>
      </c>
      <c r="Z5567" s="3">
        <v>884</v>
      </c>
      <c r="AA5567" s="3">
        <v>1130</v>
      </c>
      <c r="AB5567" s="3">
        <v>1215</v>
      </c>
      <c r="AC5567" s="3">
        <v>1463</v>
      </c>
      <c r="AD5567" s="3">
        <v>1989</v>
      </c>
      <c r="AE5567" s="3">
        <v>1642</v>
      </c>
      <c r="AF5567" s="3">
        <v>1473</v>
      </c>
      <c r="AG5567" s="3">
        <v>1749</v>
      </c>
      <c r="AH5567" s="3">
        <v>1487</v>
      </c>
      <c r="AI5567" s="3">
        <v>1350</v>
      </c>
      <c r="AJ5567" s="3">
        <v>1309</v>
      </c>
      <c r="AK5567" s="3">
        <v>1707</v>
      </c>
      <c r="AL5567" s="3">
        <v>1964</v>
      </c>
      <c r="AM5567" s="3">
        <v>1293</v>
      </c>
      <c r="AN5567" s="3">
        <v>1702</v>
      </c>
      <c r="AO5567" s="3">
        <v>1448</v>
      </c>
      <c r="AP5567" s="3">
        <v>1594</v>
      </c>
      <c r="AQ5567" s="3">
        <v>2625</v>
      </c>
      <c r="AR5567" s="3">
        <v>2151</v>
      </c>
      <c r="AS5567" s="3">
        <v>903</v>
      </c>
      <c r="AT5567" s="3">
        <v>1040</v>
      </c>
      <c r="AU5567" s="3">
        <v>319</v>
      </c>
      <c r="AV5567" s="3">
        <v>929</v>
      </c>
      <c r="AW5567" s="3">
        <v>730</v>
      </c>
      <c r="AX5567" s="3">
        <v>1486</v>
      </c>
      <c r="AY5567" s="3">
        <v>937</v>
      </c>
      <c r="AZ5567" s="3">
        <v>818</v>
      </c>
      <c r="BA5567" s="3">
        <v>1538</v>
      </c>
      <c r="BB5567" s="3">
        <v>1641</v>
      </c>
      <c r="BC5567" s="3">
        <v>1950</v>
      </c>
      <c r="BD5567" s="3">
        <v>1865</v>
      </c>
      <c r="BE5567" s="3">
        <v>1539</v>
      </c>
      <c r="BF5567" s="3">
        <v>1525</v>
      </c>
      <c r="BG5567" s="3">
        <v>1535</v>
      </c>
      <c r="BH5567" s="3">
        <v>1491</v>
      </c>
      <c r="BI5567" s="3">
        <v>1617</v>
      </c>
      <c r="BJ5567" s="3">
        <v>1438</v>
      </c>
      <c r="BK5567" s="3">
        <v>1401</v>
      </c>
      <c r="BL5567" s="3">
        <v>1427</v>
      </c>
      <c r="BM5567" s="3">
        <v>1550</v>
      </c>
      <c r="BN5567" s="3">
        <v>1522</v>
      </c>
    </row>
    <row r="5568" spans="1:66" x14ac:dyDescent="0.25">
      <c r="A5568" s="3" t="s">
        <v>1631</v>
      </c>
      <c r="B5568" s="3" t="s">
        <v>68</v>
      </c>
      <c r="C5568" s="3" t="s">
        <v>172</v>
      </c>
      <c r="D5568" s="3">
        <v>865</v>
      </c>
      <c r="E5568" s="3">
        <v>823</v>
      </c>
      <c r="F5568" s="3">
        <v>786</v>
      </c>
      <c r="G5568" s="3">
        <v>900</v>
      </c>
      <c r="H5568" s="3">
        <v>1328</v>
      </c>
      <c r="I5568" s="3">
        <v>1003</v>
      </c>
      <c r="J5568" s="3">
        <v>974</v>
      </c>
      <c r="K5568" s="3">
        <v>1066</v>
      </c>
      <c r="L5568" s="3">
        <v>1221</v>
      </c>
      <c r="M5568" s="3">
        <v>1189</v>
      </c>
      <c r="N5568" s="3">
        <v>1347</v>
      </c>
      <c r="O5568" s="3">
        <v>1337</v>
      </c>
      <c r="P5568" s="3">
        <v>1489</v>
      </c>
      <c r="Q5568" s="3">
        <v>1397</v>
      </c>
      <c r="R5568" s="3">
        <v>1222</v>
      </c>
      <c r="S5568" s="3">
        <v>924</v>
      </c>
      <c r="T5568" s="3">
        <v>1283</v>
      </c>
      <c r="U5568" s="3">
        <v>1133</v>
      </c>
      <c r="V5568" s="3">
        <v>942</v>
      </c>
      <c r="W5568" s="3">
        <v>1054</v>
      </c>
      <c r="X5568" s="3">
        <v>1020</v>
      </c>
      <c r="Y5568" s="3">
        <v>1035</v>
      </c>
      <c r="Z5568" s="3">
        <v>884</v>
      </c>
      <c r="AA5568" s="3">
        <v>1130</v>
      </c>
      <c r="AB5568" s="3">
        <v>1215</v>
      </c>
      <c r="AC5568" s="3">
        <v>1463</v>
      </c>
      <c r="AD5568" s="3">
        <v>1989</v>
      </c>
      <c r="AE5568" s="3">
        <v>1642</v>
      </c>
      <c r="AF5568" s="3">
        <v>1473</v>
      </c>
      <c r="AG5568" s="3">
        <v>1749</v>
      </c>
      <c r="AH5568" s="3">
        <v>1487</v>
      </c>
      <c r="AI5568" s="3">
        <v>1350</v>
      </c>
      <c r="AJ5568" s="3">
        <v>1309</v>
      </c>
      <c r="AK5568" s="3">
        <v>1707</v>
      </c>
      <c r="AL5568" s="3">
        <v>1964</v>
      </c>
      <c r="AM5568" s="3">
        <v>1293</v>
      </c>
      <c r="AN5568" s="3">
        <v>1702</v>
      </c>
      <c r="AO5568" s="3">
        <v>1448</v>
      </c>
      <c r="AP5568" s="3">
        <v>1594</v>
      </c>
      <c r="AQ5568" s="3">
        <v>2625</v>
      </c>
      <c r="AR5568" s="3">
        <v>2151</v>
      </c>
      <c r="AS5568" s="3">
        <v>903</v>
      </c>
      <c r="AT5568" s="3">
        <v>1040</v>
      </c>
      <c r="AU5568" s="3">
        <v>319</v>
      </c>
      <c r="AV5568" s="3">
        <v>929</v>
      </c>
      <c r="AW5568" s="3">
        <v>730</v>
      </c>
      <c r="AX5568" s="3">
        <v>1486</v>
      </c>
      <c r="AY5568" s="3">
        <v>937</v>
      </c>
      <c r="AZ5568" s="3">
        <v>818</v>
      </c>
      <c r="BA5568" s="3">
        <v>1538</v>
      </c>
      <c r="BB5568" s="3">
        <v>1641</v>
      </c>
      <c r="BC5568" s="3">
        <v>1950</v>
      </c>
      <c r="BD5568" s="3">
        <v>1865</v>
      </c>
      <c r="BE5568" s="3">
        <v>1539</v>
      </c>
      <c r="BF5568" s="3">
        <v>1525</v>
      </c>
      <c r="BG5568" s="3">
        <v>1535</v>
      </c>
      <c r="BH5568" s="3">
        <v>1491</v>
      </c>
      <c r="BI5568" s="3">
        <v>1617</v>
      </c>
      <c r="BJ5568" s="3">
        <v>1438</v>
      </c>
      <c r="BK5568" s="3">
        <v>1401</v>
      </c>
      <c r="BL5568" s="3">
        <v>1427</v>
      </c>
      <c r="BM5568" s="3">
        <v>1550</v>
      </c>
      <c r="BN5568" s="3">
        <v>1522</v>
      </c>
    </row>
    <row r="5569" spans="1:66" x14ac:dyDescent="0.25">
      <c r="A5569" s="3" t="s">
        <v>1631</v>
      </c>
      <c r="B5569" s="3" t="s">
        <v>68</v>
      </c>
      <c r="C5569" s="3" t="s">
        <v>389</v>
      </c>
      <c r="D5569" s="3">
        <v>865</v>
      </c>
      <c r="E5569" s="3">
        <v>823</v>
      </c>
      <c r="F5569" s="3">
        <v>786</v>
      </c>
      <c r="G5569" s="3">
        <v>900</v>
      </c>
      <c r="H5569" s="3">
        <v>1328</v>
      </c>
      <c r="I5569" s="3">
        <v>1003</v>
      </c>
      <c r="J5569" s="3">
        <v>974</v>
      </c>
      <c r="K5569" s="3">
        <v>1066</v>
      </c>
      <c r="L5569" s="3">
        <v>1221</v>
      </c>
      <c r="M5569" s="3">
        <v>1189</v>
      </c>
      <c r="N5569" s="3">
        <v>1347</v>
      </c>
      <c r="O5569" s="3">
        <v>1337</v>
      </c>
      <c r="P5569" s="3">
        <v>1489</v>
      </c>
      <c r="Q5569" s="3">
        <v>1397</v>
      </c>
      <c r="R5569" s="3">
        <v>1222</v>
      </c>
      <c r="S5569" s="3">
        <v>924</v>
      </c>
      <c r="T5569" s="3">
        <v>1283</v>
      </c>
      <c r="U5569" s="3">
        <v>1133</v>
      </c>
      <c r="V5569" s="3">
        <v>942</v>
      </c>
      <c r="W5569" s="3">
        <v>1054</v>
      </c>
      <c r="X5569" s="3">
        <v>1020</v>
      </c>
      <c r="Y5569" s="3">
        <v>1035</v>
      </c>
      <c r="Z5569" s="3">
        <v>884</v>
      </c>
      <c r="AA5569" s="3">
        <v>1130</v>
      </c>
      <c r="AB5569" s="3">
        <v>1215</v>
      </c>
      <c r="AC5569" s="3">
        <v>1463</v>
      </c>
      <c r="AD5569" s="3">
        <v>1989</v>
      </c>
      <c r="AE5569" s="3">
        <v>1642</v>
      </c>
      <c r="AF5569" s="3">
        <v>1473</v>
      </c>
      <c r="AG5569" s="3">
        <v>1749</v>
      </c>
      <c r="AH5569" s="3">
        <v>1487</v>
      </c>
      <c r="AI5569" s="3">
        <v>1350</v>
      </c>
      <c r="AJ5569" s="3">
        <v>1309</v>
      </c>
      <c r="AK5569" s="3">
        <v>1707</v>
      </c>
      <c r="AL5569" s="3">
        <v>1964</v>
      </c>
      <c r="AM5569" s="3">
        <v>1293</v>
      </c>
      <c r="AN5569" s="3">
        <v>1702</v>
      </c>
      <c r="AO5569" s="3">
        <v>1448</v>
      </c>
      <c r="AP5569" s="3">
        <v>1594</v>
      </c>
      <c r="AQ5569" s="3">
        <v>2625</v>
      </c>
      <c r="AR5569" s="3">
        <v>2151</v>
      </c>
      <c r="AS5569" s="3">
        <v>903</v>
      </c>
      <c r="AT5569" s="3">
        <v>1040</v>
      </c>
      <c r="AU5569" s="3">
        <v>319</v>
      </c>
      <c r="AV5569" s="3">
        <v>929</v>
      </c>
      <c r="AW5569" s="3">
        <v>730</v>
      </c>
      <c r="AX5569" s="3">
        <v>1486</v>
      </c>
      <c r="AY5569" s="3">
        <v>937</v>
      </c>
      <c r="AZ5569" s="3">
        <v>818</v>
      </c>
      <c r="BA5569" s="3">
        <v>1538</v>
      </c>
      <c r="BB5569" s="3">
        <v>1641</v>
      </c>
      <c r="BC5569" s="3">
        <v>1950</v>
      </c>
      <c r="BD5569" s="3">
        <v>1865</v>
      </c>
      <c r="BE5569" s="3">
        <v>1539</v>
      </c>
      <c r="BF5569" s="3">
        <v>1525</v>
      </c>
      <c r="BG5569" s="3">
        <v>1535</v>
      </c>
      <c r="BH5569" s="3">
        <v>1491</v>
      </c>
      <c r="BI5569" s="3">
        <v>1617</v>
      </c>
      <c r="BJ5569" s="3">
        <v>1438</v>
      </c>
      <c r="BK5569" s="3">
        <v>1401</v>
      </c>
      <c r="BL5569" s="3">
        <v>1427</v>
      </c>
      <c r="BM5569" s="3">
        <v>1550</v>
      </c>
      <c r="BN5569" s="3">
        <v>1522</v>
      </c>
    </row>
    <row r="5570" spans="1:66" x14ac:dyDescent="0.25">
      <c r="A5570" s="3" t="s">
        <v>1631</v>
      </c>
      <c r="B5570" s="3" t="s">
        <v>68</v>
      </c>
      <c r="C5570" s="3" t="s">
        <v>170</v>
      </c>
      <c r="D5570" s="3">
        <v>1006</v>
      </c>
      <c r="E5570" s="3">
        <v>1427</v>
      </c>
      <c r="F5570" s="3">
        <v>473</v>
      </c>
      <c r="G5570" s="3">
        <v>499</v>
      </c>
      <c r="H5570" s="3">
        <v>340</v>
      </c>
      <c r="I5570" s="3">
        <v>312</v>
      </c>
      <c r="J5570" s="3">
        <v>198</v>
      </c>
      <c r="K5570" s="3">
        <v>131</v>
      </c>
      <c r="L5570" s="3">
        <v>65</v>
      </c>
      <c r="M5570" s="3">
        <v>38</v>
      </c>
      <c r="N5570" s="3">
        <v>43</v>
      </c>
      <c r="O5570" s="3">
        <v>42</v>
      </c>
      <c r="P5570" s="3">
        <v>94</v>
      </c>
      <c r="Q5570" s="3">
        <v>110</v>
      </c>
      <c r="R5570" s="3">
        <v>105</v>
      </c>
      <c r="S5570" s="3">
        <v>79</v>
      </c>
      <c r="T5570" s="3">
        <v>94</v>
      </c>
      <c r="U5570" s="3">
        <v>92</v>
      </c>
      <c r="V5570" s="3">
        <v>87</v>
      </c>
      <c r="W5570" s="3">
        <v>122</v>
      </c>
      <c r="X5570" s="3">
        <v>159</v>
      </c>
      <c r="Y5570" s="3">
        <v>177</v>
      </c>
      <c r="Z5570" s="3">
        <v>92</v>
      </c>
      <c r="AA5570" s="3">
        <v>102</v>
      </c>
      <c r="AB5570" s="3">
        <v>77</v>
      </c>
      <c r="AC5570" s="3">
        <v>91</v>
      </c>
      <c r="AD5570" s="3">
        <v>105</v>
      </c>
      <c r="AE5570" s="3">
        <v>82</v>
      </c>
      <c r="AF5570" s="3">
        <v>107</v>
      </c>
      <c r="AG5570" s="3">
        <v>95</v>
      </c>
      <c r="AH5570" s="3">
        <v>111</v>
      </c>
      <c r="AI5570" s="3">
        <v>108</v>
      </c>
      <c r="AJ5570" s="3">
        <v>75</v>
      </c>
      <c r="AK5570" s="3">
        <v>64</v>
      </c>
      <c r="AL5570" s="3">
        <v>75</v>
      </c>
      <c r="AM5570" s="3">
        <v>78</v>
      </c>
      <c r="AN5570" s="3">
        <v>99</v>
      </c>
      <c r="AO5570" s="3">
        <v>71</v>
      </c>
      <c r="AP5570" s="3">
        <v>102</v>
      </c>
      <c r="AQ5570" s="3">
        <v>121</v>
      </c>
      <c r="AR5570" s="3">
        <v>134</v>
      </c>
      <c r="AS5570" s="3">
        <v>109</v>
      </c>
      <c r="AT5570" s="3">
        <v>115</v>
      </c>
      <c r="AU5570" s="3">
        <v>101</v>
      </c>
      <c r="AV5570" s="3">
        <v>42</v>
      </c>
      <c r="AW5570" s="3">
        <v>47</v>
      </c>
      <c r="AX5570" s="3">
        <v>87</v>
      </c>
      <c r="AY5570" s="3">
        <v>69</v>
      </c>
      <c r="AZ5570" s="3">
        <v>90</v>
      </c>
      <c r="BA5570" s="3">
        <v>75</v>
      </c>
      <c r="BB5570" s="3">
        <v>47</v>
      </c>
      <c r="BC5570" s="3">
        <v>44</v>
      </c>
      <c r="BD5570" s="3">
        <v>41</v>
      </c>
      <c r="BE5570" s="3">
        <v>37</v>
      </c>
      <c r="BF5570" s="3">
        <v>55</v>
      </c>
      <c r="BG5570" s="3">
        <v>57</v>
      </c>
      <c r="BH5570" s="3">
        <v>49</v>
      </c>
      <c r="BI5570" s="3">
        <v>44</v>
      </c>
      <c r="BJ5570" s="3">
        <v>49</v>
      </c>
      <c r="BK5570" s="3">
        <v>46</v>
      </c>
      <c r="BL5570" s="3">
        <v>48</v>
      </c>
      <c r="BM5570" s="3">
        <v>48</v>
      </c>
      <c r="BN5570" s="3">
        <v>49</v>
      </c>
    </row>
    <row r="5571" spans="1:66" x14ac:dyDescent="0.25">
      <c r="A5571" s="3" t="s">
        <v>1631</v>
      </c>
      <c r="B5571" s="3" t="s">
        <v>68</v>
      </c>
      <c r="C5571" s="3" t="s">
        <v>168</v>
      </c>
      <c r="D5571" s="3">
        <v>1006</v>
      </c>
      <c r="E5571" s="3">
        <v>1427</v>
      </c>
      <c r="F5571" s="3">
        <v>473</v>
      </c>
      <c r="G5571" s="3">
        <v>499</v>
      </c>
      <c r="H5571" s="3">
        <v>340</v>
      </c>
      <c r="I5571" s="3">
        <v>312</v>
      </c>
      <c r="J5571" s="3">
        <v>198</v>
      </c>
      <c r="K5571" s="3">
        <v>131</v>
      </c>
      <c r="L5571" s="3">
        <v>65</v>
      </c>
      <c r="M5571" s="3">
        <v>38</v>
      </c>
      <c r="N5571" s="3">
        <v>43</v>
      </c>
      <c r="O5571" s="3">
        <v>42</v>
      </c>
      <c r="P5571" s="3">
        <v>94</v>
      </c>
      <c r="Q5571" s="3">
        <v>110</v>
      </c>
      <c r="R5571" s="3">
        <v>105</v>
      </c>
      <c r="S5571" s="3">
        <v>79</v>
      </c>
      <c r="T5571" s="3">
        <v>94</v>
      </c>
      <c r="U5571" s="3">
        <v>92</v>
      </c>
      <c r="V5571" s="3">
        <v>87</v>
      </c>
      <c r="W5571" s="3">
        <v>122</v>
      </c>
      <c r="X5571" s="3">
        <v>159</v>
      </c>
      <c r="Y5571" s="3">
        <v>177</v>
      </c>
      <c r="Z5571" s="3">
        <v>92</v>
      </c>
      <c r="AA5571" s="3">
        <v>102</v>
      </c>
      <c r="AB5571" s="3">
        <v>77</v>
      </c>
      <c r="AC5571" s="3">
        <v>91</v>
      </c>
      <c r="AD5571" s="3">
        <v>105</v>
      </c>
      <c r="AE5571" s="3">
        <v>82</v>
      </c>
      <c r="AF5571" s="3">
        <v>107</v>
      </c>
      <c r="AG5571" s="3">
        <v>95</v>
      </c>
      <c r="AH5571" s="3">
        <v>111</v>
      </c>
      <c r="AI5571" s="3">
        <v>108</v>
      </c>
      <c r="AJ5571" s="3">
        <v>75</v>
      </c>
      <c r="AK5571" s="3">
        <v>64</v>
      </c>
      <c r="AL5571" s="3">
        <v>75</v>
      </c>
      <c r="AM5571" s="3">
        <v>78</v>
      </c>
      <c r="AN5571" s="3">
        <v>99</v>
      </c>
      <c r="AO5571" s="3">
        <v>71</v>
      </c>
      <c r="AP5571" s="3">
        <v>102</v>
      </c>
      <c r="AQ5571" s="3">
        <v>121</v>
      </c>
      <c r="AR5571" s="3">
        <v>134</v>
      </c>
      <c r="AS5571" s="3">
        <v>109</v>
      </c>
      <c r="AT5571" s="3">
        <v>115</v>
      </c>
      <c r="AU5571" s="3">
        <v>101</v>
      </c>
      <c r="AV5571" s="3">
        <v>42</v>
      </c>
      <c r="AW5571" s="3">
        <v>47</v>
      </c>
      <c r="AX5571" s="3">
        <v>87</v>
      </c>
      <c r="AY5571" s="3">
        <v>69</v>
      </c>
      <c r="AZ5571" s="3">
        <v>90</v>
      </c>
      <c r="BA5571" s="3">
        <v>75</v>
      </c>
      <c r="BB5571" s="3">
        <v>47</v>
      </c>
      <c r="BC5571" s="3">
        <v>44</v>
      </c>
      <c r="BD5571" s="3">
        <v>41</v>
      </c>
      <c r="BE5571" s="3">
        <v>37</v>
      </c>
      <c r="BF5571" s="3">
        <v>55</v>
      </c>
      <c r="BG5571" s="3">
        <v>57</v>
      </c>
      <c r="BH5571" s="3">
        <v>49</v>
      </c>
      <c r="BI5571" s="3">
        <v>44</v>
      </c>
      <c r="BJ5571" s="3">
        <v>49</v>
      </c>
      <c r="BK5571" s="3">
        <v>46</v>
      </c>
      <c r="BL5571" s="3">
        <v>48</v>
      </c>
      <c r="BM5571" s="3">
        <v>48</v>
      </c>
      <c r="BN5571" s="3">
        <v>49</v>
      </c>
    </row>
    <row r="5572" spans="1:66" x14ac:dyDescent="0.25">
      <c r="A5572" s="3" t="s">
        <v>1631</v>
      </c>
      <c r="B5572" s="3" t="s">
        <v>68</v>
      </c>
      <c r="C5572" s="3" t="s">
        <v>164</v>
      </c>
      <c r="D5572" s="3">
        <v>1006</v>
      </c>
      <c r="E5572" s="3">
        <v>1427</v>
      </c>
      <c r="F5572" s="3">
        <v>473</v>
      </c>
      <c r="G5572" s="3">
        <v>499</v>
      </c>
      <c r="H5572" s="3">
        <v>340</v>
      </c>
      <c r="I5572" s="3">
        <v>312</v>
      </c>
      <c r="J5572" s="3">
        <v>198</v>
      </c>
      <c r="K5572" s="3">
        <v>131</v>
      </c>
      <c r="L5572" s="3">
        <v>65</v>
      </c>
      <c r="M5572" s="3">
        <v>38</v>
      </c>
      <c r="N5572" s="3">
        <v>43</v>
      </c>
      <c r="O5572" s="3">
        <v>42</v>
      </c>
      <c r="P5572" s="3">
        <v>94</v>
      </c>
      <c r="Q5572" s="3">
        <v>110</v>
      </c>
      <c r="R5572" s="3">
        <v>105</v>
      </c>
      <c r="S5572" s="3">
        <v>79</v>
      </c>
      <c r="T5572" s="3">
        <v>94</v>
      </c>
      <c r="U5572" s="3">
        <v>92</v>
      </c>
      <c r="V5572" s="3">
        <v>87</v>
      </c>
      <c r="W5572" s="3">
        <v>122</v>
      </c>
      <c r="X5572" s="3">
        <v>159</v>
      </c>
      <c r="Y5572" s="3">
        <v>177</v>
      </c>
      <c r="Z5572" s="3">
        <v>92</v>
      </c>
      <c r="AA5572" s="3">
        <v>102</v>
      </c>
      <c r="AB5572" s="3">
        <v>77</v>
      </c>
      <c r="AC5572" s="3">
        <v>91</v>
      </c>
      <c r="AD5572" s="3">
        <v>105</v>
      </c>
      <c r="AE5572" s="3">
        <v>82</v>
      </c>
      <c r="AF5572" s="3">
        <v>107</v>
      </c>
      <c r="AG5572" s="3">
        <v>95</v>
      </c>
      <c r="AH5572" s="3">
        <v>111</v>
      </c>
      <c r="AI5572" s="3">
        <v>108</v>
      </c>
      <c r="AJ5572" s="3">
        <v>75</v>
      </c>
      <c r="AK5572" s="3">
        <v>64</v>
      </c>
      <c r="AL5572" s="3">
        <v>75</v>
      </c>
      <c r="AM5572" s="3">
        <v>78</v>
      </c>
      <c r="AN5572" s="3">
        <v>99</v>
      </c>
      <c r="AO5572" s="3">
        <v>71</v>
      </c>
      <c r="AP5572" s="3">
        <v>102</v>
      </c>
      <c r="AQ5572" s="3">
        <v>121</v>
      </c>
      <c r="AR5572" s="3">
        <v>134</v>
      </c>
      <c r="AS5572" s="3">
        <v>109</v>
      </c>
      <c r="AT5572" s="3">
        <v>115</v>
      </c>
      <c r="AU5572" s="3">
        <v>101</v>
      </c>
      <c r="AV5572" s="3">
        <v>42</v>
      </c>
      <c r="AW5572" s="3">
        <v>47</v>
      </c>
      <c r="AX5572" s="3">
        <v>87</v>
      </c>
      <c r="AY5572" s="3">
        <v>69</v>
      </c>
      <c r="AZ5572" s="3">
        <v>90</v>
      </c>
      <c r="BA5572" s="3">
        <v>75</v>
      </c>
      <c r="BB5572" s="3">
        <v>47</v>
      </c>
      <c r="BC5572" s="3">
        <v>44</v>
      </c>
      <c r="BD5572" s="3">
        <v>41</v>
      </c>
      <c r="BE5572" s="3">
        <v>37</v>
      </c>
      <c r="BF5572" s="3">
        <v>55</v>
      </c>
      <c r="BG5572" s="3">
        <v>57</v>
      </c>
      <c r="BH5572" s="3">
        <v>49</v>
      </c>
      <c r="BI5572" s="3">
        <v>44</v>
      </c>
      <c r="BJ5572" s="3">
        <v>49</v>
      </c>
      <c r="BK5572" s="3">
        <v>46</v>
      </c>
      <c r="BL5572" s="3">
        <v>48</v>
      </c>
      <c r="BM5572" s="3">
        <v>48</v>
      </c>
      <c r="BN5572" s="3">
        <v>49</v>
      </c>
    </row>
    <row r="5573" spans="1:66" x14ac:dyDescent="0.25">
      <c r="A5573" s="3" t="s">
        <v>1631</v>
      </c>
      <c r="B5573" s="3" t="s">
        <v>68</v>
      </c>
      <c r="C5573" s="3" t="s">
        <v>1355</v>
      </c>
      <c r="D5573" s="3">
        <v>0</v>
      </c>
      <c r="E5573" s="3">
        <v>0</v>
      </c>
      <c r="F5573" s="3">
        <v>0</v>
      </c>
      <c r="G5573" s="3">
        <v>0</v>
      </c>
      <c r="H5573" s="3">
        <v>0</v>
      </c>
      <c r="I5573" s="3">
        <v>0</v>
      </c>
      <c r="J5573" s="3">
        <v>0</v>
      </c>
      <c r="K5573" s="3">
        <v>0</v>
      </c>
      <c r="L5573" s="3">
        <v>0</v>
      </c>
      <c r="M5573" s="3">
        <v>0</v>
      </c>
      <c r="N5573" s="3">
        <v>0</v>
      </c>
      <c r="O5573" s="3">
        <v>0</v>
      </c>
      <c r="P5573" s="3">
        <v>0</v>
      </c>
      <c r="Q5573" s="3">
        <v>0</v>
      </c>
      <c r="R5573" s="3">
        <v>0</v>
      </c>
      <c r="S5573" s="3">
        <v>0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3">
        <v>0</v>
      </c>
      <c r="AS5573" s="3">
        <v>0</v>
      </c>
      <c r="AT5573" s="3">
        <v>0</v>
      </c>
      <c r="AU5573" s="3">
        <v>0</v>
      </c>
      <c r="AV5573" s="3">
        <v>0</v>
      </c>
      <c r="AW5573" s="3">
        <v>0</v>
      </c>
      <c r="AX5573" s="3">
        <v>0</v>
      </c>
      <c r="AY5573" s="3">
        <v>0</v>
      </c>
      <c r="AZ5573" s="3">
        <v>0</v>
      </c>
      <c r="BA5573" s="3">
        <v>0</v>
      </c>
      <c r="BB5573" s="3">
        <v>0</v>
      </c>
      <c r="BC5573" s="3">
        <v>0</v>
      </c>
      <c r="BD5573" s="3">
        <v>0</v>
      </c>
      <c r="BE5573" s="3">
        <v>0</v>
      </c>
      <c r="BF5573" s="3">
        <v>0</v>
      </c>
      <c r="BG5573" s="3">
        <v>0</v>
      </c>
      <c r="BH5573" s="3">
        <v>0</v>
      </c>
      <c r="BI5573" s="3">
        <v>0</v>
      </c>
      <c r="BJ5573" s="3">
        <v>0</v>
      </c>
      <c r="BK5573" s="3">
        <v>0</v>
      </c>
      <c r="BL5573" s="3">
        <v>0</v>
      </c>
      <c r="BM5573" s="3">
        <v>0</v>
      </c>
      <c r="BN5573" s="3">
        <v>0</v>
      </c>
    </row>
    <row r="5574" spans="1:66" x14ac:dyDescent="0.25">
      <c r="A5574" s="3" t="s">
        <v>1631</v>
      </c>
      <c r="B5574" s="3" t="s">
        <v>68</v>
      </c>
      <c r="C5574" s="3" t="s">
        <v>1358</v>
      </c>
      <c r="D5574" s="3">
        <v>0</v>
      </c>
      <c r="E5574" s="3">
        <v>0</v>
      </c>
      <c r="F5574" s="3">
        <v>0</v>
      </c>
      <c r="G5574" s="3">
        <v>0</v>
      </c>
      <c r="H5574" s="3">
        <v>0</v>
      </c>
      <c r="I5574" s="3">
        <v>0</v>
      </c>
      <c r="J5574" s="3">
        <v>0</v>
      </c>
      <c r="K5574" s="3">
        <v>0</v>
      </c>
      <c r="L5574" s="3">
        <v>0</v>
      </c>
      <c r="M5574" s="3">
        <v>0</v>
      </c>
      <c r="N5574" s="3">
        <v>0</v>
      </c>
      <c r="O5574" s="3">
        <v>0</v>
      </c>
      <c r="P5574" s="3">
        <v>0</v>
      </c>
      <c r="Q5574" s="3">
        <v>0</v>
      </c>
      <c r="R5574" s="3">
        <v>0</v>
      </c>
      <c r="S5574" s="3">
        <v>0</v>
      </c>
      <c r="T5574" s="3">
        <v>0</v>
      </c>
      <c r="U5574" s="3">
        <v>0</v>
      </c>
      <c r="V5574" s="3">
        <v>0</v>
      </c>
      <c r="W5574" s="3">
        <v>0</v>
      </c>
      <c r="X5574" s="3">
        <v>0</v>
      </c>
      <c r="Y5574" s="3">
        <v>0</v>
      </c>
      <c r="Z5574" s="3">
        <v>0</v>
      </c>
      <c r="AA5574" s="3">
        <v>0</v>
      </c>
      <c r="AB5574" s="3">
        <v>0</v>
      </c>
      <c r="AC5574" s="3">
        <v>0</v>
      </c>
      <c r="AD5574" s="3">
        <v>0</v>
      </c>
      <c r="AE5574" s="3">
        <v>0</v>
      </c>
      <c r="AF5574" s="3">
        <v>0</v>
      </c>
      <c r="AG5574" s="3">
        <v>0</v>
      </c>
      <c r="AH5574" s="3">
        <v>0</v>
      </c>
      <c r="AI5574" s="3">
        <v>0</v>
      </c>
      <c r="AJ5574" s="3">
        <v>0</v>
      </c>
      <c r="AK5574" s="3">
        <v>0</v>
      </c>
      <c r="AL5574" s="3">
        <v>0</v>
      </c>
      <c r="AM5574" s="3">
        <v>0</v>
      </c>
      <c r="AN5574" s="3">
        <v>0</v>
      </c>
      <c r="AO5574" s="3">
        <v>0</v>
      </c>
      <c r="AP5574" s="3">
        <v>0</v>
      </c>
      <c r="AQ5574" s="3">
        <v>0</v>
      </c>
      <c r="AR5574" s="3">
        <v>0</v>
      </c>
      <c r="AS5574" s="3">
        <v>0</v>
      </c>
      <c r="AT5574" s="3">
        <v>0</v>
      </c>
      <c r="AU5574" s="3">
        <v>0</v>
      </c>
      <c r="AV5574" s="3">
        <v>0</v>
      </c>
      <c r="AW5574" s="3">
        <v>0</v>
      </c>
      <c r="AX5574" s="3">
        <v>0</v>
      </c>
      <c r="AY5574" s="3">
        <v>0</v>
      </c>
      <c r="AZ5574" s="3">
        <v>0</v>
      </c>
      <c r="BA5574" s="3">
        <v>0</v>
      </c>
      <c r="BB5574" s="3">
        <v>0</v>
      </c>
      <c r="BC5574" s="3">
        <v>0</v>
      </c>
      <c r="BD5574" s="3">
        <v>0</v>
      </c>
      <c r="BE5574" s="3">
        <v>0</v>
      </c>
      <c r="BF5574" s="3">
        <v>0</v>
      </c>
      <c r="BG5574" s="3">
        <v>0</v>
      </c>
      <c r="BH5574" s="3">
        <v>0</v>
      </c>
      <c r="BI5574" s="3">
        <v>0</v>
      </c>
      <c r="BJ5574" s="3">
        <v>0</v>
      </c>
      <c r="BK5574" s="3">
        <v>0</v>
      </c>
      <c r="BL5574" s="3">
        <v>0</v>
      </c>
      <c r="BM5574" s="3">
        <v>0</v>
      </c>
      <c r="BN5574" s="3">
        <v>0</v>
      </c>
    </row>
    <row r="5575" spans="1:66" x14ac:dyDescent="0.25">
      <c r="A5575" s="3" t="s">
        <v>1631</v>
      </c>
      <c r="B5575" s="3" t="s">
        <v>68</v>
      </c>
      <c r="C5575" s="3" t="s">
        <v>1316</v>
      </c>
      <c r="D5575" s="3">
        <v>0</v>
      </c>
      <c r="E5575" s="3">
        <v>0</v>
      </c>
      <c r="F5575" s="3">
        <v>0</v>
      </c>
      <c r="G5575" s="3">
        <v>0</v>
      </c>
      <c r="H5575" s="3">
        <v>0</v>
      </c>
      <c r="I5575" s="3">
        <v>0</v>
      </c>
      <c r="J5575" s="3">
        <v>0</v>
      </c>
      <c r="K5575" s="3">
        <v>0</v>
      </c>
      <c r="L5575" s="3">
        <v>0</v>
      </c>
      <c r="M5575" s="3">
        <v>0</v>
      </c>
      <c r="N5575" s="3">
        <v>0</v>
      </c>
      <c r="O5575" s="3">
        <v>0</v>
      </c>
      <c r="P5575" s="3">
        <v>0</v>
      </c>
      <c r="Q5575" s="3">
        <v>0</v>
      </c>
      <c r="R5575" s="3">
        <v>0</v>
      </c>
      <c r="S5575" s="3">
        <v>0</v>
      </c>
      <c r="T5575" s="3">
        <v>0</v>
      </c>
      <c r="U5575" s="3">
        <v>0</v>
      </c>
      <c r="V5575" s="3">
        <v>0</v>
      </c>
      <c r="W5575" s="3">
        <v>0</v>
      </c>
      <c r="X5575" s="3">
        <v>0</v>
      </c>
      <c r="Y5575" s="3">
        <v>0</v>
      </c>
      <c r="Z5575" s="3">
        <v>0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>
        <v>0</v>
      </c>
      <c r="AK5575" s="3">
        <v>0</v>
      </c>
      <c r="AL5575" s="3">
        <v>0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3">
        <v>0</v>
      </c>
      <c r="AS5575" s="3">
        <v>0</v>
      </c>
      <c r="AT5575" s="3">
        <v>0</v>
      </c>
      <c r="AU5575" s="3">
        <v>0</v>
      </c>
      <c r="AV5575" s="3">
        <v>0</v>
      </c>
      <c r="AW5575" s="3">
        <v>1</v>
      </c>
      <c r="AX5575" s="3">
        <v>3</v>
      </c>
      <c r="AY5575" s="3">
        <v>4</v>
      </c>
      <c r="AZ5575" s="3">
        <v>3</v>
      </c>
      <c r="BA5575" s="3">
        <v>4</v>
      </c>
      <c r="BB5575" s="3">
        <v>3</v>
      </c>
      <c r="BC5575" s="3">
        <v>10</v>
      </c>
      <c r="BD5575" s="3">
        <v>9</v>
      </c>
      <c r="BE5575" s="3">
        <v>10</v>
      </c>
      <c r="BF5575" s="3">
        <v>9</v>
      </c>
      <c r="BG5575" s="3">
        <v>8</v>
      </c>
      <c r="BH5575" s="3">
        <v>12</v>
      </c>
      <c r="BI5575" s="3">
        <v>5</v>
      </c>
      <c r="BJ5575" s="3">
        <v>6</v>
      </c>
      <c r="BK5575" s="3">
        <v>7</v>
      </c>
      <c r="BL5575" s="3">
        <v>6</v>
      </c>
      <c r="BM5575" s="3">
        <v>5</v>
      </c>
      <c r="BN5575" s="3">
        <v>2</v>
      </c>
    </row>
    <row r="5576" spans="1:66" x14ac:dyDescent="0.25">
      <c r="A5576" s="3" t="s">
        <v>1631</v>
      </c>
      <c r="B5576" s="3" t="s">
        <v>68</v>
      </c>
      <c r="C5576" s="3" t="s">
        <v>1319</v>
      </c>
      <c r="D5576" s="3">
        <v>0</v>
      </c>
      <c r="E5576" s="3">
        <v>0</v>
      </c>
      <c r="F5576" s="3">
        <v>0</v>
      </c>
      <c r="G5576" s="3">
        <v>0</v>
      </c>
      <c r="H5576" s="3">
        <v>0</v>
      </c>
      <c r="I5576" s="3">
        <v>0</v>
      </c>
      <c r="J5576" s="3">
        <v>0</v>
      </c>
      <c r="K5576" s="3">
        <v>0</v>
      </c>
      <c r="L5576" s="3">
        <v>0</v>
      </c>
      <c r="M5576" s="3">
        <v>0</v>
      </c>
      <c r="N5576" s="3">
        <v>0</v>
      </c>
      <c r="O5576" s="3">
        <v>0</v>
      </c>
      <c r="P5576" s="3">
        <v>0</v>
      </c>
      <c r="Q5576" s="3">
        <v>0</v>
      </c>
      <c r="R5576" s="3">
        <v>0</v>
      </c>
      <c r="S5576" s="3">
        <v>0</v>
      </c>
      <c r="T5576" s="3">
        <v>0</v>
      </c>
      <c r="U5576" s="3">
        <v>0</v>
      </c>
      <c r="V5576" s="3">
        <v>0</v>
      </c>
      <c r="W5576" s="3">
        <v>0</v>
      </c>
      <c r="X5576" s="3">
        <v>0</v>
      </c>
      <c r="Y5576" s="3">
        <v>0</v>
      </c>
      <c r="Z5576" s="3">
        <v>0</v>
      </c>
      <c r="AA5576" s="3">
        <v>0</v>
      </c>
      <c r="AB5576" s="3">
        <v>0</v>
      </c>
      <c r="AC5576" s="3">
        <v>0</v>
      </c>
      <c r="AD5576" s="3">
        <v>0</v>
      </c>
      <c r="AE5576" s="3">
        <v>0</v>
      </c>
      <c r="AF5576" s="3">
        <v>0</v>
      </c>
      <c r="AG5576" s="3">
        <v>0</v>
      </c>
      <c r="AH5576" s="3">
        <v>0</v>
      </c>
      <c r="AI5576" s="3">
        <v>0</v>
      </c>
      <c r="AJ5576" s="3">
        <v>0</v>
      </c>
      <c r="AK5576" s="3">
        <v>0</v>
      </c>
      <c r="AL5576" s="3">
        <v>0</v>
      </c>
      <c r="AM5576" s="3">
        <v>0</v>
      </c>
      <c r="AN5576" s="3">
        <v>0</v>
      </c>
      <c r="AO5576" s="3">
        <v>0</v>
      </c>
      <c r="AP5576" s="3">
        <v>0</v>
      </c>
      <c r="AQ5576" s="3">
        <v>0</v>
      </c>
      <c r="AR5576" s="3">
        <v>0</v>
      </c>
      <c r="AS5576" s="3">
        <v>0</v>
      </c>
      <c r="AT5576" s="3">
        <v>0</v>
      </c>
      <c r="AU5576" s="3">
        <v>0</v>
      </c>
      <c r="AV5576" s="3">
        <v>0</v>
      </c>
      <c r="AW5576" s="3">
        <v>1</v>
      </c>
      <c r="AX5576" s="3">
        <v>3</v>
      </c>
      <c r="AY5576" s="3">
        <v>4</v>
      </c>
      <c r="AZ5576" s="3">
        <v>3</v>
      </c>
      <c r="BA5576" s="3">
        <v>4</v>
      </c>
      <c r="BB5576" s="3">
        <v>3</v>
      </c>
      <c r="BC5576" s="3">
        <v>10</v>
      </c>
      <c r="BD5576" s="3">
        <v>9</v>
      </c>
      <c r="BE5576" s="3">
        <v>10</v>
      </c>
      <c r="BF5576" s="3">
        <v>9</v>
      </c>
      <c r="BG5576" s="3">
        <v>8</v>
      </c>
      <c r="BH5576" s="3">
        <v>12</v>
      </c>
      <c r="BI5576" s="3">
        <v>5</v>
      </c>
      <c r="BJ5576" s="3">
        <v>6</v>
      </c>
      <c r="BK5576" s="3">
        <v>7</v>
      </c>
      <c r="BL5576" s="3">
        <v>6</v>
      </c>
      <c r="BM5576" s="3">
        <v>5</v>
      </c>
      <c r="BN5576" s="3">
        <v>2</v>
      </c>
    </row>
    <row r="5577" spans="1:66" x14ac:dyDescent="0.25">
      <c r="A5577" s="3" t="s">
        <v>1631</v>
      </c>
      <c r="B5577" s="3" t="s">
        <v>68</v>
      </c>
      <c r="C5577" s="3" t="s">
        <v>1516</v>
      </c>
      <c r="AZ5577" s="3">
        <v>80.099999999999994</v>
      </c>
      <c r="BA5577" s="3">
        <v>65.7</v>
      </c>
      <c r="BB5577" s="3">
        <v>0</v>
      </c>
      <c r="BC5577" s="3">
        <v>0</v>
      </c>
      <c r="BD5577" s="3">
        <v>0</v>
      </c>
      <c r="BE5577" s="3">
        <v>73.2</v>
      </c>
      <c r="BF5577" s="3">
        <v>45.6</v>
      </c>
      <c r="BG5577" s="3">
        <v>81</v>
      </c>
      <c r="BH5577" s="3">
        <v>76.5</v>
      </c>
      <c r="BI5577" s="3">
        <v>80.599999999999994</v>
      </c>
      <c r="BJ5577" s="3">
        <v>81.2</v>
      </c>
      <c r="BK5577" s="3">
        <v>76.599999999999994</v>
      </c>
      <c r="BL5577" s="3">
        <v>82.4</v>
      </c>
      <c r="BM5577" s="3">
        <v>80.099999999999994</v>
      </c>
      <c r="BN5577" s="3">
        <v>69.400000000000006</v>
      </c>
    </row>
    <row r="5578" spans="1:66" x14ac:dyDescent="0.25">
      <c r="A5578" s="3" t="s">
        <v>1631</v>
      </c>
      <c r="B5578" s="3" t="s">
        <v>68</v>
      </c>
      <c r="C5578" s="3" t="s">
        <v>767</v>
      </c>
      <c r="BB5578" s="3">
        <v>0</v>
      </c>
      <c r="BC5578" s="3">
        <v>0</v>
      </c>
      <c r="BD5578" s="3">
        <v>0</v>
      </c>
      <c r="BE5578" s="3">
        <v>0</v>
      </c>
      <c r="BF5578" s="3">
        <v>0</v>
      </c>
      <c r="BG5578" s="3">
        <v>0</v>
      </c>
      <c r="BH5578" s="3">
        <v>0</v>
      </c>
      <c r="BI5578" s="3">
        <v>0</v>
      </c>
      <c r="BJ5578" s="3">
        <v>0</v>
      </c>
      <c r="BK5578" s="3">
        <v>0</v>
      </c>
      <c r="BL5578" s="3">
        <v>0</v>
      </c>
      <c r="BM5578" s="3">
        <v>0</v>
      </c>
      <c r="BN5578" s="3">
        <v>0</v>
      </c>
    </row>
    <row r="5579" spans="1:66" x14ac:dyDescent="0.25">
      <c r="A5579" s="3" t="s">
        <v>1631</v>
      </c>
      <c r="B5579" s="3" t="s">
        <v>68</v>
      </c>
      <c r="C5579" s="3" t="s">
        <v>769</v>
      </c>
      <c r="BB5579" s="3">
        <v>0</v>
      </c>
      <c r="BC5579" s="3">
        <v>0</v>
      </c>
      <c r="BD5579" s="3">
        <v>0</v>
      </c>
      <c r="BE5579" s="3">
        <v>0</v>
      </c>
      <c r="BF5579" s="3">
        <v>0</v>
      </c>
      <c r="BG5579" s="3">
        <v>0</v>
      </c>
      <c r="BH5579" s="3">
        <v>0</v>
      </c>
      <c r="BI5579" s="3">
        <v>0</v>
      </c>
      <c r="BJ5579" s="3">
        <v>0</v>
      </c>
      <c r="BK5579" s="3">
        <v>0</v>
      </c>
      <c r="BL5579" s="3">
        <v>0</v>
      </c>
      <c r="BM5579" s="3">
        <v>0</v>
      </c>
      <c r="BN5579" s="3">
        <v>0</v>
      </c>
    </row>
    <row r="5580" spans="1:66" x14ac:dyDescent="0.25">
      <c r="A5580" s="3" t="s">
        <v>1631</v>
      </c>
      <c r="B5580" s="3" t="s">
        <v>68</v>
      </c>
      <c r="C5580" s="3" t="s">
        <v>1518</v>
      </c>
      <c r="BE5580" s="3">
        <v>0</v>
      </c>
      <c r="BF5580" s="3">
        <v>0</v>
      </c>
      <c r="BG5580" s="3">
        <v>0</v>
      </c>
      <c r="BH5580" s="3">
        <v>0</v>
      </c>
      <c r="BI5580" s="3">
        <v>0</v>
      </c>
      <c r="BJ5580" s="3">
        <v>0</v>
      </c>
      <c r="BK5580" s="3">
        <v>0</v>
      </c>
      <c r="BL5580" s="3">
        <v>0</v>
      </c>
      <c r="BM5580" s="3">
        <v>0</v>
      </c>
      <c r="BN5580" s="3">
        <v>0</v>
      </c>
    </row>
    <row r="5581" spans="1:66" x14ac:dyDescent="0.25">
      <c r="A5581" s="3" t="s">
        <v>1631</v>
      </c>
      <c r="B5581" s="3" t="s">
        <v>68</v>
      </c>
      <c r="C5581" s="3" t="s">
        <v>1374</v>
      </c>
      <c r="AZ5581" s="3">
        <v>0</v>
      </c>
      <c r="BA5581" s="3">
        <v>0</v>
      </c>
      <c r="BB5581" s="3">
        <v>0</v>
      </c>
      <c r="BC5581" s="3">
        <v>0</v>
      </c>
      <c r="BD5581" s="3">
        <v>0</v>
      </c>
      <c r="BE5581" s="3">
        <v>0</v>
      </c>
      <c r="BF5581" s="3">
        <v>0</v>
      </c>
      <c r="BG5581" s="3">
        <v>0</v>
      </c>
      <c r="BH5581" s="3">
        <v>0</v>
      </c>
      <c r="BI5581" s="3">
        <v>0</v>
      </c>
      <c r="BJ5581" s="3">
        <v>0</v>
      </c>
      <c r="BK5581" s="3">
        <v>0</v>
      </c>
      <c r="BL5581" s="3">
        <v>0</v>
      </c>
      <c r="BM5581" s="3">
        <v>0</v>
      </c>
      <c r="BN5581" s="3">
        <v>0</v>
      </c>
    </row>
    <row r="5582" spans="1:66" x14ac:dyDescent="0.25">
      <c r="A5582" s="3" t="s">
        <v>1631</v>
      </c>
      <c r="B5582" s="3" t="s">
        <v>68</v>
      </c>
      <c r="C5582" s="3" t="s">
        <v>1551</v>
      </c>
      <c r="BH5582" s="3">
        <v>0.2</v>
      </c>
      <c r="BI5582" s="3">
        <v>0.3</v>
      </c>
      <c r="BJ5582" s="3">
        <v>0.5</v>
      </c>
      <c r="BK5582" s="3">
        <v>0.7</v>
      </c>
      <c r="BL5582" s="3">
        <v>0.9</v>
      </c>
      <c r="BM5582" s="3">
        <v>1.6</v>
      </c>
      <c r="BN5582" s="3">
        <v>2.9</v>
      </c>
    </row>
    <row r="5583" spans="1:66" x14ac:dyDescent="0.25">
      <c r="A5583" s="3" t="s">
        <v>1631</v>
      </c>
      <c r="B5583" s="3" t="s">
        <v>68</v>
      </c>
      <c r="C5583" s="3" t="s">
        <v>1618</v>
      </c>
      <c r="BJ5583" s="3">
        <v>1</v>
      </c>
      <c r="BK5583" s="3">
        <v>1</v>
      </c>
      <c r="BL5583" s="3">
        <v>2</v>
      </c>
      <c r="BM5583" s="3">
        <v>3</v>
      </c>
      <c r="BN5583" s="3">
        <v>6</v>
      </c>
    </row>
    <row r="5584" spans="1:66" x14ac:dyDescent="0.25">
      <c r="A5584" s="3" t="s">
        <v>1631</v>
      </c>
      <c r="B5584" s="3" t="s">
        <v>68</v>
      </c>
      <c r="C5584" s="3" t="s">
        <v>771</v>
      </c>
      <c r="BB5584" s="3">
        <v>0</v>
      </c>
      <c r="BC5584" s="3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</row>
    <row r="5585" spans="1:66" x14ac:dyDescent="0.25">
      <c r="A5585" s="3" t="s">
        <v>1631</v>
      </c>
      <c r="B5585" s="3" t="s">
        <v>68</v>
      </c>
      <c r="C5585" s="3" t="s">
        <v>773</v>
      </c>
      <c r="BB5585" s="3">
        <v>0</v>
      </c>
      <c r="BC5585" s="3">
        <v>0</v>
      </c>
      <c r="BD5585" s="3">
        <v>0</v>
      </c>
      <c r="BE5585" s="3">
        <v>0</v>
      </c>
      <c r="BF5585" s="3">
        <v>0</v>
      </c>
      <c r="BG5585" s="3">
        <v>0</v>
      </c>
      <c r="BH5585" s="3">
        <v>0</v>
      </c>
      <c r="BI5585" s="3">
        <v>0</v>
      </c>
      <c r="BJ5585" s="3">
        <v>0</v>
      </c>
      <c r="BK5585" s="3">
        <v>0</v>
      </c>
      <c r="BL5585" s="3">
        <v>0</v>
      </c>
      <c r="BM5585" s="3">
        <v>0</v>
      </c>
      <c r="BN5585" s="3">
        <v>0</v>
      </c>
    </row>
    <row r="5586" spans="1:66" x14ac:dyDescent="0.25">
      <c r="A5586" s="3" t="s">
        <v>1631</v>
      </c>
      <c r="B5586" s="3" t="s">
        <v>68</v>
      </c>
      <c r="C5586" s="3" t="s">
        <v>155</v>
      </c>
      <c r="D5586" s="3">
        <v>1</v>
      </c>
      <c r="E5586" s="3">
        <v>0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  <c r="BE5586" s="3">
        <v>0</v>
      </c>
      <c r="BF5586" s="3">
        <v>0</v>
      </c>
      <c r="BG5586" s="3">
        <v>0</v>
      </c>
      <c r="BH5586" s="3">
        <v>0</v>
      </c>
      <c r="BI5586" s="3">
        <v>0</v>
      </c>
      <c r="BJ5586" s="3">
        <v>0</v>
      </c>
      <c r="BK5586" s="3">
        <v>0</v>
      </c>
      <c r="BL5586" s="3">
        <v>0</v>
      </c>
      <c r="BM5586" s="3">
        <v>0</v>
      </c>
      <c r="BN5586" s="3">
        <v>0</v>
      </c>
    </row>
    <row r="5587" spans="1:66" x14ac:dyDescent="0.25">
      <c r="A5587" s="3" t="s">
        <v>1631</v>
      </c>
      <c r="B5587" s="3" t="s">
        <v>68</v>
      </c>
      <c r="C5587" s="3" t="s">
        <v>1520</v>
      </c>
      <c r="AZ5587" s="3">
        <v>85.4</v>
      </c>
      <c r="BA5587" s="3">
        <v>72.7</v>
      </c>
      <c r="BB5587" s="3">
        <v>86.7</v>
      </c>
      <c r="BC5587" s="3">
        <v>70.2</v>
      </c>
      <c r="BD5587" s="3">
        <v>64.8</v>
      </c>
      <c r="BE5587" s="3">
        <v>69.599999999999994</v>
      </c>
      <c r="BF5587" s="3">
        <v>73.599999999999994</v>
      </c>
      <c r="BG5587" s="3">
        <v>79.099999999999994</v>
      </c>
      <c r="BH5587" s="3">
        <v>71</v>
      </c>
      <c r="BI5587" s="3">
        <v>69.099999999999994</v>
      </c>
      <c r="BJ5587" s="3">
        <v>66.5</v>
      </c>
      <c r="BK5587" s="3">
        <v>70.2</v>
      </c>
      <c r="BL5587" s="3">
        <v>57.4</v>
      </c>
      <c r="BM5587" s="3">
        <v>75.7</v>
      </c>
      <c r="BN5587" s="3">
        <v>81.7</v>
      </c>
    </row>
    <row r="5588" spans="1:66" x14ac:dyDescent="0.25">
      <c r="A5588" s="3" t="s">
        <v>1631</v>
      </c>
      <c r="B5588" s="3" t="s">
        <v>68</v>
      </c>
      <c r="C5588" s="3" t="s">
        <v>153</v>
      </c>
      <c r="D5588" s="3">
        <v>12</v>
      </c>
      <c r="E5588" s="3">
        <v>12</v>
      </c>
      <c r="F5588" s="3">
        <v>12</v>
      </c>
      <c r="G5588" s="3">
        <v>11</v>
      </c>
      <c r="H5588" s="3">
        <v>11</v>
      </c>
      <c r="I5588" s="3">
        <v>10</v>
      </c>
      <c r="J5588" s="3">
        <v>10</v>
      </c>
      <c r="K5588" s="3">
        <v>10</v>
      </c>
      <c r="L5588" s="3">
        <v>8</v>
      </c>
      <c r="M5588" s="3">
        <v>8</v>
      </c>
      <c r="N5588" s="3">
        <v>5</v>
      </c>
      <c r="O5588" s="3">
        <v>10</v>
      </c>
      <c r="P5588" s="3">
        <v>7</v>
      </c>
      <c r="Q5588" s="3">
        <v>9</v>
      </c>
      <c r="R5588" s="3">
        <v>8</v>
      </c>
      <c r="S5588" s="3">
        <v>7</v>
      </c>
      <c r="T5588" s="3">
        <v>6</v>
      </c>
      <c r="U5588" s="3">
        <v>2</v>
      </c>
      <c r="V5588" s="3">
        <v>12</v>
      </c>
      <c r="W5588" s="3">
        <v>9</v>
      </c>
      <c r="X5588" s="3">
        <v>11</v>
      </c>
      <c r="Y5588" s="3">
        <v>7</v>
      </c>
      <c r="Z5588" s="3">
        <v>7</v>
      </c>
      <c r="AA5588" s="3">
        <v>6</v>
      </c>
      <c r="AB5588" s="3">
        <v>5</v>
      </c>
      <c r="AC5588" s="3">
        <v>6</v>
      </c>
      <c r="AD5588" s="3">
        <v>17</v>
      </c>
      <c r="AE5588" s="3">
        <v>6</v>
      </c>
      <c r="AF5588" s="3">
        <v>7</v>
      </c>
      <c r="AG5588" s="3">
        <v>42</v>
      </c>
      <c r="AH5588" s="3">
        <v>46</v>
      </c>
      <c r="AI5588" s="3">
        <v>37</v>
      </c>
      <c r="AJ5588" s="3">
        <v>17</v>
      </c>
      <c r="AK5588" s="3">
        <v>9</v>
      </c>
      <c r="AL5588" s="3">
        <v>3</v>
      </c>
      <c r="AM5588" s="3">
        <v>9</v>
      </c>
      <c r="AN5588" s="3">
        <v>4</v>
      </c>
      <c r="AO5588" s="3">
        <v>74</v>
      </c>
      <c r="AP5588" s="3">
        <v>4</v>
      </c>
      <c r="AQ5588" s="3">
        <v>3</v>
      </c>
      <c r="AR5588" s="3">
        <v>3</v>
      </c>
      <c r="AS5588" s="3">
        <v>3</v>
      </c>
      <c r="AT5588" s="3">
        <v>3</v>
      </c>
      <c r="AU5588" s="3">
        <v>2</v>
      </c>
      <c r="AV5588" s="3">
        <v>97</v>
      </c>
      <c r="AW5588" s="3">
        <v>133</v>
      </c>
      <c r="AX5588" s="3">
        <v>127</v>
      </c>
      <c r="AY5588" s="3">
        <v>2</v>
      </c>
      <c r="AZ5588" s="3">
        <v>11</v>
      </c>
      <c r="BA5588" s="3">
        <v>10</v>
      </c>
      <c r="BB5588" s="3">
        <v>7</v>
      </c>
      <c r="BC5588" s="3">
        <v>9</v>
      </c>
      <c r="BD5588" s="3">
        <v>5</v>
      </c>
      <c r="BE5588" s="3">
        <v>2</v>
      </c>
      <c r="BF5588" s="3">
        <v>1</v>
      </c>
      <c r="BG5588" s="3">
        <v>2</v>
      </c>
      <c r="BH5588" s="3">
        <v>2</v>
      </c>
      <c r="BI5588" s="3">
        <v>2</v>
      </c>
      <c r="BJ5588" s="3">
        <v>3</v>
      </c>
      <c r="BK5588" s="3">
        <v>2</v>
      </c>
      <c r="BL5588" s="3">
        <v>1</v>
      </c>
      <c r="BM5588" s="3">
        <v>1</v>
      </c>
      <c r="BN5588" s="3">
        <v>2</v>
      </c>
    </row>
    <row r="5589" spans="1:66" x14ac:dyDescent="0.25">
      <c r="A5589" s="3" t="s">
        <v>1631</v>
      </c>
      <c r="B5589" s="3" t="s">
        <v>68</v>
      </c>
      <c r="C5589" s="3" t="s">
        <v>150</v>
      </c>
      <c r="D5589" s="3">
        <v>187</v>
      </c>
      <c r="E5589" s="3">
        <v>262</v>
      </c>
      <c r="F5589" s="3">
        <v>295</v>
      </c>
      <c r="G5589" s="3">
        <v>285</v>
      </c>
      <c r="H5589" s="3">
        <v>294</v>
      </c>
      <c r="I5589" s="3">
        <v>296</v>
      </c>
      <c r="J5589" s="3">
        <v>323</v>
      </c>
      <c r="K5589" s="3">
        <v>326</v>
      </c>
      <c r="L5589" s="3">
        <v>399</v>
      </c>
      <c r="M5589" s="3">
        <v>577</v>
      </c>
      <c r="N5589" s="3">
        <v>723</v>
      </c>
      <c r="O5589" s="3">
        <v>672</v>
      </c>
      <c r="P5589" s="3">
        <v>769</v>
      </c>
      <c r="Q5589" s="3">
        <v>893</v>
      </c>
      <c r="R5589" s="3">
        <v>854</v>
      </c>
      <c r="S5589" s="3">
        <v>1089</v>
      </c>
      <c r="T5589" s="3">
        <v>2374</v>
      </c>
      <c r="U5589" s="3">
        <v>3197</v>
      </c>
      <c r="V5589" s="3">
        <v>3184</v>
      </c>
      <c r="W5589" s="3">
        <v>3461</v>
      </c>
      <c r="X5589" s="3">
        <v>3352</v>
      </c>
      <c r="Y5589" s="3">
        <v>3338</v>
      </c>
      <c r="Z5589" s="3">
        <v>2596</v>
      </c>
      <c r="AA5589" s="3">
        <v>2356</v>
      </c>
      <c r="AB5589" s="3">
        <v>5113</v>
      </c>
      <c r="AC5589" s="3">
        <v>5480</v>
      </c>
      <c r="AD5589" s="3">
        <v>7438</v>
      </c>
      <c r="AE5589" s="3">
        <v>7530</v>
      </c>
      <c r="AF5589" s="3">
        <v>10410</v>
      </c>
      <c r="AG5589" s="3">
        <v>10208</v>
      </c>
      <c r="AH5589" s="3">
        <v>9573</v>
      </c>
      <c r="AI5589" s="3">
        <v>10460</v>
      </c>
      <c r="AJ5589" s="3">
        <v>11028</v>
      </c>
      <c r="AK5589" s="3">
        <v>9121</v>
      </c>
      <c r="AL5589" s="3">
        <v>10781</v>
      </c>
      <c r="AM5589" s="3">
        <v>9641</v>
      </c>
      <c r="AN5589" s="3">
        <v>8075</v>
      </c>
      <c r="AO5589" s="3">
        <v>9465</v>
      </c>
      <c r="AP5589" s="3">
        <v>10896</v>
      </c>
      <c r="AQ5589" s="3">
        <v>10903</v>
      </c>
      <c r="AR5589" s="3">
        <v>10385</v>
      </c>
      <c r="AS5589" s="3">
        <v>10838</v>
      </c>
      <c r="AT5589" s="3">
        <v>9746</v>
      </c>
      <c r="AU5589" s="3">
        <v>11032</v>
      </c>
      <c r="AV5589" s="3">
        <v>11322</v>
      </c>
      <c r="AW5589" s="3">
        <v>11588</v>
      </c>
      <c r="AX5589" s="3">
        <v>11302</v>
      </c>
      <c r="AY5589" s="3">
        <v>11929</v>
      </c>
      <c r="AZ5589" s="3">
        <v>12012</v>
      </c>
      <c r="BA5589" s="3">
        <v>10151</v>
      </c>
      <c r="BB5589" s="3">
        <v>12005</v>
      </c>
      <c r="BC5589" s="3">
        <v>9758</v>
      </c>
      <c r="BD5589" s="3">
        <v>9057</v>
      </c>
      <c r="BE5589" s="3">
        <v>9562</v>
      </c>
      <c r="BF5589" s="3">
        <v>10180</v>
      </c>
      <c r="BG5589" s="3">
        <v>10277</v>
      </c>
      <c r="BH5589" s="3">
        <v>9328</v>
      </c>
      <c r="BI5589" s="3">
        <v>8944</v>
      </c>
      <c r="BJ5589" s="3">
        <v>8733</v>
      </c>
      <c r="BK5589" s="3">
        <v>9275</v>
      </c>
      <c r="BL5589" s="3">
        <v>5624</v>
      </c>
      <c r="BM5589" s="3">
        <v>6908</v>
      </c>
      <c r="BN5589" s="3">
        <v>7395</v>
      </c>
    </row>
    <row r="5590" spans="1:66" x14ac:dyDescent="0.25">
      <c r="A5590" s="3" t="s">
        <v>1631</v>
      </c>
      <c r="B5590" s="3" t="s">
        <v>68</v>
      </c>
      <c r="C5590" s="3" t="s">
        <v>1377</v>
      </c>
      <c r="AZ5590" s="3">
        <v>2442</v>
      </c>
      <c r="BA5590" s="3">
        <v>2442</v>
      </c>
      <c r="BB5590" s="3">
        <v>2442</v>
      </c>
      <c r="BC5590" s="3">
        <v>2442</v>
      </c>
      <c r="BD5590" s="3">
        <v>2442</v>
      </c>
      <c r="BE5590" s="3">
        <v>2442</v>
      </c>
      <c r="BF5590" s="3">
        <v>2419</v>
      </c>
      <c r="BG5590" s="3">
        <v>2293</v>
      </c>
      <c r="BH5590" s="3">
        <v>2293</v>
      </c>
      <c r="BI5590" s="3">
        <v>2293</v>
      </c>
      <c r="BJ5590" s="3">
        <v>2298</v>
      </c>
      <c r="BK5590" s="3">
        <v>2298</v>
      </c>
      <c r="BL5590" s="3">
        <v>1684</v>
      </c>
      <c r="BM5590" s="3">
        <v>1631</v>
      </c>
      <c r="BN5590" s="3">
        <v>1631</v>
      </c>
    </row>
    <row r="5591" spans="1:66" x14ac:dyDescent="0.25">
      <c r="A5591" s="3" t="s">
        <v>1631</v>
      </c>
      <c r="B5591" s="3" t="s">
        <v>68</v>
      </c>
      <c r="C5591" s="3" t="s">
        <v>147</v>
      </c>
      <c r="D5591" s="3">
        <v>36</v>
      </c>
      <c r="E5591" s="3">
        <v>45</v>
      </c>
      <c r="F5591" s="3">
        <v>49</v>
      </c>
      <c r="G5591" s="3">
        <v>44</v>
      </c>
      <c r="H5591" s="3">
        <v>62</v>
      </c>
      <c r="I5591" s="3">
        <v>52</v>
      </c>
      <c r="J5591" s="3">
        <v>45</v>
      </c>
      <c r="K5591" s="3">
        <v>31</v>
      </c>
      <c r="L5591" s="3">
        <v>32</v>
      </c>
      <c r="M5591" s="3">
        <v>25</v>
      </c>
      <c r="N5591" s="3">
        <v>28</v>
      </c>
      <c r="O5591" s="3">
        <v>40</v>
      </c>
      <c r="P5591" s="3">
        <v>49</v>
      </c>
      <c r="Q5591" s="3">
        <v>44</v>
      </c>
      <c r="R5591" s="3">
        <v>56</v>
      </c>
      <c r="S5591" s="3">
        <v>50</v>
      </c>
      <c r="T5591" s="3">
        <v>124</v>
      </c>
      <c r="U5591" s="3">
        <v>186</v>
      </c>
      <c r="V5591" s="3">
        <v>190</v>
      </c>
      <c r="W5591" s="3">
        <v>213</v>
      </c>
      <c r="X5591" s="3">
        <v>154</v>
      </c>
      <c r="Y5591" s="3">
        <v>276</v>
      </c>
      <c r="Z5591" s="3">
        <v>222</v>
      </c>
      <c r="AA5591" s="3">
        <v>169</v>
      </c>
      <c r="AB5591" s="3">
        <v>164</v>
      </c>
      <c r="AC5591" s="3">
        <v>225</v>
      </c>
      <c r="AD5591" s="3">
        <v>319</v>
      </c>
      <c r="AE5591" s="3">
        <v>192</v>
      </c>
      <c r="AF5591" s="3">
        <v>215</v>
      </c>
      <c r="AG5591" s="3">
        <v>197</v>
      </c>
      <c r="AH5591" s="3">
        <v>220</v>
      </c>
      <c r="AI5591" s="3">
        <v>281</v>
      </c>
      <c r="AJ5591" s="3">
        <v>251</v>
      </c>
      <c r="AK5591" s="3">
        <v>367</v>
      </c>
      <c r="AL5591" s="3">
        <v>572</v>
      </c>
      <c r="AM5591" s="3">
        <v>622</v>
      </c>
      <c r="AN5591" s="3">
        <v>130</v>
      </c>
      <c r="AO5591" s="3">
        <v>105</v>
      </c>
      <c r="AP5591" s="3">
        <v>145</v>
      </c>
      <c r="AQ5591" s="3">
        <v>168</v>
      </c>
      <c r="AR5591" s="3">
        <v>166</v>
      </c>
      <c r="AS5591" s="3">
        <v>159</v>
      </c>
      <c r="AT5591" s="3">
        <v>92</v>
      </c>
      <c r="AU5591" s="3">
        <v>93</v>
      </c>
      <c r="AV5591" s="3">
        <v>92</v>
      </c>
      <c r="AW5591" s="3">
        <v>89</v>
      </c>
      <c r="AX5591" s="3">
        <v>89</v>
      </c>
      <c r="AY5591" s="3">
        <v>110</v>
      </c>
      <c r="AZ5591" s="3">
        <v>90</v>
      </c>
      <c r="BA5591" s="3">
        <v>60</v>
      </c>
      <c r="BB5591" s="3">
        <v>74</v>
      </c>
      <c r="BC5591" s="3">
        <v>81</v>
      </c>
      <c r="BD5591" s="3">
        <v>238</v>
      </c>
      <c r="BE5591" s="3">
        <v>262</v>
      </c>
      <c r="BF5591" s="3">
        <v>281</v>
      </c>
      <c r="BG5591" s="3">
        <v>279</v>
      </c>
      <c r="BH5591" s="3">
        <v>261</v>
      </c>
      <c r="BI5591" s="3">
        <v>252</v>
      </c>
      <c r="BJ5591" s="3">
        <v>235</v>
      </c>
      <c r="BK5591" s="3">
        <v>197</v>
      </c>
      <c r="BL5591" s="3">
        <v>201</v>
      </c>
      <c r="BM5591" s="3">
        <v>232</v>
      </c>
      <c r="BN5591" s="3">
        <v>250</v>
      </c>
    </row>
    <row r="5592" spans="1:66" x14ac:dyDescent="0.25">
      <c r="A5592" s="3" t="s">
        <v>1631</v>
      </c>
      <c r="B5592" s="3" t="s">
        <v>68</v>
      </c>
      <c r="C5592" s="3" t="s">
        <v>144</v>
      </c>
      <c r="D5592" s="3">
        <v>0</v>
      </c>
      <c r="E5592" s="3">
        <v>0</v>
      </c>
      <c r="F5592" s="3">
        <v>0</v>
      </c>
      <c r="G5592" s="3">
        <v>0</v>
      </c>
      <c r="H5592" s="3">
        <v>0</v>
      </c>
      <c r="I5592" s="3">
        <v>0</v>
      </c>
      <c r="J5592" s="3">
        <v>0</v>
      </c>
      <c r="K5592" s="3">
        <v>0</v>
      </c>
      <c r="L5592" s="3">
        <v>0</v>
      </c>
      <c r="M5592" s="3">
        <v>0</v>
      </c>
      <c r="N5592" s="3">
        <v>0</v>
      </c>
      <c r="O5592" s="3">
        <v>0</v>
      </c>
      <c r="P5592" s="3">
        <v>0</v>
      </c>
      <c r="Q5592" s="3">
        <v>0</v>
      </c>
      <c r="R5592" s="3">
        <v>0</v>
      </c>
      <c r="S5592" s="3">
        <v>0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3">
        <v>0</v>
      </c>
      <c r="AS5592" s="3">
        <v>0</v>
      </c>
      <c r="AT5592" s="3">
        <v>0</v>
      </c>
      <c r="AU5592" s="3">
        <v>0</v>
      </c>
      <c r="AV5592" s="3">
        <v>0</v>
      </c>
      <c r="AW5592" s="3">
        <v>0</v>
      </c>
      <c r="AX5592" s="3">
        <v>0</v>
      </c>
      <c r="AY5592" s="3">
        <v>0</v>
      </c>
      <c r="AZ5592" s="3">
        <v>0</v>
      </c>
      <c r="BA5592" s="3">
        <v>0</v>
      </c>
      <c r="BB5592" s="3">
        <v>0</v>
      </c>
      <c r="BC5592" s="3">
        <v>0</v>
      </c>
      <c r="BD5592" s="3">
        <v>0</v>
      </c>
      <c r="BE5592" s="3">
        <v>0</v>
      </c>
      <c r="BF5592" s="3">
        <v>0</v>
      </c>
      <c r="BG5592" s="3">
        <v>0</v>
      </c>
      <c r="BH5592" s="3">
        <v>0</v>
      </c>
      <c r="BI5592" s="3">
        <v>0</v>
      </c>
      <c r="BJ5592" s="3">
        <v>0</v>
      </c>
      <c r="BK5592" s="3">
        <v>0</v>
      </c>
      <c r="BL5592" s="3">
        <v>0</v>
      </c>
      <c r="BM5592" s="3">
        <v>0</v>
      </c>
      <c r="BN5592" s="3">
        <v>0</v>
      </c>
    </row>
    <row r="5593" spans="1:66" x14ac:dyDescent="0.25">
      <c r="A5593" s="3" t="s">
        <v>1631</v>
      </c>
      <c r="B5593" s="3" t="s">
        <v>68</v>
      </c>
      <c r="C5593" s="3" t="s">
        <v>128</v>
      </c>
      <c r="D5593" s="3">
        <v>36</v>
      </c>
      <c r="E5593" s="3">
        <v>45</v>
      </c>
      <c r="F5593" s="3">
        <v>49</v>
      </c>
      <c r="G5593" s="3">
        <v>44</v>
      </c>
      <c r="H5593" s="3">
        <v>62</v>
      </c>
      <c r="I5593" s="3">
        <v>52</v>
      </c>
      <c r="J5593" s="3">
        <v>45</v>
      </c>
      <c r="K5593" s="3">
        <v>31</v>
      </c>
      <c r="L5593" s="3">
        <v>32</v>
      </c>
      <c r="M5593" s="3">
        <v>25</v>
      </c>
      <c r="N5593" s="3">
        <v>28</v>
      </c>
      <c r="O5593" s="3">
        <v>40</v>
      </c>
      <c r="P5593" s="3">
        <v>49</v>
      </c>
      <c r="Q5593" s="3">
        <v>44</v>
      </c>
      <c r="R5593" s="3">
        <v>56</v>
      </c>
      <c r="S5593" s="3">
        <v>50</v>
      </c>
      <c r="T5593" s="3">
        <v>124</v>
      </c>
      <c r="U5593" s="3">
        <v>186</v>
      </c>
      <c r="V5593" s="3">
        <v>190</v>
      </c>
      <c r="W5593" s="3">
        <v>213</v>
      </c>
      <c r="X5593" s="3">
        <v>154</v>
      </c>
      <c r="Y5593" s="3">
        <v>276</v>
      </c>
      <c r="Z5593" s="3">
        <v>222</v>
      </c>
      <c r="AA5593" s="3">
        <v>169</v>
      </c>
      <c r="AB5593" s="3">
        <v>164</v>
      </c>
      <c r="AC5593" s="3">
        <v>225</v>
      </c>
      <c r="AD5593" s="3">
        <v>319</v>
      </c>
      <c r="AE5593" s="3">
        <v>192</v>
      </c>
      <c r="AF5593" s="3">
        <v>215</v>
      </c>
      <c r="AG5593" s="3">
        <v>197</v>
      </c>
      <c r="AH5593" s="3">
        <v>220</v>
      </c>
      <c r="AI5593" s="3">
        <v>281</v>
      </c>
      <c r="AJ5593" s="3">
        <v>251</v>
      </c>
      <c r="AK5593" s="3">
        <v>367</v>
      </c>
      <c r="AL5593" s="3">
        <v>572</v>
      </c>
      <c r="AM5593" s="3">
        <v>622</v>
      </c>
      <c r="AN5593" s="3">
        <v>130</v>
      </c>
      <c r="AO5593" s="3">
        <v>105</v>
      </c>
      <c r="AP5593" s="3">
        <v>145</v>
      </c>
      <c r="AQ5593" s="3">
        <v>168</v>
      </c>
      <c r="AR5593" s="3">
        <v>166</v>
      </c>
      <c r="AS5593" s="3">
        <v>159</v>
      </c>
      <c r="AT5593" s="3">
        <v>92</v>
      </c>
      <c r="AU5593" s="3">
        <v>93</v>
      </c>
      <c r="AV5593" s="3">
        <v>92</v>
      </c>
      <c r="AW5593" s="3">
        <v>89</v>
      </c>
      <c r="AX5593" s="3">
        <v>89</v>
      </c>
      <c r="AY5593" s="3">
        <v>110</v>
      </c>
      <c r="AZ5593" s="3">
        <v>90</v>
      </c>
      <c r="BA5593" s="3">
        <v>60</v>
      </c>
      <c r="BB5593" s="3">
        <v>74</v>
      </c>
      <c r="BC5593" s="3">
        <v>81</v>
      </c>
      <c r="BD5593" s="3">
        <v>238</v>
      </c>
      <c r="BE5593" s="3">
        <v>262</v>
      </c>
      <c r="BF5593" s="3">
        <v>281</v>
      </c>
      <c r="BG5593" s="3">
        <v>279</v>
      </c>
      <c r="BH5593" s="3">
        <v>261</v>
      </c>
      <c r="BI5593" s="3">
        <v>252</v>
      </c>
      <c r="BJ5593" s="3">
        <v>235</v>
      </c>
      <c r="BK5593" s="3">
        <v>197</v>
      </c>
      <c r="BL5593" s="3">
        <v>201</v>
      </c>
      <c r="BM5593" s="3">
        <v>232</v>
      </c>
      <c r="BN5593" s="3">
        <v>250</v>
      </c>
    </row>
    <row r="5594" spans="1:66" x14ac:dyDescent="0.25">
      <c r="A5594" s="3" t="s">
        <v>1631</v>
      </c>
      <c r="B5594" s="3" t="s">
        <v>68</v>
      </c>
      <c r="C5594" s="3" t="s">
        <v>126</v>
      </c>
      <c r="D5594" s="3">
        <v>18</v>
      </c>
      <c r="E5594" s="3">
        <v>17</v>
      </c>
      <c r="F5594" s="3">
        <v>17</v>
      </c>
      <c r="G5594" s="3">
        <v>16</v>
      </c>
      <c r="H5594" s="3">
        <v>15</v>
      </c>
      <c r="I5594" s="3">
        <v>13</v>
      </c>
      <c r="J5594" s="3">
        <v>13</v>
      </c>
      <c r="K5594" s="3">
        <v>14</v>
      </c>
      <c r="L5594" s="3">
        <v>10</v>
      </c>
      <c r="M5594" s="3">
        <v>10</v>
      </c>
      <c r="N5594" s="3">
        <v>7</v>
      </c>
      <c r="O5594" s="3">
        <v>9</v>
      </c>
      <c r="P5594" s="3">
        <v>5</v>
      </c>
      <c r="Q5594" s="3">
        <v>5</v>
      </c>
      <c r="R5594" s="3">
        <v>4</v>
      </c>
      <c r="S5594" s="3">
        <v>3</v>
      </c>
      <c r="T5594" s="3">
        <v>2</v>
      </c>
      <c r="U5594" s="3">
        <v>1</v>
      </c>
      <c r="V5594" s="3">
        <v>4</v>
      </c>
      <c r="W5594" s="3">
        <v>2</v>
      </c>
      <c r="X5594" s="3">
        <v>3</v>
      </c>
      <c r="Y5594" s="3">
        <v>1</v>
      </c>
      <c r="Z5594" s="3">
        <v>2</v>
      </c>
      <c r="AA5594" s="3">
        <v>1</v>
      </c>
      <c r="AB5594" s="3">
        <v>1</v>
      </c>
      <c r="AC5594" s="3">
        <v>2</v>
      </c>
      <c r="AD5594" s="3">
        <v>5</v>
      </c>
      <c r="AE5594" s="3">
        <v>2</v>
      </c>
      <c r="AF5594" s="3">
        <v>2</v>
      </c>
      <c r="AG5594" s="3">
        <v>11</v>
      </c>
      <c r="AH5594" s="3">
        <v>11</v>
      </c>
      <c r="AI5594" s="3">
        <v>8</v>
      </c>
      <c r="AJ5594" s="3">
        <v>4</v>
      </c>
      <c r="AK5594" s="3">
        <v>2</v>
      </c>
      <c r="AL5594" s="3">
        <v>1</v>
      </c>
      <c r="AM5594" s="3">
        <v>1</v>
      </c>
      <c r="AN5594" s="3">
        <v>1</v>
      </c>
      <c r="AO5594" s="3">
        <v>9</v>
      </c>
      <c r="AP5594" s="3">
        <v>0</v>
      </c>
      <c r="AQ5594" s="3">
        <v>0</v>
      </c>
      <c r="AR5594" s="3">
        <v>0</v>
      </c>
      <c r="AS5594" s="3">
        <v>0</v>
      </c>
      <c r="AT5594" s="3">
        <v>0</v>
      </c>
      <c r="AU5594" s="3">
        <v>0</v>
      </c>
      <c r="AV5594" s="3">
        <v>11</v>
      </c>
      <c r="AW5594" s="3">
        <v>12</v>
      </c>
      <c r="AX5594" s="3">
        <v>13</v>
      </c>
      <c r="AY5594" s="3">
        <v>0</v>
      </c>
      <c r="AZ5594" s="3">
        <v>0</v>
      </c>
      <c r="BA5594" s="3">
        <v>0</v>
      </c>
      <c r="BB5594" s="3">
        <v>0</v>
      </c>
      <c r="BC5594" s="3">
        <v>0</v>
      </c>
      <c r="BD5594" s="3">
        <v>0</v>
      </c>
      <c r="BE5594" s="3">
        <v>0</v>
      </c>
      <c r="BF5594" s="3">
        <v>0</v>
      </c>
      <c r="BG5594" s="3">
        <v>0</v>
      </c>
      <c r="BH5594" s="3">
        <v>0</v>
      </c>
      <c r="BI5594" s="3">
        <v>0</v>
      </c>
      <c r="BJ5594" s="3">
        <v>0</v>
      </c>
      <c r="BK5594" s="3">
        <v>0</v>
      </c>
      <c r="BL5594" s="3">
        <v>0</v>
      </c>
      <c r="BM5594" s="3">
        <v>0</v>
      </c>
      <c r="BN5594" s="3">
        <v>0</v>
      </c>
    </row>
    <row r="5595" spans="1:66" x14ac:dyDescent="0.25">
      <c r="A5595" s="3" t="s">
        <v>1631</v>
      </c>
      <c r="B5595" s="3" t="s">
        <v>68</v>
      </c>
      <c r="C5595" s="3" t="s">
        <v>124</v>
      </c>
      <c r="D5595" s="3">
        <v>253</v>
      </c>
      <c r="E5595" s="3">
        <v>336</v>
      </c>
      <c r="F5595" s="3">
        <v>373</v>
      </c>
      <c r="G5595" s="3">
        <v>357</v>
      </c>
      <c r="H5595" s="3">
        <v>381</v>
      </c>
      <c r="I5595" s="3">
        <v>370</v>
      </c>
      <c r="J5595" s="3">
        <v>392</v>
      </c>
      <c r="K5595" s="3">
        <v>381</v>
      </c>
      <c r="L5595" s="3">
        <v>450</v>
      </c>
      <c r="M5595" s="3">
        <v>619</v>
      </c>
      <c r="N5595" s="3">
        <v>763</v>
      </c>
      <c r="O5595" s="3">
        <v>731</v>
      </c>
      <c r="P5595" s="3">
        <v>830</v>
      </c>
      <c r="Q5595" s="3">
        <v>951</v>
      </c>
      <c r="R5595" s="3">
        <v>923</v>
      </c>
      <c r="S5595" s="3">
        <v>1149</v>
      </c>
      <c r="T5595" s="3">
        <v>2507</v>
      </c>
      <c r="U5595" s="3">
        <v>3385</v>
      </c>
      <c r="V5595" s="3">
        <v>3390</v>
      </c>
      <c r="W5595" s="3">
        <v>3686</v>
      </c>
      <c r="X5595" s="3">
        <v>3520</v>
      </c>
      <c r="Y5595" s="3">
        <v>3622</v>
      </c>
      <c r="Z5595" s="3">
        <v>2826</v>
      </c>
      <c r="AA5595" s="3">
        <v>2533</v>
      </c>
      <c r="AB5595" s="3">
        <v>5283</v>
      </c>
      <c r="AC5595" s="3">
        <v>5713</v>
      </c>
      <c r="AD5595" s="3">
        <v>7780</v>
      </c>
      <c r="AE5595" s="3">
        <v>7730</v>
      </c>
      <c r="AF5595" s="3">
        <v>10634</v>
      </c>
      <c r="AG5595" s="3">
        <v>10458</v>
      </c>
      <c r="AH5595" s="3">
        <v>9850</v>
      </c>
      <c r="AI5595" s="3">
        <v>10786</v>
      </c>
      <c r="AJ5595" s="3">
        <v>11300</v>
      </c>
      <c r="AK5595" s="3">
        <v>9499</v>
      </c>
      <c r="AL5595" s="3">
        <v>11357</v>
      </c>
      <c r="AM5595" s="3">
        <v>10272</v>
      </c>
      <c r="AN5595" s="3">
        <v>8210</v>
      </c>
      <c r="AO5595" s="3">
        <v>9653</v>
      </c>
      <c r="AP5595" s="3">
        <v>11046</v>
      </c>
      <c r="AQ5595" s="3">
        <v>11074</v>
      </c>
      <c r="AR5595" s="3">
        <v>10554</v>
      </c>
      <c r="AS5595" s="3">
        <v>11000</v>
      </c>
      <c r="AT5595" s="3">
        <v>9841</v>
      </c>
      <c r="AU5595" s="3">
        <v>11127</v>
      </c>
      <c r="AV5595" s="3">
        <v>11522</v>
      </c>
      <c r="AW5595" s="3">
        <v>11822</v>
      </c>
      <c r="AX5595" s="3">
        <v>11531</v>
      </c>
      <c r="AY5595" s="3">
        <v>12041</v>
      </c>
      <c r="AZ5595" s="3">
        <v>12113</v>
      </c>
      <c r="BA5595" s="3">
        <v>10221</v>
      </c>
      <c r="BB5595" s="3">
        <v>12087</v>
      </c>
      <c r="BC5595" s="3">
        <v>9848</v>
      </c>
      <c r="BD5595" s="3">
        <v>9300</v>
      </c>
      <c r="BE5595" s="3">
        <v>9826</v>
      </c>
      <c r="BF5595" s="3">
        <v>10462</v>
      </c>
      <c r="BG5595" s="3">
        <v>10558</v>
      </c>
      <c r="BH5595" s="3">
        <v>9591</v>
      </c>
      <c r="BI5595" s="3">
        <v>9198</v>
      </c>
      <c r="BJ5595" s="3">
        <v>8972</v>
      </c>
      <c r="BK5595" s="3">
        <v>9474</v>
      </c>
      <c r="BL5595" s="3">
        <v>5826</v>
      </c>
      <c r="BM5595" s="3">
        <v>7141</v>
      </c>
      <c r="BN5595" s="3">
        <v>7647</v>
      </c>
    </row>
    <row r="5596" spans="1:66" x14ac:dyDescent="0.25">
      <c r="A5596" s="3" t="s">
        <v>1631</v>
      </c>
      <c r="B5596" s="3" t="s">
        <v>68</v>
      </c>
      <c r="C5596" s="3" t="s">
        <v>393</v>
      </c>
      <c r="D5596" s="3">
        <v>67</v>
      </c>
      <c r="E5596" s="3">
        <v>74</v>
      </c>
      <c r="F5596" s="3">
        <v>79</v>
      </c>
      <c r="G5596" s="3">
        <v>72</v>
      </c>
      <c r="H5596" s="3">
        <v>87</v>
      </c>
      <c r="I5596" s="3">
        <v>74</v>
      </c>
      <c r="J5596" s="3">
        <v>68</v>
      </c>
      <c r="K5596" s="3">
        <v>56</v>
      </c>
      <c r="L5596" s="3">
        <v>51</v>
      </c>
      <c r="M5596" s="3">
        <v>43</v>
      </c>
      <c r="N5596" s="3">
        <v>40</v>
      </c>
      <c r="O5596" s="3">
        <v>59</v>
      </c>
      <c r="P5596" s="3">
        <v>61</v>
      </c>
      <c r="Q5596" s="3">
        <v>58</v>
      </c>
      <c r="R5596" s="3">
        <v>69</v>
      </c>
      <c r="S5596" s="3">
        <v>60</v>
      </c>
      <c r="T5596" s="3">
        <v>133</v>
      </c>
      <c r="U5596" s="3">
        <v>188</v>
      </c>
      <c r="V5596" s="3">
        <v>206</v>
      </c>
      <c r="W5596" s="3">
        <v>224</v>
      </c>
      <c r="X5596" s="3">
        <v>168</v>
      </c>
      <c r="Y5596" s="3">
        <v>284</v>
      </c>
      <c r="Z5596" s="3">
        <v>231</v>
      </c>
      <c r="AA5596" s="3">
        <v>177</v>
      </c>
      <c r="AB5596" s="3">
        <v>170</v>
      </c>
      <c r="AC5596" s="3">
        <v>233</v>
      </c>
      <c r="AD5596" s="3">
        <v>341</v>
      </c>
      <c r="AE5596" s="3">
        <v>200</v>
      </c>
      <c r="AF5596" s="3">
        <v>224</v>
      </c>
      <c r="AG5596" s="3">
        <v>250</v>
      </c>
      <c r="AH5596" s="3">
        <v>277</v>
      </c>
      <c r="AI5596" s="3">
        <v>326</v>
      </c>
      <c r="AJ5596" s="3">
        <v>272</v>
      </c>
      <c r="AK5596" s="3">
        <v>378</v>
      </c>
      <c r="AL5596" s="3">
        <v>576</v>
      </c>
      <c r="AM5596" s="3">
        <v>632</v>
      </c>
      <c r="AN5596" s="3">
        <v>135</v>
      </c>
      <c r="AO5596" s="3">
        <v>188</v>
      </c>
      <c r="AP5596" s="3">
        <v>149</v>
      </c>
      <c r="AQ5596" s="3">
        <v>171</v>
      </c>
      <c r="AR5596" s="3">
        <v>169</v>
      </c>
      <c r="AS5596" s="3">
        <v>162</v>
      </c>
      <c r="AT5596" s="3">
        <v>95</v>
      </c>
      <c r="AU5596" s="3">
        <v>95</v>
      </c>
      <c r="AV5596" s="3">
        <v>200</v>
      </c>
      <c r="AW5596" s="3">
        <v>235</v>
      </c>
      <c r="AX5596" s="3">
        <v>229</v>
      </c>
      <c r="AY5596" s="3">
        <v>112</v>
      </c>
      <c r="AZ5596" s="3">
        <v>102</v>
      </c>
      <c r="BA5596" s="3">
        <v>70</v>
      </c>
      <c r="BB5596" s="3">
        <v>82</v>
      </c>
      <c r="BC5596" s="3">
        <v>90</v>
      </c>
      <c r="BD5596" s="3">
        <v>243</v>
      </c>
      <c r="BE5596" s="3">
        <v>263</v>
      </c>
      <c r="BF5596" s="3">
        <v>282</v>
      </c>
      <c r="BG5596" s="3">
        <v>281</v>
      </c>
      <c r="BH5596" s="3">
        <v>263</v>
      </c>
      <c r="BI5596" s="3">
        <v>255</v>
      </c>
      <c r="BJ5596" s="3">
        <v>238</v>
      </c>
      <c r="BK5596" s="3">
        <v>199</v>
      </c>
      <c r="BL5596" s="3">
        <v>202</v>
      </c>
      <c r="BM5596" s="3">
        <v>233</v>
      </c>
      <c r="BN5596" s="3">
        <v>252</v>
      </c>
    </row>
    <row r="5597" spans="1:66" x14ac:dyDescent="0.25">
      <c r="A5597" s="3" t="s">
        <v>1631</v>
      </c>
      <c r="B5597" s="3" t="s">
        <v>68</v>
      </c>
      <c r="C5597" s="3" t="s">
        <v>122</v>
      </c>
      <c r="D5597" s="3">
        <v>0</v>
      </c>
      <c r="E5597" s="3">
        <v>0</v>
      </c>
      <c r="F5597" s="3">
        <v>0</v>
      </c>
      <c r="G5597" s="3">
        <v>0</v>
      </c>
      <c r="H5597" s="3">
        <v>0</v>
      </c>
      <c r="I5597" s="3">
        <v>0</v>
      </c>
      <c r="J5597" s="3">
        <v>0</v>
      </c>
      <c r="K5597" s="3">
        <v>0</v>
      </c>
      <c r="L5597" s="3">
        <v>0</v>
      </c>
      <c r="M5597" s="3">
        <v>0</v>
      </c>
      <c r="N5597" s="3">
        <v>0</v>
      </c>
      <c r="O5597" s="3">
        <v>0</v>
      </c>
      <c r="P5597" s="3">
        <v>0</v>
      </c>
      <c r="Q5597" s="3">
        <v>0</v>
      </c>
      <c r="R5597" s="3">
        <v>0</v>
      </c>
      <c r="S5597" s="3">
        <v>0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3">
        <v>0</v>
      </c>
      <c r="AS5597" s="3">
        <v>0</v>
      </c>
      <c r="AT5597" s="3">
        <v>0</v>
      </c>
      <c r="AU5597" s="3">
        <v>0</v>
      </c>
      <c r="AV5597" s="3">
        <v>0</v>
      </c>
      <c r="AW5597" s="3">
        <v>0</v>
      </c>
      <c r="AX5597" s="3">
        <v>0</v>
      </c>
      <c r="AY5597" s="3">
        <v>0</v>
      </c>
      <c r="AZ5597" s="3">
        <v>0</v>
      </c>
      <c r="BA5597" s="3">
        <v>0</v>
      </c>
      <c r="BB5597" s="3">
        <v>0</v>
      </c>
      <c r="BC5597" s="3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</row>
    <row r="5598" spans="1:66" x14ac:dyDescent="0.25">
      <c r="A5598" s="3" t="s">
        <v>1631</v>
      </c>
      <c r="B5598" s="3" t="s">
        <v>68</v>
      </c>
      <c r="C5598" s="3" t="s">
        <v>1522</v>
      </c>
      <c r="AZ5598" s="3">
        <v>0</v>
      </c>
      <c r="BA5598" s="3">
        <v>0</v>
      </c>
      <c r="BB5598" s="3">
        <v>0</v>
      </c>
      <c r="BC5598" s="3">
        <v>0</v>
      </c>
      <c r="BD5598" s="3">
        <v>0</v>
      </c>
      <c r="BE5598" s="3">
        <v>0</v>
      </c>
      <c r="BF5598" s="3">
        <v>0</v>
      </c>
      <c r="BG5598" s="3">
        <v>0</v>
      </c>
      <c r="BH5598" s="3">
        <v>0</v>
      </c>
      <c r="BI5598" s="3">
        <v>0</v>
      </c>
      <c r="BJ5598" s="3">
        <v>0</v>
      </c>
      <c r="BK5598" s="3">
        <v>0</v>
      </c>
      <c r="BL5598" s="3">
        <v>0</v>
      </c>
      <c r="BM5598" s="3">
        <v>0</v>
      </c>
      <c r="BN5598" s="3">
        <v>0</v>
      </c>
    </row>
    <row r="5599" spans="1:66" x14ac:dyDescent="0.25">
      <c r="A5599" s="3" t="s">
        <v>1631</v>
      </c>
      <c r="B5599" s="3" t="s">
        <v>68</v>
      </c>
      <c r="C5599" s="3" t="s">
        <v>120</v>
      </c>
      <c r="D5599" s="3">
        <v>2839</v>
      </c>
      <c r="E5599" s="3">
        <v>2721</v>
      </c>
      <c r="F5599" s="3">
        <v>2675</v>
      </c>
      <c r="G5599" s="3">
        <v>2520</v>
      </c>
      <c r="H5599" s="3">
        <v>2705</v>
      </c>
      <c r="I5599" s="3">
        <v>2676</v>
      </c>
      <c r="J5599" s="3">
        <v>2961</v>
      </c>
      <c r="K5599" s="3">
        <v>1941</v>
      </c>
      <c r="L5599" s="3">
        <v>2356</v>
      </c>
      <c r="M5599" s="3">
        <v>2649</v>
      </c>
      <c r="N5599" s="3">
        <v>3020</v>
      </c>
      <c r="O5599" s="3">
        <v>3116</v>
      </c>
      <c r="P5599" s="3">
        <v>3408</v>
      </c>
      <c r="Q5599" s="3">
        <v>3834</v>
      </c>
      <c r="R5599" s="3">
        <v>4266</v>
      </c>
      <c r="S5599" s="3">
        <v>3835</v>
      </c>
      <c r="T5599" s="3">
        <v>4101</v>
      </c>
      <c r="U5599" s="3">
        <v>4049</v>
      </c>
      <c r="V5599" s="3">
        <v>4451</v>
      </c>
      <c r="W5599" s="3">
        <v>4791</v>
      </c>
      <c r="X5599" s="3">
        <v>4759</v>
      </c>
      <c r="Y5599" s="3">
        <v>3834</v>
      </c>
      <c r="Z5599" s="3">
        <v>3866</v>
      </c>
      <c r="AA5599" s="3">
        <v>4106</v>
      </c>
      <c r="AB5599" s="3">
        <v>4082</v>
      </c>
      <c r="AC5599" s="3">
        <v>4132</v>
      </c>
      <c r="AD5599" s="3">
        <v>3930</v>
      </c>
      <c r="AE5599" s="3">
        <v>4080</v>
      </c>
      <c r="AF5599" s="3">
        <v>4149</v>
      </c>
      <c r="AG5599" s="3">
        <v>4115</v>
      </c>
      <c r="AH5599" s="3">
        <v>3993</v>
      </c>
      <c r="AI5599" s="3">
        <v>3856</v>
      </c>
      <c r="AJ5599" s="3">
        <v>4339</v>
      </c>
      <c r="AK5599" s="3">
        <v>4457</v>
      </c>
      <c r="AL5599" s="3">
        <v>5100</v>
      </c>
      <c r="AM5599" s="3">
        <v>5390</v>
      </c>
      <c r="AN5599" s="3">
        <v>4886</v>
      </c>
      <c r="AO5599" s="3">
        <v>5718</v>
      </c>
      <c r="AP5599" s="3">
        <v>5350</v>
      </c>
      <c r="AQ5599" s="3">
        <v>5536</v>
      </c>
      <c r="AR5599" s="3">
        <v>5812</v>
      </c>
      <c r="AS5599" s="3">
        <v>6200</v>
      </c>
      <c r="AT5599" s="3">
        <v>6018</v>
      </c>
      <c r="AU5599" s="3">
        <v>5050</v>
      </c>
      <c r="AV5599" s="3">
        <v>6237</v>
      </c>
      <c r="AW5599" s="3">
        <v>7597</v>
      </c>
      <c r="AX5599" s="3">
        <v>8122</v>
      </c>
      <c r="AY5599" s="3">
        <v>9013</v>
      </c>
      <c r="AZ5599" s="3">
        <v>8055</v>
      </c>
      <c r="BA5599" s="3">
        <v>7454</v>
      </c>
      <c r="BB5599" s="3">
        <v>7475</v>
      </c>
      <c r="BC5599" s="3">
        <v>7931</v>
      </c>
      <c r="BD5599" s="3">
        <v>7247</v>
      </c>
      <c r="BE5599" s="3">
        <v>7754</v>
      </c>
      <c r="BF5599" s="3">
        <v>7209</v>
      </c>
      <c r="BG5599" s="3">
        <v>6666</v>
      </c>
      <c r="BH5599" s="3">
        <v>7068</v>
      </c>
      <c r="BI5599" s="3">
        <v>7368</v>
      </c>
      <c r="BJ5599" s="3">
        <v>7507</v>
      </c>
      <c r="BK5599" s="3">
        <v>7456</v>
      </c>
      <c r="BL5599" s="3">
        <v>8127</v>
      </c>
      <c r="BM5599" s="3">
        <v>7435</v>
      </c>
      <c r="BN5599" s="3">
        <v>7299</v>
      </c>
    </row>
    <row r="5600" spans="1:66" x14ac:dyDescent="0.25">
      <c r="A5600" s="3" t="s">
        <v>1631</v>
      </c>
      <c r="B5600" s="3" t="s">
        <v>68</v>
      </c>
      <c r="C5600" s="3" t="s">
        <v>13</v>
      </c>
      <c r="D5600" s="3">
        <v>297</v>
      </c>
      <c r="E5600" s="3">
        <v>380</v>
      </c>
      <c r="F5600" s="3">
        <v>380</v>
      </c>
      <c r="G5600" s="3">
        <v>372</v>
      </c>
      <c r="H5600" s="3">
        <v>354</v>
      </c>
      <c r="I5600" s="3">
        <v>315</v>
      </c>
      <c r="J5600" s="3">
        <v>324</v>
      </c>
      <c r="K5600" s="3">
        <v>223</v>
      </c>
      <c r="L5600" s="3">
        <v>284</v>
      </c>
      <c r="M5600" s="3">
        <v>329</v>
      </c>
      <c r="N5600" s="3">
        <v>283</v>
      </c>
      <c r="O5600" s="3">
        <v>451</v>
      </c>
      <c r="P5600" s="3">
        <v>496</v>
      </c>
      <c r="Q5600" s="3">
        <v>562</v>
      </c>
      <c r="R5600" s="3">
        <v>616</v>
      </c>
      <c r="S5600" s="3">
        <v>668</v>
      </c>
      <c r="T5600" s="3">
        <v>734</v>
      </c>
      <c r="U5600" s="3">
        <v>699</v>
      </c>
      <c r="V5600" s="3">
        <v>746</v>
      </c>
      <c r="W5600" s="3">
        <v>766</v>
      </c>
      <c r="X5600" s="3">
        <v>346</v>
      </c>
      <c r="Y5600" s="3">
        <v>380</v>
      </c>
      <c r="Z5600" s="3">
        <v>183</v>
      </c>
      <c r="AA5600" s="3">
        <v>1104</v>
      </c>
      <c r="AB5600" s="3">
        <v>935</v>
      </c>
      <c r="AC5600" s="3">
        <v>772</v>
      </c>
      <c r="AD5600" s="3">
        <v>373</v>
      </c>
      <c r="AE5600" s="3">
        <v>272</v>
      </c>
      <c r="AF5600" s="3">
        <v>181</v>
      </c>
      <c r="AG5600" s="3">
        <v>192</v>
      </c>
      <c r="AH5600" s="3">
        <v>154</v>
      </c>
      <c r="AI5600" s="3">
        <v>164</v>
      </c>
      <c r="AJ5600" s="3">
        <v>140</v>
      </c>
      <c r="AK5600" s="3">
        <v>170</v>
      </c>
      <c r="AL5600" s="3">
        <v>159</v>
      </c>
      <c r="AM5600" s="3">
        <v>102</v>
      </c>
      <c r="AN5600" s="3">
        <v>229</v>
      </c>
      <c r="AO5600" s="3">
        <v>162</v>
      </c>
      <c r="AP5600" s="3">
        <v>114</v>
      </c>
      <c r="AQ5600" s="3">
        <v>142</v>
      </c>
      <c r="AR5600" s="3">
        <v>143</v>
      </c>
      <c r="AS5600" s="3">
        <v>197</v>
      </c>
      <c r="AT5600" s="3">
        <v>137</v>
      </c>
      <c r="AU5600" s="3">
        <v>173</v>
      </c>
      <c r="AV5600" s="3">
        <v>294</v>
      </c>
      <c r="AW5600" s="3">
        <v>163</v>
      </c>
      <c r="AX5600" s="3">
        <v>215</v>
      </c>
      <c r="AY5600" s="3">
        <v>175</v>
      </c>
      <c r="AZ5600" s="3">
        <v>229</v>
      </c>
      <c r="BA5600" s="3">
        <v>145</v>
      </c>
      <c r="BB5600" s="3">
        <v>105</v>
      </c>
      <c r="BC5600" s="3">
        <v>123</v>
      </c>
      <c r="BD5600" s="3">
        <v>106</v>
      </c>
      <c r="BE5600" s="3">
        <v>104</v>
      </c>
      <c r="BF5600" s="3">
        <v>85</v>
      </c>
      <c r="BG5600" s="3">
        <v>53</v>
      </c>
      <c r="BH5600" s="3">
        <v>129</v>
      </c>
      <c r="BI5600" s="3">
        <v>116</v>
      </c>
      <c r="BJ5600" s="3">
        <v>96</v>
      </c>
      <c r="BK5600" s="3">
        <v>87</v>
      </c>
      <c r="BL5600" s="3">
        <v>98</v>
      </c>
      <c r="BM5600" s="3">
        <v>98</v>
      </c>
      <c r="BN5600" s="3">
        <v>100</v>
      </c>
    </row>
    <row r="5601" spans="1:66" x14ac:dyDescent="0.25">
      <c r="A5601" s="3" t="s">
        <v>1631</v>
      </c>
      <c r="B5601" s="3" t="s">
        <v>68</v>
      </c>
      <c r="C5601" s="3" t="s">
        <v>676</v>
      </c>
      <c r="D5601" s="3">
        <v>0</v>
      </c>
      <c r="E5601" s="3">
        <v>0</v>
      </c>
      <c r="F5601" s="3">
        <v>0</v>
      </c>
      <c r="G5601" s="3">
        <v>0</v>
      </c>
      <c r="H5601" s="3">
        <v>0</v>
      </c>
      <c r="I5601" s="3">
        <v>0</v>
      </c>
      <c r="J5601" s="3">
        <v>1</v>
      </c>
      <c r="K5601" s="3">
        <v>0</v>
      </c>
      <c r="L5601" s="3">
        <v>0</v>
      </c>
      <c r="M5601" s="3">
        <v>1</v>
      </c>
      <c r="N5601" s="3">
        <v>0</v>
      </c>
      <c r="O5601" s="3">
        <v>0</v>
      </c>
      <c r="P5601" s="3">
        <v>3</v>
      </c>
      <c r="Q5601" s="3">
        <v>26</v>
      </c>
      <c r="R5601" s="3">
        <v>2</v>
      </c>
      <c r="S5601" s="3">
        <v>1</v>
      </c>
      <c r="T5601" s="3">
        <v>4</v>
      </c>
      <c r="U5601" s="3">
        <v>5</v>
      </c>
      <c r="V5601" s="3">
        <v>4</v>
      </c>
      <c r="W5601" s="3">
        <v>17</v>
      </c>
      <c r="X5601" s="3">
        <v>59</v>
      </c>
      <c r="Y5601" s="3">
        <v>39</v>
      </c>
      <c r="Z5601" s="3">
        <v>31</v>
      </c>
      <c r="AA5601" s="3">
        <v>31</v>
      </c>
      <c r="AB5601" s="3">
        <v>78</v>
      </c>
      <c r="AC5601" s="3">
        <v>38</v>
      </c>
      <c r="AD5601" s="3">
        <v>25</v>
      </c>
      <c r="AE5601" s="3">
        <v>44</v>
      </c>
      <c r="AF5601" s="3">
        <v>63</v>
      </c>
      <c r="AG5601" s="3">
        <v>60</v>
      </c>
      <c r="AH5601" s="3">
        <v>63</v>
      </c>
      <c r="AI5601" s="3">
        <v>45</v>
      </c>
      <c r="AJ5601" s="3">
        <v>36</v>
      </c>
      <c r="AK5601" s="3">
        <v>49</v>
      </c>
      <c r="AL5601" s="3">
        <v>44</v>
      </c>
      <c r="AM5601" s="3">
        <v>57</v>
      </c>
      <c r="AN5601" s="3">
        <v>62</v>
      </c>
      <c r="AO5601" s="3">
        <v>50</v>
      </c>
      <c r="AP5601" s="3">
        <v>40</v>
      </c>
      <c r="AQ5601" s="3">
        <v>37</v>
      </c>
      <c r="AR5601" s="3">
        <v>41</v>
      </c>
      <c r="AS5601" s="3">
        <v>2</v>
      </c>
      <c r="AT5601" s="3">
        <v>26</v>
      </c>
      <c r="AU5601" s="3">
        <v>28</v>
      </c>
      <c r="AV5601" s="3">
        <v>32</v>
      </c>
      <c r="AW5601" s="3">
        <v>18</v>
      </c>
      <c r="AX5601" s="3">
        <v>25</v>
      </c>
      <c r="AY5601" s="3">
        <v>21</v>
      </c>
      <c r="AZ5601" s="3">
        <v>14</v>
      </c>
      <c r="BA5601" s="3">
        <v>17</v>
      </c>
      <c r="BB5601" s="3">
        <v>17</v>
      </c>
      <c r="BC5601" s="3">
        <v>28</v>
      </c>
      <c r="BD5601" s="3">
        <v>14</v>
      </c>
      <c r="BE5601" s="3">
        <v>19</v>
      </c>
      <c r="BF5601" s="3">
        <v>45</v>
      </c>
      <c r="BG5601" s="3">
        <v>12</v>
      </c>
      <c r="BH5601" s="3">
        <v>21</v>
      </c>
      <c r="BI5601" s="3">
        <v>15</v>
      </c>
      <c r="BJ5601" s="3">
        <v>24</v>
      </c>
      <c r="BK5601" s="3">
        <v>23</v>
      </c>
      <c r="BL5601" s="3">
        <v>19</v>
      </c>
      <c r="BM5601" s="3">
        <v>18</v>
      </c>
      <c r="BN5601" s="3">
        <v>23</v>
      </c>
    </row>
    <row r="5602" spans="1:66" x14ac:dyDescent="0.25">
      <c r="A5602" s="3" t="s">
        <v>1631</v>
      </c>
      <c r="B5602" s="3" t="s">
        <v>68</v>
      </c>
      <c r="C5602" s="3" t="s">
        <v>11</v>
      </c>
      <c r="D5602" s="3">
        <v>1500</v>
      </c>
      <c r="E5602" s="3">
        <v>1841</v>
      </c>
      <c r="F5602" s="3">
        <v>2159</v>
      </c>
      <c r="G5602" s="3">
        <v>2174</v>
      </c>
      <c r="H5602" s="3">
        <v>2331</v>
      </c>
      <c r="I5602" s="3">
        <v>1693</v>
      </c>
      <c r="J5602" s="3">
        <v>2123</v>
      </c>
      <c r="K5602" s="3">
        <v>1033</v>
      </c>
      <c r="L5602" s="3">
        <v>1222</v>
      </c>
      <c r="M5602" s="3">
        <v>1373</v>
      </c>
      <c r="N5602" s="3">
        <v>1274</v>
      </c>
      <c r="O5602" s="3">
        <v>1750</v>
      </c>
      <c r="P5602" s="3">
        <v>1863</v>
      </c>
      <c r="Q5602" s="3">
        <v>2073</v>
      </c>
      <c r="R5602" s="3">
        <v>2413</v>
      </c>
      <c r="S5602" s="3">
        <v>2494</v>
      </c>
      <c r="T5602" s="3">
        <v>2926</v>
      </c>
      <c r="U5602" s="3">
        <v>2890</v>
      </c>
      <c r="V5602" s="3">
        <v>2375</v>
      </c>
      <c r="W5602" s="3">
        <v>2787</v>
      </c>
      <c r="X5602" s="3">
        <v>1925</v>
      </c>
      <c r="Y5602" s="3">
        <v>1943</v>
      </c>
      <c r="Z5602" s="3">
        <v>1396</v>
      </c>
      <c r="AA5602" s="3">
        <v>3173</v>
      </c>
      <c r="AB5602" s="3">
        <v>2686</v>
      </c>
      <c r="AC5602" s="3">
        <v>5192</v>
      </c>
      <c r="AD5602" s="3">
        <v>1968</v>
      </c>
      <c r="AE5602" s="3">
        <v>1607</v>
      </c>
      <c r="AF5602" s="3">
        <v>1473</v>
      </c>
      <c r="AG5602" s="3">
        <v>2623</v>
      </c>
      <c r="AH5602" s="3">
        <v>2778</v>
      </c>
      <c r="AI5602" s="3">
        <v>2868</v>
      </c>
      <c r="AJ5602" s="3">
        <v>2141</v>
      </c>
      <c r="AK5602" s="3">
        <v>2404</v>
      </c>
      <c r="AL5602" s="3">
        <v>1917</v>
      </c>
      <c r="AM5602" s="3">
        <v>2283</v>
      </c>
      <c r="AN5602" s="3">
        <v>2569</v>
      </c>
      <c r="AO5602" s="3">
        <v>2422</v>
      </c>
      <c r="AP5602" s="3">
        <v>1955</v>
      </c>
      <c r="AQ5602" s="3">
        <v>1982</v>
      </c>
      <c r="AR5602" s="3">
        <v>1904</v>
      </c>
      <c r="AS5602" s="3">
        <v>1907</v>
      </c>
      <c r="AT5602" s="3">
        <v>1842</v>
      </c>
      <c r="AU5602" s="3">
        <v>2507</v>
      </c>
      <c r="AV5602" s="3">
        <v>3237</v>
      </c>
      <c r="AW5602" s="3">
        <v>3519</v>
      </c>
      <c r="AX5602" s="3">
        <v>3673</v>
      </c>
      <c r="AY5602" s="3">
        <v>4474</v>
      </c>
      <c r="AZ5602" s="3">
        <v>4323</v>
      </c>
      <c r="BA5602" s="3">
        <v>3800</v>
      </c>
      <c r="BB5602" s="3">
        <v>2149</v>
      </c>
      <c r="BC5602" s="3">
        <v>2372</v>
      </c>
      <c r="BD5602" s="3">
        <v>2568</v>
      </c>
      <c r="BE5602" s="3">
        <v>2591</v>
      </c>
      <c r="BF5602" s="3">
        <v>2416</v>
      </c>
      <c r="BG5602" s="3">
        <v>1658</v>
      </c>
      <c r="BH5602" s="3">
        <v>1418</v>
      </c>
      <c r="BI5602" s="3">
        <v>1448</v>
      </c>
      <c r="BJ5602" s="3">
        <v>1543</v>
      </c>
      <c r="BK5602" s="3">
        <v>1854</v>
      </c>
      <c r="BL5602" s="3">
        <v>1746</v>
      </c>
      <c r="BM5602" s="3">
        <v>1567</v>
      </c>
      <c r="BN5602" s="3">
        <v>1584</v>
      </c>
    </row>
    <row r="5603" spans="1:66" x14ac:dyDescent="0.25">
      <c r="A5603" s="3" t="s">
        <v>1631</v>
      </c>
      <c r="B5603" s="3" t="s">
        <v>68</v>
      </c>
      <c r="C5603" s="3" t="s">
        <v>9</v>
      </c>
      <c r="D5603" s="3">
        <v>262</v>
      </c>
      <c r="E5603" s="3">
        <v>335</v>
      </c>
      <c r="F5603" s="3">
        <v>335</v>
      </c>
      <c r="G5603" s="3">
        <v>328</v>
      </c>
      <c r="H5603" s="3">
        <v>312</v>
      </c>
      <c r="I5603" s="3">
        <v>277</v>
      </c>
      <c r="J5603" s="3">
        <v>286</v>
      </c>
      <c r="K5603" s="3">
        <v>196</v>
      </c>
      <c r="L5603" s="3">
        <v>250</v>
      </c>
      <c r="M5603" s="3">
        <v>289</v>
      </c>
      <c r="N5603" s="3">
        <v>249</v>
      </c>
      <c r="O5603" s="3">
        <v>397</v>
      </c>
      <c r="P5603" s="3">
        <v>436</v>
      </c>
      <c r="Q5603" s="3">
        <v>495</v>
      </c>
      <c r="R5603" s="3">
        <v>542</v>
      </c>
      <c r="S5603" s="3">
        <v>589</v>
      </c>
      <c r="T5603" s="3">
        <v>646</v>
      </c>
      <c r="U5603" s="3">
        <v>616</v>
      </c>
      <c r="V5603" s="3">
        <v>657</v>
      </c>
      <c r="W5603" s="3">
        <v>675</v>
      </c>
      <c r="X5603" s="3">
        <v>421</v>
      </c>
      <c r="Y5603" s="3">
        <v>273</v>
      </c>
      <c r="Z5603" s="3">
        <v>352</v>
      </c>
      <c r="AA5603" s="3">
        <v>449</v>
      </c>
      <c r="AB5603" s="3">
        <v>380</v>
      </c>
      <c r="AC5603" s="3">
        <v>309</v>
      </c>
      <c r="AD5603" s="3">
        <v>325</v>
      </c>
      <c r="AE5603" s="3">
        <v>220</v>
      </c>
      <c r="AF5603" s="3">
        <v>213</v>
      </c>
      <c r="AG5603" s="3">
        <v>345</v>
      </c>
      <c r="AH5603" s="3">
        <v>291</v>
      </c>
      <c r="AI5603" s="3">
        <v>287</v>
      </c>
      <c r="AJ5603" s="3">
        <v>180</v>
      </c>
      <c r="AK5603" s="3">
        <v>234</v>
      </c>
      <c r="AL5603" s="3">
        <v>159</v>
      </c>
      <c r="AM5603" s="3">
        <v>218</v>
      </c>
      <c r="AN5603" s="3">
        <v>325</v>
      </c>
      <c r="AO5603" s="3">
        <v>685</v>
      </c>
      <c r="AP5603" s="3">
        <v>404</v>
      </c>
      <c r="AQ5603" s="3">
        <v>225</v>
      </c>
      <c r="AR5603" s="3">
        <v>170</v>
      </c>
      <c r="AS5603" s="3">
        <v>170</v>
      </c>
      <c r="AT5603" s="3">
        <v>122</v>
      </c>
      <c r="AU5603" s="3">
        <v>196</v>
      </c>
      <c r="AV5603" s="3">
        <v>187</v>
      </c>
      <c r="AW5603" s="3">
        <v>169</v>
      </c>
      <c r="AX5603" s="3">
        <v>196</v>
      </c>
      <c r="AY5603" s="3">
        <v>197</v>
      </c>
      <c r="AZ5603" s="3">
        <v>248</v>
      </c>
      <c r="BA5603" s="3">
        <v>115</v>
      </c>
      <c r="BB5603" s="3">
        <v>109</v>
      </c>
      <c r="BC5603" s="3">
        <v>99</v>
      </c>
      <c r="BD5603" s="3">
        <v>93</v>
      </c>
      <c r="BE5603" s="3">
        <v>80</v>
      </c>
      <c r="BF5603" s="3">
        <v>63</v>
      </c>
      <c r="BG5603" s="3">
        <v>70</v>
      </c>
      <c r="BH5603" s="3">
        <v>67</v>
      </c>
      <c r="BI5603" s="3">
        <v>66</v>
      </c>
      <c r="BJ5603" s="3">
        <v>59</v>
      </c>
      <c r="BK5603" s="3">
        <v>64</v>
      </c>
      <c r="BL5603" s="3">
        <v>47</v>
      </c>
      <c r="BM5603" s="3">
        <v>75</v>
      </c>
      <c r="BN5603" s="3">
        <v>77</v>
      </c>
    </row>
    <row r="5604" spans="1:66" x14ac:dyDescent="0.25">
      <c r="A5604" s="3" t="s">
        <v>1631</v>
      </c>
      <c r="B5604" s="3" t="s">
        <v>68</v>
      </c>
      <c r="C5604" s="3" t="s">
        <v>7</v>
      </c>
      <c r="D5604" s="3">
        <v>4898</v>
      </c>
      <c r="E5604" s="3">
        <v>5278</v>
      </c>
      <c r="F5604" s="3">
        <v>5549</v>
      </c>
      <c r="G5604" s="3">
        <v>5393</v>
      </c>
      <c r="H5604" s="3">
        <v>5702</v>
      </c>
      <c r="I5604" s="3">
        <v>4962</v>
      </c>
      <c r="J5604" s="3">
        <v>5695</v>
      </c>
      <c r="K5604" s="3">
        <v>3394</v>
      </c>
      <c r="L5604" s="3">
        <v>4113</v>
      </c>
      <c r="M5604" s="3">
        <v>4641</v>
      </c>
      <c r="N5604" s="3">
        <v>4827</v>
      </c>
      <c r="O5604" s="3">
        <v>5715</v>
      </c>
      <c r="P5604" s="3">
        <v>6206</v>
      </c>
      <c r="Q5604" s="3">
        <v>6989</v>
      </c>
      <c r="R5604" s="3">
        <v>7840</v>
      </c>
      <c r="S5604" s="3">
        <v>7586</v>
      </c>
      <c r="T5604" s="3">
        <v>8411</v>
      </c>
      <c r="U5604" s="3">
        <v>8258</v>
      </c>
      <c r="V5604" s="3">
        <v>8232</v>
      </c>
      <c r="W5604" s="3">
        <v>9037</v>
      </c>
      <c r="X5604" s="3">
        <v>7509</v>
      </c>
      <c r="Y5604" s="3">
        <v>6469</v>
      </c>
      <c r="Z5604" s="3">
        <v>5828</v>
      </c>
      <c r="AA5604" s="3">
        <v>8863</v>
      </c>
      <c r="AB5604" s="3">
        <v>8161</v>
      </c>
      <c r="AC5604" s="3">
        <v>10444</v>
      </c>
      <c r="AD5604" s="3">
        <v>6621</v>
      </c>
      <c r="AE5604" s="3">
        <v>6223</v>
      </c>
      <c r="AF5604" s="3">
        <v>6078</v>
      </c>
      <c r="AG5604" s="3">
        <v>7336</v>
      </c>
      <c r="AH5604" s="3">
        <v>7280</v>
      </c>
      <c r="AI5604" s="3">
        <v>7220</v>
      </c>
      <c r="AJ5604" s="3">
        <v>6836</v>
      </c>
      <c r="AK5604" s="3">
        <v>7315</v>
      </c>
      <c r="AL5604" s="3">
        <v>7381</v>
      </c>
      <c r="AM5604" s="3">
        <v>8049</v>
      </c>
      <c r="AN5604" s="3">
        <v>8070</v>
      </c>
      <c r="AO5604" s="3">
        <v>9037</v>
      </c>
      <c r="AP5604" s="3">
        <v>7863</v>
      </c>
      <c r="AQ5604" s="3">
        <v>7921</v>
      </c>
      <c r="AR5604" s="3">
        <v>8069</v>
      </c>
      <c r="AS5604" s="3">
        <v>8476</v>
      </c>
      <c r="AT5604" s="3">
        <v>8145</v>
      </c>
      <c r="AU5604" s="3">
        <v>7953</v>
      </c>
      <c r="AV5604" s="3">
        <v>9988</v>
      </c>
      <c r="AW5604" s="3">
        <v>11465</v>
      </c>
      <c r="AX5604" s="3">
        <v>12232</v>
      </c>
      <c r="AY5604" s="3">
        <v>13880</v>
      </c>
      <c r="AZ5604" s="3">
        <v>12869</v>
      </c>
      <c r="BA5604" s="3">
        <v>11531</v>
      </c>
      <c r="BB5604" s="3">
        <v>9854</v>
      </c>
      <c r="BC5604" s="3">
        <v>10553</v>
      </c>
      <c r="BD5604" s="3">
        <v>10028</v>
      </c>
      <c r="BE5604" s="3">
        <v>10548</v>
      </c>
      <c r="BF5604" s="3">
        <v>9819</v>
      </c>
      <c r="BG5604" s="3">
        <v>8460</v>
      </c>
      <c r="BH5604" s="3">
        <v>8703</v>
      </c>
      <c r="BI5604" s="3">
        <v>9013</v>
      </c>
      <c r="BJ5604" s="3">
        <v>9230</v>
      </c>
      <c r="BK5604" s="3">
        <v>9485</v>
      </c>
      <c r="BL5604" s="3">
        <v>10037</v>
      </c>
      <c r="BM5604" s="3">
        <v>9193</v>
      </c>
      <c r="BN5604" s="3">
        <v>9083</v>
      </c>
    </row>
    <row r="5605" spans="1:66" x14ac:dyDescent="0.25">
      <c r="A5605" s="3" t="s">
        <v>1631</v>
      </c>
      <c r="B5605" s="3" t="s">
        <v>68</v>
      </c>
      <c r="C5605" s="3" t="s">
        <v>397</v>
      </c>
      <c r="D5605" s="3">
        <v>4898</v>
      </c>
      <c r="E5605" s="3">
        <v>5278</v>
      </c>
      <c r="F5605" s="3">
        <v>5549</v>
      </c>
      <c r="G5605" s="3">
        <v>5393</v>
      </c>
      <c r="H5605" s="3">
        <v>5702</v>
      </c>
      <c r="I5605" s="3">
        <v>4962</v>
      </c>
      <c r="J5605" s="3">
        <v>5694</v>
      </c>
      <c r="K5605" s="3">
        <v>3394</v>
      </c>
      <c r="L5605" s="3">
        <v>4113</v>
      </c>
      <c r="M5605" s="3">
        <v>4640</v>
      </c>
      <c r="N5605" s="3">
        <v>4826</v>
      </c>
      <c r="O5605" s="3">
        <v>5715</v>
      </c>
      <c r="P5605" s="3">
        <v>6203</v>
      </c>
      <c r="Q5605" s="3">
        <v>6963</v>
      </c>
      <c r="R5605" s="3">
        <v>7837</v>
      </c>
      <c r="S5605" s="3">
        <v>7585</v>
      </c>
      <c r="T5605" s="3">
        <v>8408</v>
      </c>
      <c r="U5605" s="3">
        <v>8253</v>
      </c>
      <c r="V5605" s="3">
        <v>8229</v>
      </c>
      <c r="W5605" s="3">
        <v>9020</v>
      </c>
      <c r="X5605" s="3">
        <v>7450</v>
      </c>
      <c r="Y5605" s="3">
        <v>6431</v>
      </c>
      <c r="Z5605" s="3">
        <v>5797</v>
      </c>
      <c r="AA5605" s="3">
        <v>8832</v>
      </c>
      <c r="AB5605" s="3">
        <v>8083</v>
      </c>
      <c r="AC5605" s="3">
        <v>10406</v>
      </c>
      <c r="AD5605" s="3">
        <v>6596</v>
      </c>
      <c r="AE5605" s="3">
        <v>6179</v>
      </c>
      <c r="AF5605" s="3">
        <v>6016</v>
      </c>
      <c r="AG5605" s="3">
        <v>7275</v>
      </c>
      <c r="AH5605" s="3">
        <v>7217</v>
      </c>
      <c r="AI5605" s="3">
        <v>7176</v>
      </c>
      <c r="AJ5605" s="3">
        <v>6800</v>
      </c>
      <c r="AK5605" s="3">
        <v>7266</v>
      </c>
      <c r="AL5605" s="3">
        <v>7336</v>
      </c>
      <c r="AM5605" s="3">
        <v>7992</v>
      </c>
      <c r="AN5605" s="3">
        <v>8009</v>
      </c>
      <c r="AO5605" s="3">
        <v>8987</v>
      </c>
      <c r="AP5605" s="3">
        <v>7823</v>
      </c>
      <c r="AQ5605" s="3">
        <v>7885</v>
      </c>
      <c r="AR5605" s="3">
        <v>8028</v>
      </c>
      <c r="AS5605" s="3">
        <v>8474</v>
      </c>
      <c r="AT5605" s="3">
        <v>8120</v>
      </c>
      <c r="AU5605" s="3">
        <v>7925</v>
      </c>
      <c r="AV5605" s="3">
        <v>9955</v>
      </c>
      <c r="AW5605" s="3">
        <v>11447</v>
      </c>
      <c r="AX5605" s="3">
        <v>12207</v>
      </c>
      <c r="AY5605" s="3">
        <v>13859</v>
      </c>
      <c r="AZ5605" s="3">
        <v>12855</v>
      </c>
      <c r="BA5605" s="3">
        <v>11514</v>
      </c>
      <c r="BB5605" s="3">
        <v>9837</v>
      </c>
      <c r="BC5605" s="3">
        <v>10525</v>
      </c>
      <c r="BD5605" s="3">
        <v>10014</v>
      </c>
      <c r="BE5605" s="3">
        <v>10529</v>
      </c>
      <c r="BF5605" s="3">
        <v>9773</v>
      </c>
      <c r="BG5605" s="3">
        <v>8448</v>
      </c>
      <c r="BH5605" s="3">
        <v>8682</v>
      </c>
      <c r="BI5605" s="3">
        <v>8998</v>
      </c>
      <c r="BJ5605" s="3">
        <v>9205</v>
      </c>
      <c r="BK5605" s="3">
        <v>9461</v>
      </c>
      <c r="BL5605" s="3">
        <v>10018</v>
      </c>
      <c r="BM5605" s="3">
        <v>9176</v>
      </c>
      <c r="BN5605" s="3">
        <v>9060</v>
      </c>
    </row>
    <row r="5606" spans="1:66" x14ac:dyDescent="0.25">
      <c r="A5606" s="3" t="s">
        <v>1631</v>
      </c>
      <c r="B5606" s="3" t="s">
        <v>68</v>
      </c>
      <c r="C5606" s="3" t="s">
        <v>1348</v>
      </c>
      <c r="D5606" s="3">
        <v>0</v>
      </c>
      <c r="E5606" s="3">
        <v>0</v>
      </c>
      <c r="F5606" s="3">
        <v>0</v>
      </c>
      <c r="G5606" s="3">
        <v>0</v>
      </c>
      <c r="H5606" s="3">
        <v>0</v>
      </c>
      <c r="I5606" s="3">
        <v>0</v>
      </c>
      <c r="J5606" s="3">
        <v>1</v>
      </c>
      <c r="K5606" s="3">
        <v>0</v>
      </c>
      <c r="L5606" s="3">
        <v>0</v>
      </c>
      <c r="M5606" s="3">
        <v>1</v>
      </c>
      <c r="N5606" s="3">
        <v>0</v>
      </c>
      <c r="O5606" s="3">
        <v>0</v>
      </c>
      <c r="P5606" s="3">
        <v>3</v>
      </c>
      <c r="Q5606" s="3">
        <v>26</v>
      </c>
      <c r="R5606" s="3">
        <v>2</v>
      </c>
      <c r="S5606" s="3">
        <v>1</v>
      </c>
      <c r="T5606" s="3">
        <v>4</v>
      </c>
      <c r="U5606" s="3">
        <v>5</v>
      </c>
      <c r="V5606" s="3">
        <v>4</v>
      </c>
      <c r="W5606" s="3">
        <v>17</v>
      </c>
      <c r="X5606" s="3">
        <v>59</v>
      </c>
      <c r="Y5606" s="3">
        <v>39</v>
      </c>
      <c r="Z5606" s="3">
        <v>31</v>
      </c>
      <c r="AA5606" s="3">
        <v>31</v>
      </c>
      <c r="AB5606" s="3">
        <v>78</v>
      </c>
      <c r="AC5606" s="3">
        <v>38</v>
      </c>
      <c r="AD5606" s="3">
        <v>25</v>
      </c>
      <c r="AE5606" s="3">
        <v>44</v>
      </c>
      <c r="AF5606" s="3">
        <v>63</v>
      </c>
      <c r="AG5606" s="3">
        <v>60</v>
      </c>
      <c r="AH5606" s="3">
        <v>63</v>
      </c>
      <c r="AI5606" s="3">
        <v>45</v>
      </c>
      <c r="AJ5606" s="3">
        <v>36</v>
      </c>
      <c r="AK5606" s="3">
        <v>49</v>
      </c>
      <c r="AL5606" s="3">
        <v>44</v>
      </c>
      <c r="AM5606" s="3">
        <v>57</v>
      </c>
      <c r="AN5606" s="3">
        <v>62</v>
      </c>
      <c r="AO5606" s="3">
        <v>50</v>
      </c>
      <c r="AP5606" s="3">
        <v>40</v>
      </c>
      <c r="AQ5606" s="3">
        <v>37</v>
      </c>
      <c r="AR5606" s="3">
        <v>41</v>
      </c>
      <c r="AS5606" s="3">
        <v>2</v>
      </c>
      <c r="AT5606" s="3">
        <v>26</v>
      </c>
      <c r="AU5606" s="3">
        <v>28</v>
      </c>
      <c r="AV5606" s="3">
        <v>32</v>
      </c>
      <c r="AW5606" s="3">
        <v>18</v>
      </c>
      <c r="AX5606" s="3">
        <v>25</v>
      </c>
      <c r="AY5606" s="3">
        <v>21</v>
      </c>
      <c r="AZ5606" s="3">
        <v>14</v>
      </c>
      <c r="BA5606" s="3">
        <v>17</v>
      </c>
      <c r="BB5606" s="3">
        <v>17</v>
      </c>
      <c r="BC5606" s="3">
        <v>28</v>
      </c>
      <c r="BD5606" s="3">
        <v>14</v>
      </c>
      <c r="BE5606" s="3">
        <v>19</v>
      </c>
      <c r="BF5606" s="3">
        <v>45</v>
      </c>
      <c r="BG5606" s="3">
        <v>12</v>
      </c>
      <c r="BH5606" s="3">
        <v>21</v>
      </c>
      <c r="BI5606" s="3">
        <v>15</v>
      </c>
      <c r="BJ5606" s="3">
        <v>24</v>
      </c>
      <c r="BK5606" s="3">
        <v>23</v>
      </c>
      <c r="BL5606" s="3">
        <v>19</v>
      </c>
      <c r="BM5606" s="3">
        <v>18</v>
      </c>
      <c r="BN5606" s="3">
        <v>23</v>
      </c>
    </row>
    <row r="5607" spans="1:66" x14ac:dyDescent="0.25">
      <c r="A5607" s="3" t="s">
        <v>1631</v>
      </c>
      <c r="B5607" s="3" t="s">
        <v>68</v>
      </c>
      <c r="C5607" s="3" t="s">
        <v>1498</v>
      </c>
      <c r="D5607" s="3">
        <v>2839</v>
      </c>
      <c r="E5607" s="3">
        <v>2721</v>
      </c>
      <c r="F5607" s="3">
        <v>2675</v>
      </c>
      <c r="G5607" s="3">
        <v>2520</v>
      </c>
      <c r="H5607" s="3">
        <v>2705</v>
      </c>
      <c r="I5607" s="3">
        <v>2676</v>
      </c>
      <c r="J5607" s="3">
        <v>2961</v>
      </c>
      <c r="K5607" s="3">
        <v>1941</v>
      </c>
      <c r="L5607" s="3">
        <v>2356</v>
      </c>
      <c r="M5607" s="3">
        <v>2649</v>
      </c>
      <c r="N5607" s="3">
        <v>3020</v>
      </c>
      <c r="O5607" s="3">
        <v>3116</v>
      </c>
      <c r="P5607" s="3">
        <v>3408</v>
      </c>
      <c r="Q5607" s="3">
        <v>3834</v>
      </c>
      <c r="R5607" s="3">
        <v>4266</v>
      </c>
      <c r="S5607" s="3">
        <v>3835</v>
      </c>
      <c r="T5607" s="3">
        <v>4101</v>
      </c>
      <c r="U5607" s="3">
        <v>4049</v>
      </c>
      <c r="V5607" s="3">
        <v>4451</v>
      </c>
      <c r="W5607" s="3">
        <v>4791</v>
      </c>
      <c r="X5607" s="3">
        <v>4759</v>
      </c>
      <c r="Y5607" s="3">
        <v>3834</v>
      </c>
      <c r="Z5607" s="3">
        <v>3866</v>
      </c>
      <c r="AA5607" s="3">
        <v>4106</v>
      </c>
      <c r="AB5607" s="3">
        <v>4082</v>
      </c>
      <c r="AC5607" s="3">
        <v>4132</v>
      </c>
      <c r="AD5607" s="3">
        <v>3930</v>
      </c>
      <c r="AE5607" s="3">
        <v>4080</v>
      </c>
      <c r="AF5607" s="3">
        <v>4149</v>
      </c>
      <c r="AG5607" s="3">
        <v>4115</v>
      </c>
      <c r="AH5607" s="3">
        <v>3993</v>
      </c>
      <c r="AI5607" s="3">
        <v>3856</v>
      </c>
      <c r="AJ5607" s="3">
        <v>4339</v>
      </c>
      <c r="AK5607" s="3">
        <v>4457</v>
      </c>
      <c r="AL5607" s="3">
        <v>5100</v>
      </c>
      <c r="AM5607" s="3">
        <v>5390</v>
      </c>
      <c r="AN5607" s="3">
        <v>4886</v>
      </c>
      <c r="AO5607" s="3">
        <v>5718</v>
      </c>
      <c r="AP5607" s="3">
        <v>5350</v>
      </c>
      <c r="AQ5607" s="3">
        <v>5536</v>
      </c>
      <c r="AR5607" s="3">
        <v>5812</v>
      </c>
      <c r="AS5607" s="3">
        <v>6200</v>
      </c>
      <c r="AT5607" s="3">
        <v>6018</v>
      </c>
      <c r="AU5607" s="3">
        <v>5050</v>
      </c>
      <c r="AV5607" s="3">
        <v>6237</v>
      </c>
      <c r="AW5607" s="3">
        <v>7597</v>
      </c>
      <c r="AX5607" s="3">
        <v>8122</v>
      </c>
      <c r="AY5607" s="3">
        <v>9013</v>
      </c>
      <c r="AZ5607" s="3">
        <v>8055</v>
      </c>
      <c r="BA5607" s="3">
        <v>7362</v>
      </c>
      <c r="BB5607" s="3">
        <v>7413</v>
      </c>
      <c r="BC5607" s="3">
        <v>7772</v>
      </c>
      <c r="BD5607" s="3">
        <v>7090</v>
      </c>
      <c r="BE5607" s="3">
        <v>7455</v>
      </c>
      <c r="BF5607" s="3">
        <v>6947</v>
      </c>
      <c r="BG5607" s="3">
        <v>6410</v>
      </c>
      <c r="BH5607" s="3">
        <v>6703</v>
      </c>
      <c r="BI5607" s="3">
        <v>7011</v>
      </c>
      <c r="BJ5607" s="3">
        <v>7185</v>
      </c>
      <c r="BK5607" s="3">
        <v>7154</v>
      </c>
      <c r="BL5607" s="3">
        <v>7768</v>
      </c>
      <c r="BM5607" s="3">
        <v>7292</v>
      </c>
      <c r="BN5607" s="3">
        <v>7161</v>
      </c>
    </row>
    <row r="5608" spans="1:66" x14ac:dyDescent="0.25">
      <c r="A5608" s="3" t="s">
        <v>1631</v>
      </c>
      <c r="B5608" s="3" t="s">
        <v>68</v>
      </c>
      <c r="C5608" s="3" t="s">
        <v>1500</v>
      </c>
      <c r="D5608" s="3">
        <v>4898</v>
      </c>
      <c r="E5608" s="3">
        <v>5278</v>
      </c>
      <c r="F5608" s="3">
        <v>5549</v>
      </c>
      <c r="G5608" s="3">
        <v>5393</v>
      </c>
      <c r="H5608" s="3">
        <v>5702</v>
      </c>
      <c r="I5608" s="3">
        <v>4962</v>
      </c>
      <c r="J5608" s="3">
        <v>5695</v>
      </c>
      <c r="K5608" s="3">
        <v>3394</v>
      </c>
      <c r="L5608" s="3">
        <v>4113</v>
      </c>
      <c r="M5608" s="3">
        <v>4641</v>
      </c>
      <c r="N5608" s="3">
        <v>4827</v>
      </c>
      <c r="O5608" s="3">
        <v>5715</v>
      </c>
      <c r="P5608" s="3">
        <v>6206</v>
      </c>
      <c r="Q5608" s="3">
        <v>6989</v>
      </c>
      <c r="R5608" s="3">
        <v>7840</v>
      </c>
      <c r="S5608" s="3">
        <v>7586</v>
      </c>
      <c r="T5608" s="3">
        <v>8411</v>
      </c>
      <c r="U5608" s="3">
        <v>8258</v>
      </c>
      <c r="V5608" s="3">
        <v>8232</v>
      </c>
      <c r="W5608" s="3">
        <v>9037</v>
      </c>
      <c r="X5608" s="3">
        <v>7509</v>
      </c>
      <c r="Y5608" s="3">
        <v>6469</v>
      </c>
      <c r="Z5608" s="3">
        <v>5828</v>
      </c>
      <c r="AA5608" s="3">
        <v>8863</v>
      </c>
      <c r="AB5608" s="3">
        <v>8161</v>
      </c>
      <c r="AC5608" s="3">
        <v>10444</v>
      </c>
      <c r="AD5608" s="3">
        <v>6621</v>
      </c>
      <c r="AE5608" s="3">
        <v>6223</v>
      </c>
      <c r="AF5608" s="3">
        <v>6078</v>
      </c>
      <c r="AG5608" s="3">
        <v>7336</v>
      </c>
      <c r="AH5608" s="3">
        <v>7280</v>
      </c>
      <c r="AI5608" s="3">
        <v>7220</v>
      </c>
      <c r="AJ5608" s="3">
        <v>6836</v>
      </c>
      <c r="AK5608" s="3">
        <v>7315</v>
      </c>
      <c r="AL5608" s="3">
        <v>7381</v>
      </c>
      <c r="AM5608" s="3">
        <v>8049</v>
      </c>
      <c r="AN5608" s="3">
        <v>8070</v>
      </c>
      <c r="AO5608" s="3">
        <v>9037</v>
      </c>
      <c r="AP5608" s="3">
        <v>7863</v>
      </c>
      <c r="AQ5608" s="3">
        <v>7921</v>
      </c>
      <c r="AR5608" s="3">
        <v>8069</v>
      </c>
      <c r="AS5608" s="3">
        <v>8476</v>
      </c>
      <c r="AT5608" s="3">
        <v>8145</v>
      </c>
      <c r="AU5608" s="3">
        <v>7953</v>
      </c>
      <c r="AV5608" s="3">
        <v>9988</v>
      </c>
      <c r="AW5608" s="3">
        <v>11465</v>
      </c>
      <c r="AX5608" s="3">
        <v>12232</v>
      </c>
      <c r="AY5608" s="3">
        <v>13880</v>
      </c>
      <c r="AZ5608" s="3">
        <v>12869</v>
      </c>
      <c r="BA5608" s="3">
        <v>11440</v>
      </c>
      <c r="BB5608" s="3">
        <v>9792</v>
      </c>
      <c r="BC5608" s="3">
        <v>10394</v>
      </c>
      <c r="BD5608" s="3">
        <v>9872</v>
      </c>
      <c r="BE5608" s="3">
        <v>10249</v>
      </c>
      <c r="BF5608" s="3">
        <v>9557</v>
      </c>
      <c r="BG5608" s="3">
        <v>8204</v>
      </c>
      <c r="BH5608" s="3">
        <v>8338</v>
      </c>
      <c r="BI5608" s="3">
        <v>8656</v>
      </c>
      <c r="BJ5608" s="3">
        <v>8908</v>
      </c>
      <c r="BK5608" s="3">
        <v>9182</v>
      </c>
      <c r="BL5608" s="3">
        <v>9678</v>
      </c>
      <c r="BM5608" s="3">
        <v>9050</v>
      </c>
      <c r="BN5608" s="3">
        <v>8945</v>
      </c>
    </row>
    <row r="5609" spans="1:66" x14ac:dyDescent="0.25">
      <c r="A5609" s="3" t="s">
        <v>1631</v>
      </c>
      <c r="B5609" s="3" t="s">
        <v>68</v>
      </c>
      <c r="C5609" s="3" t="s">
        <v>5</v>
      </c>
      <c r="D5609" s="3">
        <v>1</v>
      </c>
      <c r="E5609" s="3">
        <v>1</v>
      </c>
      <c r="F5609" s="3">
        <v>1</v>
      </c>
      <c r="G5609" s="3">
        <v>1</v>
      </c>
      <c r="H5609" s="3">
        <v>1</v>
      </c>
      <c r="I5609" s="3">
        <v>1</v>
      </c>
      <c r="J5609" s="3">
        <v>1</v>
      </c>
      <c r="K5609" s="3">
        <v>1</v>
      </c>
      <c r="L5609" s="3">
        <v>1</v>
      </c>
      <c r="M5609" s="3">
        <v>1</v>
      </c>
      <c r="N5609" s="3">
        <v>1</v>
      </c>
      <c r="O5609" s="3">
        <v>1</v>
      </c>
      <c r="P5609" s="3">
        <v>1</v>
      </c>
      <c r="Q5609" s="3">
        <v>1</v>
      </c>
      <c r="R5609" s="3">
        <v>2</v>
      </c>
      <c r="S5609" s="3">
        <v>2</v>
      </c>
      <c r="T5609" s="3">
        <v>2</v>
      </c>
      <c r="U5609" s="3">
        <v>2</v>
      </c>
      <c r="V5609" s="3">
        <v>2</v>
      </c>
      <c r="W5609" s="3">
        <v>2</v>
      </c>
      <c r="X5609" s="3">
        <v>2</v>
      </c>
      <c r="Y5609" s="3">
        <v>2</v>
      </c>
      <c r="Z5609" s="3">
        <v>3</v>
      </c>
      <c r="AA5609" s="3">
        <v>2</v>
      </c>
      <c r="AB5609" s="3">
        <v>3</v>
      </c>
      <c r="AC5609" s="3">
        <v>3</v>
      </c>
      <c r="AD5609" s="3">
        <v>3</v>
      </c>
      <c r="AE5609" s="3">
        <v>3</v>
      </c>
      <c r="AF5609" s="3">
        <v>3</v>
      </c>
      <c r="AG5609" s="3">
        <v>3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3</v>
      </c>
      <c r="AP5609" s="3">
        <v>4</v>
      </c>
      <c r="AQ5609" s="3">
        <v>35</v>
      </c>
      <c r="AR5609" s="3">
        <v>3</v>
      </c>
      <c r="AS5609" s="3">
        <v>0</v>
      </c>
      <c r="AT5609" s="3">
        <v>0</v>
      </c>
      <c r="AU5609" s="3">
        <v>1</v>
      </c>
      <c r="AV5609" s="3">
        <v>76</v>
      </c>
      <c r="AW5609" s="3">
        <v>100</v>
      </c>
      <c r="AX5609" s="3">
        <v>299</v>
      </c>
      <c r="AY5609" s="3">
        <v>149</v>
      </c>
      <c r="AZ5609" s="3">
        <v>489</v>
      </c>
      <c r="BA5609" s="3">
        <v>504</v>
      </c>
      <c r="BB5609" s="3">
        <v>626</v>
      </c>
      <c r="BC5609" s="3">
        <v>410</v>
      </c>
      <c r="BD5609" s="3">
        <v>344</v>
      </c>
      <c r="BE5609" s="3">
        <v>406</v>
      </c>
      <c r="BF5609" s="3">
        <v>1061</v>
      </c>
      <c r="BG5609" s="3">
        <v>311</v>
      </c>
      <c r="BH5609" s="3">
        <v>43</v>
      </c>
      <c r="BI5609" s="3">
        <v>72</v>
      </c>
      <c r="BJ5609" s="3">
        <v>549</v>
      </c>
      <c r="BK5609" s="3">
        <v>863</v>
      </c>
      <c r="BL5609" s="3">
        <v>1170</v>
      </c>
      <c r="BM5609" s="3">
        <v>1251</v>
      </c>
      <c r="BN5609" s="3">
        <v>1282</v>
      </c>
    </row>
    <row r="5610" spans="1:66" x14ac:dyDescent="0.25">
      <c r="A5610" s="3" t="s">
        <v>1631</v>
      </c>
      <c r="B5610" s="3" t="s">
        <v>68</v>
      </c>
      <c r="C5610" s="3" t="s">
        <v>1407</v>
      </c>
      <c r="AZ5610" s="3">
        <v>5614</v>
      </c>
      <c r="BA5610" s="3">
        <v>5779</v>
      </c>
      <c r="BB5610" s="3">
        <v>5866</v>
      </c>
      <c r="BC5610" s="3">
        <v>6020</v>
      </c>
      <c r="BD5610" s="3">
        <v>6317</v>
      </c>
      <c r="BE5610" s="3">
        <v>6329</v>
      </c>
      <c r="BF5610" s="3">
        <v>6330</v>
      </c>
      <c r="BG5610" s="3">
        <v>6180</v>
      </c>
      <c r="BH5610" s="3">
        <v>6214</v>
      </c>
      <c r="BI5610" s="3">
        <v>6231</v>
      </c>
      <c r="BJ5610" s="3">
        <v>6356</v>
      </c>
      <c r="BK5610" s="3">
        <v>6373</v>
      </c>
      <c r="BL5610" s="3">
        <v>5866</v>
      </c>
      <c r="BM5610" s="3">
        <v>6067</v>
      </c>
      <c r="BN5610" s="3">
        <v>6439</v>
      </c>
    </row>
    <row r="5611" spans="1:66" x14ac:dyDescent="0.25">
      <c r="A5611" s="3" t="s">
        <v>1631</v>
      </c>
      <c r="B5611" s="3" t="s">
        <v>68</v>
      </c>
      <c r="C5611" s="3" t="s">
        <v>3</v>
      </c>
      <c r="D5611" s="3">
        <v>0</v>
      </c>
      <c r="E5611" s="3">
        <v>0</v>
      </c>
      <c r="F5611" s="3">
        <v>0</v>
      </c>
      <c r="G5611" s="3">
        <v>0</v>
      </c>
      <c r="H5611" s="3">
        <v>0</v>
      </c>
      <c r="I5611" s="3">
        <v>0</v>
      </c>
      <c r="J5611" s="3">
        <v>0</v>
      </c>
      <c r="K5611" s="3">
        <v>0</v>
      </c>
      <c r="L5611" s="3">
        <v>0</v>
      </c>
      <c r="M5611" s="3">
        <v>0</v>
      </c>
      <c r="N5611" s="3">
        <v>0</v>
      </c>
      <c r="O5611" s="3">
        <v>0</v>
      </c>
      <c r="P5611" s="3">
        <v>0</v>
      </c>
      <c r="Q5611" s="3">
        <v>0</v>
      </c>
      <c r="R5611" s="3">
        <v>0</v>
      </c>
      <c r="S5611" s="3">
        <v>0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72</v>
      </c>
      <c r="AD5611" s="3">
        <v>0</v>
      </c>
      <c r="AE5611" s="3">
        <v>28</v>
      </c>
      <c r="AF5611" s="3">
        <v>6</v>
      </c>
      <c r="AG5611" s="3">
        <v>18</v>
      </c>
      <c r="AH5611" s="3">
        <v>47</v>
      </c>
      <c r="AI5611" s="3">
        <v>25</v>
      </c>
      <c r="AJ5611" s="3">
        <v>17</v>
      </c>
      <c r="AK5611" s="3">
        <v>3</v>
      </c>
      <c r="AL5611" s="3">
        <v>0</v>
      </c>
      <c r="AM5611" s="3">
        <v>0</v>
      </c>
      <c r="AN5611" s="3">
        <v>38</v>
      </c>
      <c r="AO5611" s="3">
        <v>14</v>
      </c>
      <c r="AP5611" s="3">
        <v>27</v>
      </c>
      <c r="AQ5611" s="3">
        <v>19</v>
      </c>
      <c r="AR5611" s="3">
        <v>0</v>
      </c>
      <c r="AS5611" s="3">
        <v>0</v>
      </c>
      <c r="AT5611" s="3">
        <v>52</v>
      </c>
      <c r="AU5611" s="3">
        <v>11</v>
      </c>
      <c r="AV5611" s="3">
        <v>40</v>
      </c>
      <c r="AW5611" s="3">
        <v>109</v>
      </c>
      <c r="AX5611" s="3">
        <v>86</v>
      </c>
      <c r="AY5611" s="3">
        <v>95</v>
      </c>
      <c r="AZ5611" s="3">
        <v>241</v>
      </c>
      <c r="BA5611" s="3">
        <v>216</v>
      </c>
      <c r="BB5611" s="3">
        <v>250</v>
      </c>
      <c r="BC5611" s="3">
        <v>41</v>
      </c>
      <c r="BD5611" s="3">
        <v>169</v>
      </c>
      <c r="BE5611" s="3">
        <v>58</v>
      </c>
      <c r="BF5611" s="3">
        <v>83</v>
      </c>
      <c r="BG5611" s="3">
        <v>136</v>
      </c>
      <c r="BH5611" s="3">
        <v>167</v>
      </c>
      <c r="BI5611" s="3">
        <v>263</v>
      </c>
      <c r="BJ5611" s="3">
        <v>56</v>
      </c>
      <c r="BK5611" s="3">
        <v>70</v>
      </c>
      <c r="BL5611" s="3">
        <v>16</v>
      </c>
      <c r="BM5611" s="3">
        <v>54</v>
      </c>
      <c r="BN5611" s="3">
        <v>142</v>
      </c>
    </row>
    <row r="5612" spans="1:66" x14ac:dyDescent="0.25">
      <c r="A5612" s="3" t="s">
        <v>1631</v>
      </c>
      <c r="B5612" s="3" t="s">
        <v>68</v>
      </c>
      <c r="C5612" s="3" t="s">
        <v>685</v>
      </c>
      <c r="AH5612" s="3">
        <v>-11374</v>
      </c>
      <c r="AI5612" s="3">
        <v>-13563</v>
      </c>
      <c r="AJ5612" s="3">
        <v>-11179</v>
      </c>
      <c r="AK5612" s="3">
        <v>-9309</v>
      </c>
      <c r="AL5612" s="3">
        <v>-10366</v>
      </c>
      <c r="AM5612" s="3">
        <v>-10857</v>
      </c>
      <c r="AN5612" s="3">
        <v>-11352</v>
      </c>
      <c r="AO5612" s="3">
        <v>-15241</v>
      </c>
      <c r="AP5612" s="3">
        <v>-12684</v>
      </c>
      <c r="AQ5612" s="3">
        <v>-16470</v>
      </c>
      <c r="AR5612" s="3">
        <v>-10103</v>
      </c>
      <c r="AS5612" s="3">
        <v>-11564</v>
      </c>
      <c r="AT5612" s="3">
        <v>-11243</v>
      </c>
      <c r="AU5612" s="3">
        <v>-12000</v>
      </c>
      <c r="AV5612" s="3">
        <v>-12206</v>
      </c>
      <c r="AW5612" s="3">
        <v>-12925</v>
      </c>
      <c r="AX5612" s="3">
        <v>-12658</v>
      </c>
      <c r="AY5612" s="3">
        <v>-11994</v>
      </c>
      <c r="AZ5612" s="3">
        <v>-12649</v>
      </c>
      <c r="BA5612" s="3">
        <v>-10835</v>
      </c>
      <c r="BB5612" s="3">
        <v>-14602</v>
      </c>
      <c r="BC5612" s="3">
        <v>-15023</v>
      </c>
      <c r="BD5612" s="3">
        <v>-12769</v>
      </c>
      <c r="BE5612" s="3">
        <v>-12312</v>
      </c>
      <c r="BF5612" s="3">
        <v>-14166</v>
      </c>
      <c r="BG5612" s="3">
        <v>-13889</v>
      </c>
      <c r="BH5612" s="3">
        <v>-12799</v>
      </c>
      <c r="BI5612" s="3">
        <v>-12699</v>
      </c>
      <c r="BJ5612" s="3">
        <v>-11924</v>
      </c>
      <c r="BK5612" s="3">
        <v>-10712</v>
      </c>
      <c r="BL5612" s="3">
        <v>-6797</v>
      </c>
      <c r="BM5612" s="3">
        <v>-7960</v>
      </c>
      <c r="BN5612" s="3">
        <v>-9524</v>
      </c>
    </row>
    <row r="5613" spans="1:66" x14ac:dyDescent="0.25">
      <c r="A5613" s="3" t="s">
        <v>1631</v>
      </c>
      <c r="B5613" s="3" t="s">
        <v>68</v>
      </c>
      <c r="C5613" s="3" t="s">
        <v>0</v>
      </c>
      <c r="D5613" s="3">
        <v>-1</v>
      </c>
      <c r="E5613" s="3">
        <v>-1</v>
      </c>
      <c r="F5613" s="3">
        <v>-1</v>
      </c>
      <c r="G5613" s="3">
        <v>-1</v>
      </c>
      <c r="H5613" s="3">
        <v>-1</v>
      </c>
      <c r="I5613" s="3">
        <v>-1</v>
      </c>
      <c r="J5613" s="3">
        <v>-1</v>
      </c>
      <c r="K5613" s="3">
        <v>-1</v>
      </c>
      <c r="L5613" s="3">
        <v>-1</v>
      </c>
      <c r="M5613" s="3">
        <v>-1</v>
      </c>
      <c r="N5613" s="3">
        <v>-1</v>
      </c>
      <c r="O5613" s="3">
        <v>-1</v>
      </c>
      <c r="P5613" s="3">
        <v>-1</v>
      </c>
      <c r="Q5613" s="3">
        <v>-1</v>
      </c>
      <c r="R5613" s="3">
        <v>-2</v>
      </c>
      <c r="S5613" s="3">
        <v>-2</v>
      </c>
      <c r="T5613" s="3">
        <v>-2</v>
      </c>
      <c r="U5613" s="3">
        <v>-2</v>
      </c>
      <c r="V5613" s="3">
        <v>-2</v>
      </c>
      <c r="W5613" s="3">
        <v>-2</v>
      </c>
      <c r="X5613" s="3">
        <v>-2</v>
      </c>
      <c r="Y5613" s="3">
        <v>-2</v>
      </c>
      <c r="Z5613" s="3">
        <v>-3</v>
      </c>
      <c r="AA5613" s="3">
        <v>-2</v>
      </c>
      <c r="AB5613" s="3">
        <v>-3</v>
      </c>
      <c r="AC5613" s="3">
        <v>70</v>
      </c>
      <c r="AD5613" s="3">
        <v>-3</v>
      </c>
      <c r="AE5613" s="3">
        <v>25</v>
      </c>
      <c r="AF5613" s="3">
        <v>3</v>
      </c>
      <c r="AG5613" s="3">
        <v>15</v>
      </c>
      <c r="AH5613" s="3">
        <v>47</v>
      </c>
      <c r="AI5613" s="3">
        <v>25</v>
      </c>
      <c r="AJ5613" s="3">
        <v>17</v>
      </c>
      <c r="AK5613" s="3">
        <v>3</v>
      </c>
      <c r="AL5613" s="3">
        <v>0</v>
      </c>
      <c r="AM5613" s="3">
        <v>0</v>
      </c>
      <c r="AN5613" s="3">
        <v>38</v>
      </c>
      <c r="AO5613" s="3">
        <v>11</v>
      </c>
      <c r="AP5613" s="3">
        <v>23</v>
      </c>
      <c r="AQ5613" s="3">
        <v>-17</v>
      </c>
      <c r="AR5613" s="3">
        <v>-3</v>
      </c>
      <c r="AS5613" s="3">
        <v>0</v>
      </c>
      <c r="AT5613" s="3">
        <v>52</v>
      </c>
      <c r="AU5613" s="3">
        <v>10</v>
      </c>
      <c r="AV5613" s="3">
        <v>-36</v>
      </c>
      <c r="AW5613" s="3">
        <v>9</v>
      </c>
      <c r="AX5613" s="3">
        <v>-214</v>
      </c>
      <c r="AY5613" s="3">
        <v>-54</v>
      </c>
      <c r="AZ5613" s="3">
        <v>-248</v>
      </c>
      <c r="BA5613" s="3">
        <v>-288</v>
      </c>
      <c r="BB5613" s="3">
        <v>-375</v>
      </c>
      <c r="BC5613" s="3">
        <v>-369</v>
      </c>
      <c r="BD5613" s="3">
        <v>-175</v>
      </c>
      <c r="BE5613" s="3">
        <v>-348</v>
      </c>
      <c r="BF5613" s="3">
        <v>-979</v>
      </c>
      <c r="BG5613" s="3">
        <v>-174</v>
      </c>
      <c r="BH5613" s="3">
        <v>124</v>
      </c>
      <c r="BI5613" s="3">
        <v>191</v>
      </c>
      <c r="BJ5613" s="3">
        <v>-493</v>
      </c>
      <c r="BK5613" s="3">
        <v>-793</v>
      </c>
      <c r="BL5613" s="3">
        <v>-1154</v>
      </c>
      <c r="BM5613" s="3">
        <v>-1198</v>
      </c>
      <c r="BN5613" s="3">
        <v>-1140</v>
      </c>
    </row>
    <row r="5614" spans="1:66" x14ac:dyDescent="0.25">
      <c r="A5614" s="3" t="s">
        <v>1631</v>
      </c>
      <c r="B5614" s="3" t="s">
        <v>68</v>
      </c>
      <c r="C5614" s="3" t="s">
        <v>1552</v>
      </c>
      <c r="BH5614" s="3">
        <v>0.4</v>
      </c>
      <c r="BI5614" s="3">
        <v>0.6</v>
      </c>
      <c r="BJ5614" s="3">
        <v>0.9</v>
      </c>
      <c r="BK5614" s="3">
        <v>1.2</v>
      </c>
      <c r="BL5614" s="3">
        <v>1.5</v>
      </c>
      <c r="BM5614" s="3">
        <v>2.7</v>
      </c>
      <c r="BN5614" s="3">
        <v>4.5</v>
      </c>
    </row>
    <row r="5615" spans="1:66" x14ac:dyDescent="0.25">
      <c r="A5615" s="3" t="s">
        <v>1631</v>
      </c>
      <c r="B5615" s="3" t="s">
        <v>68</v>
      </c>
      <c r="C5615" s="3" t="s">
        <v>1553</v>
      </c>
      <c r="BH5615" s="3">
        <v>0</v>
      </c>
      <c r="BI5615" s="3">
        <v>0.1</v>
      </c>
      <c r="BJ5615" s="3">
        <v>0.1</v>
      </c>
      <c r="BK5615" s="3">
        <v>0.1</v>
      </c>
      <c r="BL5615" s="3">
        <v>0.2</v>
      </c>
      <c r="BM5615" s="3">
        <v>0.3</v>
      </c>
      <c r="BN5615" s="3">
        <v>0.5</v>
      </c>
    </row>
    <row r="5616" spans="1:66" x14ac:dyDescent="0.25">
      <c r="A5616" s="3" t="s">
        <v>1631</v>
      </c>
      <c r="B5616" s="3" t="s">
        <v>68</v>
      </c>
      <c r="C5616" s="3" t="s">
        <v>654</v>
      </c>
      <c r="D5616" s="3">
        <v>0</v>
      </c>
      <c r="E5616" s="3">
        <v>0</v>
      </c>
      <c r="F5616" s="3">
        <v>0</v>
      </c>
      <c r="G5616" s="3">
        <v>0</v>
      </c>
      <c r="H5616" s="3">
        <v>0</v>
      </c>
      <c r="I5616" s="3">
        <v>0</v>
      </c>
      <c r="J5616" s="3">
        <v>0</v>
      </c>
      <c r="K5616" s="3">
        <v>0</v>
      </c>
      <c r="L5616" s="3">
        <v>0</v>
      </c>
      <c r="M5616" s="3">
        <v>0</v>
      </c>
      <c r="N5616" s="3">
        <v>0</v>
      </c>
      <c r="O5616" s="3">
        <v>0</v>
      </c>
      <c r="P5616" s="3">
        <v>0</v>
      </c>
      <c r="Q5616" s="3">
        <v>0</v>
      </c>
      <c r="R5616" s="3">
        <v>0</v>
      </c>
      <c r="S5616" s="3">
        <v>0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1</v>
      </c>
      <c r="Z5616" s="3">
        <v>22</v>
      </c>
      <c r="AA5616" s="3">
        <v>25</v>
      </c>
      <c r="AB5616" s="3">
        <v>21</v>
      </c>
      <c r="AC5616" s="3">
        <v>14</v>
      </c>
      <c r="AD5616" s="3">
        <v>7</v>
      </c>
      <c r="AE5616" s="3">
        <v>6</v>
      </c>
      <c r="AF5616" s="3">
        <v>1</v>
      </c>
      <c r="AG5616" s="3">
        <v>0</v>
      </c>
      <c r="AH5616" s="3">
        <v>3</v>
      </c>
      <c r="AI5616" s="3">
        <v>13</v>
      </c>
      <c r="AJ5616" s="3">
        <v>13</v>
      </c>
      <c r="AK5616" s="3">
        <v>14</v>
      </c>
      <c r="AL5616" s="3">
        <v>0</v>
      </c>
      <c r="AM5616" s="3">
        <v>16</v>
      </c>
      <c r="AN5616" s="3">
        <v>0</v>
      </c>
      <c r="AO5616" s="3">
        <v>0</v>
      </c>
      <c r="AP5616" s="3">
        <v>10</v>
      </c>
      <c r="AQ5616" s="3">
        <v>11</v>
      </c>
      <c r="AR5616" s="3">
        <v>13</v>
      </c>
      <c r="AS5616" s="3">
        <v>34</v>
      </c>
      <c r="AT5616" s="3">
        <v>34</v>
      </c>
      <c r="AU5616" s="3">
        <v>29</v>
      </c>
      <c r="AV5616" s="3">
        <v>36</v>
      </c>
      <c r="AW5616" s="3">
        <v>246</v>
      </c>
      <c r="AX5616" s="3">
        <v>293</v>
      </c>
      <c r="AY5616" s="3">
        <v>503</v>
      </c>
      <c r="AZ5616" s="3">
        <v>639</v>
      </c>
      <c r="BA5616" s="3">
        <v>739</v>
      </c>
      <c r="BB5616" s="3">
        <v>681</v>
      </c>
      <c r="BC5616" s="3">
        <v>864</v>
      </c>
      <c r="BD5616" s="3">
        <v>954</v>
      </c>
      <c r="BE5616" s="3">
        <v>1009</v>
      </c>
      <c r="BF5616" s="3">
        <v>997</v>
      </c>
      <c r="BG5616" s="3">
        <v>1221</v>
      </c>
      <c r="BH5616" s="3">
        <v>1292</v>
      </c>
      <c r="BI5616" s="3">
        <v>1294</v>
      </c>
      <c r="BJ5616" s="3">
        <v>1267</v>
      </c>
      <c r="BK5616" s="3">
        <v>1293</v>
      </c>
      <c r="BL5616" s="3">
        <v>1222</v>
      </c>
      <c r="BM5616" s="3">
        <v>1274</v>
      </c>
      <c r="BN5616" s="3">
        <v>1175</v>
      </c>
    </row>
    <row r="5617" spans="1:66" x14ac:dyDescent="0.25">
      <c r="A5617" s="3" t="s">
        <v>1631</v>
      </c>
      <c r="B5617" s="3" t="s">
        <v>68</v>
      </c>
      <c r="C5617" s="3" t="s">
        <v>653</v>
      </c>
      <c r="D5617" s="3">
        <v>0</v>
      </c>
      <c r="E5617" s="3">
        <v>0</v>
      </c>
      <c r="F5617" s="3">
        <v>0</v>
      </c>
      <c r="G5617" s="3">
        <v>0</v>
      </c>
      <c r="H5617" s="3">
        <v>0</v>
      </c>
      <c r="I5617" s="3">
        <v>0</v>
      </c>
      <c r="J5617" s="3">
        <v>0</v>
      </c>
      <c r="K5617" s="3">
        <v>0</v>
      </c>
      <c r="L5617" s="3">
        <v>0</v>
      </c>
      <c r="M5617" s="3">
        <v>0</v>
      </c>
      <c r="N5617" s="3">
        <v>0</v>
      </c>
      <c r="O5617" s="3">
        <v>0</v>
      </c>
      <c r="P5617" s="3">
        <v>0</v>
      </c>
      <c r="Q5617" s="3">
        <v>0</v>
      </c>
      <c r="R5617" s="3">
        <v>0</v>
      </c>
      <c r="S5617" s="3">
        <v>0</v>
      </c>
      <c r="T5617" s="3">
        <v>0</v>
      </c>
      <c r="U5617" s="3">
        <v>0</v>
      </c>
      <c r="V5617" s="3">
        <v>0</v>
      </c>
      <c r="W5617" s="3">
        <v>0</v>
      </c>
      <c r="X5617" s="3">
        <v>0</v>
      </c>
      <c r="Y5617" s="3">
        <v>0</v>
      </c>
      <c r="Z5617" s="3">
        <v>0</v>
      </c>
      <c r="AA5617" s="3">
        <v>0</v>
      </c>
      <c r="AB5617" s="3">
        <v>0</v>
      </c>
      <c r="AC5617" s="3">
        <v>0</v>
      </c>
      <c r="AD5617" s="3">
        <v>0</v>
      </c>
      <c r="AE5617" s="3">
        <v>0</v>
      </c>
      <c r="AF5617" s="3">
        <v>0</v>
      </c>
      <c r="AG5617" s="3">
        <v>0</v>
      </c>
      <c r="AH5617" s="3">
        <v>0</v>
      </c>
      <c r="AI5617" s="3">
        <v>0</v>
      </c>
      <c r="AJ5617" s="3">
        <v>0</v>
      </c>
      <c r="AK5617" s="3">
        <v>0</v>
      </c>
      <c r="AL5617" s="3">
        <v>0</v>
      </c>
      <c r="AM5617" s="3">
        <v>0</v>
      </c>
      <c r="AN5617" s="3">
        <v>0</v>
      </c>
      <c r="AO5617" s="3">
        <v>0</v>
      </c>
      <c r="AP5617" s="3">
        <v>0</v>
      </c>
      <c r="AQ5617" s="3">
        <v>0</v>
      </c>
      <c r="AR5617" s="3">
        <v>0</v>
      </c>
      <c r="AS5617" s="3">
        <v>0</v>
      </c>
      <c r="AT5617" s="3">
        <v>0</v>
      </c>
      <c r="AU5617" s="3">
        <v>0</v>
      </c>
      <c r="AV5617" s="3">
        <v>0</v>
      </c>
      <c r="AW5617" s="3">
        <v>0</v>
      </c>
      <c r="AX5617" s="3">
        <v>0</v>
      </c>
      <c r="AY5617" s="3">
        <v>1</v>
      </c>
      <c r="AZ5617" s="3">
        <v>1</v>
      </c>
      <c r="BA5617" s="3">
        <v>1</v>
      </c>
      <c r="BB5617" s="3">
        <v>1</v>
      </c>
      <c r="BC5617" s="3">
        <v>1</v>
      </c>
      <c r="BD5617" s="3">
        <v>1</v>
      </c>
      <c r="BE5617" s="3">
        <v>1</v>
      </c>
      <c r="BF5617" s="3">
        <v>1</v>
      </c>
      <c r="BG5617" s="3">
        <v>15</v>
      </c>
      <c r="BH5617" s="3">
        <v>15</v>
      </c>
      <c r="BI5617" s="3">
        <v>16</v>
      </c>
      <c r="BJ5617" s="3">
        <v>16</v>
      </c>
      <c r="BK5617" s="3">
        <v>16</v>
      </c>
      <c r="BL5617" s="3">
        <v>16</v>
      </c>
      <c r="BM5617" s="3">
        <v>16</v>
      </c>
      <c r="BN5617" s="3">
        <v>15</v>
      </c>
    </row>
    <row r="5618" spans="1:66" x14ac:dyDescent="0.25">
      <c r="A5618" s="3" t="s">
        <v>1631</v>
      </c>
      <c r="B5618" s="3" t="s">
        <v>68</v>
      </c>
      <c r="C5618" s="3" t="s">
        <v>652</v>
      </c>
      <c r="D5618" s="3">
        <v>0</v>
      </c>
      <c r="E5618" s="3">
        <v>0</v>
      </c>
      <c r="F5618" s="3">
        <v>0</v>
      </c>
      <c r="G5618" s="3">
        <v>0</v>
      </c>
      <c r="H5618" s="3">
        <v>0</v>
      </c>
      <c r="I5618" s="3">
        <v>0</v>
      </c>
      <c r="J5618" s="3">
        <v>0</v>
      </c>
      <c r="K5618" s="3">
        <v>0</v>
      </c>
      <c r="L5618" s="3">
        <v>0</v>
      </c>
      <c r="M5618" s="3">
        <v>0</v>
      </c>
      <c r="N5618" s="3">
        <v>0</v>
      </c>
      <c r="O5618" s="3">
        <v>0</v>
      </c>
      <c r="P5618" s="3">
        <v>0</v>
      </c>
      <c r="Q5618" s="3">
        <v>0</v>
      </c>
      <c r="R5618" s="3">
        <v>0</v>
      </c>
      <c r="S5618" s="3">
        <v>0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1</v>
      </c>
      <c r="AA5618" s="3">
        <v>1</v>
      </c>
      <c r="AB5618" s="3">
        <v>1</v>
      </c>
      <c r="AC5618" s="3">
        <v>1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1</v>
      </c>
      <c r="AJ5618" s="3">
        <v>1</v>
      </c>
      <c r="AK5618" s="3">
        <v>1</v>
      </c>
      <c r="AL5618" s="3">
        <v>0</v>
      </c>
      <c r="AM5618" s="3">
        <v>1</v>
      </c>
      <c r="AN5618" s="3">
        <v>0</v>
      </c>
      <c r="AO5618" s="3">
        <v>0</v>
      </c>
      <c r="AP5618" s="3">
        <v>0</v>
      </c>
      <c r="AQ5618" s="3">
        <v>0</v>
      </c>
      <c r="AR5618" s="3">
        <v>0</v>
      </c>
      <c r="AS5618" s="3">
        <v>2</v>
      </c>
      <c r="AT5618" s="3">
        <v>2</v>
      </c>
      <c r="AU5618" s="3">
        <v>1</v>
      </c>
      <c r="AV5618" s="3">
        <v>2</v>
      </c>
      <c r="AW5618" s="3">
        <v>14</v>
      </c>
      <c r="AX5618" s="3">
        <v>18</v>
      </c>
      <c r="AY5618" s="3">
        <v>22</v>
      </c>
      <c r="AZ5618" s="3">
        <v>20</v>
      </c>
      <c r="BA5618" s="3">
        <v>23</v>
      </c>
      <c r="BB5618" s="3">
        <v>17</v>
      </c>
      <c r="BC5618" s="3">
        <v>22</v>
      </c>
      <c r="BD5618" s="3">
        <v>23</v>
      </c>
      <c r="BE5618" s="3">
        <v>25</v>
      </c>
      <c r="BF5618" s="3">
        <v>24</v>
      </c>
      <c r="BG5618" s="3">
        <v>35</v>
      </c>
      <c r="BH5618" s="3">
        <v>35</v>
      </c>
      <c r="BI5618" s="3">
        <v>35</v>
      </c>
      <c r="BJ5618" s="3">
        <v>36</v>
      </c>
      <c r="BK5618" s="3">
        <v>36</v>
      </c>
      <c r="BL5618" s="3">
        <v>37</v>
      </c>
      <c r="BM5618" s="3">
        <v>34</v>
      </c>
      <c r="BN5618" s="3">
        <v>34</v>
      </c>
    </row>
    <row r="5619" spans="1:66" x14ac:dyDescent="0.25">
      <c r="A5619" s="3" t="s">
        <v>1631</v>
      </c>
      <c r="B5619" s="3" t="s">
        <v>68</v>
      </c>
      <c r="C5619" s="3" t="s">
        <v>651</v>
      </c>
      <c r="D5619" s="3">
        <v>0</v>
      </c>
      <c r="E5619" s="3">
        <v>0</v>
      </c>
      <c r="F5619" s="3">
        <v>0</v>
      </c>
      <c r="G5619" s="3">
        <v>0</v>
      </c>
      <c r="H5619" s="3">
        <v>0</v>
      </c>
      <c r="I5619" s="3">
        <v>0</v>
      </c>
      <c r="J5619" s="3">
        <v>0</v>
      </c>
      <c r="K5619" s="3">
        <v>0</v>
      </c>
      <c r="L5619" s="3">
        <v>0</v>
      </c>
      <c r="M5619" s="3">
        <v>0</v>
      </c>
      <c r="N5619" s="3">
        <v>0</v>
      </c>
      <c r="O5619" s="3">
        <v>0</v>
      </c>
      <c r="P5619" s="3">
        <v>0</v>
      </c>
      <c r="Q5619" s="3">
        <v>0</v>
      </c>
      <c r="R5619" s="3">
        <v>0</v>
      </c>
      <c r="S5619" s="3">
        <v>0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1</v>
      </c>
      <c r="Z5619" s="3">
        <v>24</v>
      </c>
      <c r="AA5619" s="3">
        <v>26</v>
      </c>
      <c r="AB5619" s="3">
        <v>23</v>
      </c>
      <c r="AC5619" s="3">
        <v>15</v>
      </c>
      <c r="AD5619" s="3">
        <v>8</v>
      </c>
      <c r="AE5619" s="3">
        <v>6</v>
      </c>
      <c r="AF5619" s="3">
        <v>1</v>
      </c>
      <c r="AG5619" s="3">
        <v>0</v>
      </c>
      <c r="AH5619" s="3">
        <v>3</v>
      </c>
      <c r="AI5619" s="3">
        <v>13</v>
      </c>
      <c r="AJ5619" s="3">
        <v>13</v>
      </c>
      <c r="AK5619" s="3">
        <v>15</v>
      </c>
      <c r="AL5619" s="3">
        <v>0</v>
      </c>
      <c r="AM5619" s="3">
        <v>17</v>
      </c>
      <c r="AN5619" s="3">
        <v>0</v>
      </c>
      <c r="AO5619" s="3">
        <v>0</v>
      </c>
      <c r="AP5619" s="3">
        <v>10</v>
      </c>
      <c r="AQ5619" s="3">
        <v>11</v>
      </c>
      <c r="AR5619" s="3">
        <v>13</v>
      </c>
      <c r="AS5619" s="3">
        <v>35</v>
      </c>
      <c r="AT5619" s="3">
        <v>35</v>
      </c>
      <c r="AU5619" s="3">
        <v>30</v>
      </c>
      <c r="AV5619" s="3">
        <v>38</v>
      </c>
      <c r="AW5619" s="3">
        <v>261</v>
      </c>
      <c r="AX5619" s="3">
        <v>311</v>
      </c>
      <c r="AY5619" s="3">
        <v>525</v>
      </c>
      <c r="AZ5619" s="3">
        <v>660</v>
      </c>
      <c r="BA5619" s="3">
        <v>762</v>
      </c>
      <c r="BB5619" s="3">
        <v>699</v>
      </c>
      <c r="BC5619" s="3">
        <v>888</v>
      </c>
      <c r="BD5619" s="3">
        <v>978</v>
      </c>
      <c r="BE5619" s="3">
        <v>1035</v>
      </c>
      <c r="BF5619" s="3">
        <v>1022</v>
      </c>
      <c r="BG5619" s="3">
        <v>1270</v>
      </c>
      <c r="BH5619" s="3">
        <v>1343</v>
      </c>
      <c r="BI5619" s="3">
        <v>1345</v>
      </c>
      <c r="BJ5619" s="3">
        <v>1319</v>
      </c>
      <c r="BK5619" s="3">
        <v>1345</v>
      </c>
      <c r="BL5619" s="3">
        <v>1275</v>
      </c>
      <c r="BM5619" s="3">
        <v>1324</v>
      </c>
      <c r="BN5619" s="3">
        <v>1224</v>
      </c>
    </row>
    <row r="5620" spans="1:66" x14ac:dyDescent="0.25">
      <c r="A5620" s="3" t="s">
        <v>1631</v>
      </c>
      <c r="B5620" s="3" t="s">
        <v>68</v>
      </c>
      <c r="C5620" s="3" t="s">
        <v>790</v>
      </c>
      <c r="BB5620" s="3">
        <v>0</v>
      </c>
      <c r="BC5620" s="3">
        <v>0</v>
      </c>
      <c r="BD5620" s="3">
        <v>0</v>
      </c>
      <c r="BE5620" s="3">
        <v>0</v>
      </c>
      <c r="BF5620" s="3">
        <v>0</v>
      </c>
      <c r="BG5620" s="3">
        <v>0</v>
      </c>
      <c r="BH5620" s="3">
        <v>0</v>
      </c>
      <c r="BI5620" s="3">
        <v>0</v>
      </c>
      <c r="BJ5620" s="3">
        <v>0</v>
      </c>
      <c r="BK5620" s="3">
        <v>0</v>
      </c>
      <c r="BL5620" s="3">
        <v>0</v>
      </c>
      <c r="BM5620" s="3">
        <v>0</v>
      </c>
      <c r="BN5620" s="3">
        <v>0</v>
      </c>
    </row>
    <row r="5621" spans="1:66" x14ac:dyDescent="0.25">
      <c r="A5621" s="3" t="s">
        <v>1631</v>
      </c>
      <c r="B5621" s="3" t="s">
        <v>68</v>
      </c>
      <c r="C5621" s="3" t="s">
        <v>792</v>
      </c>
      <c r="BB5621" s="3">
        <v>0</v>
      </c>
      <c r="BC5621" s="3">
        <v>0</v>
      </c>
      <c r="BD5621" s="3">
        <v>0</v>
      </c>
      <c r="BE5621" s="3">
        <v>0</v>
      </c>
      <c r="BF5621" s="3">
        <v>0</v>
      </c>
      <c r="BG5621" s="3">
        <v>0</v>
      </c>
      <c r="BH5621" s="3">
        <v>0</v>
      </c>
      <c r="BI5621" s="3">
        <v>0</v>
      </c>
      <c r="BJ5621" s="3">
        <v>0</v>
      </c>
      <c r="BK5621" s="3">
        <v>0</v>
      </c>
      <c r="BL5621" s="3">
        <v>0</v>
      </c>
      <c r="BM5621" s="3">
        <v>0</v>
      </c>
      <c r="BN5621" s="3">
        <v>0</v>
      </c>
    </row>
    <row r="5622" spans="1:66" x14ac:dyDescent="0.25">
      <c r="A5622" s="3" t="s">
        <v>1631</v>
      </c>
      <c r="B5622" s="3" t="s">
        <v>68</v>
      </c>
      <c r="C5622" s="3" t="s">
        <v>649</v>
      </c>
      <c r="D5622" s="3">
        <v>0</v>
      </c>
      <c r="E5622" s="3">
        <v>0</v>
      </c>
      <c r="F5622" s="3">
        <v>0</v>
      </c>
      <c r="G5622" s="3">
        <v>0</v>
      </c>
      <c r="H5622" s="3">
        <v>0</v>
      </c>
      <c r="I5622" s="3">
        <v>0</v>
      </c>
      <c r="J5622" s="3">
        <v>0</v>
      </c>
      <c r="K5622" s="3">
        <v>0</v>
      </c>
      <c r="L5622" s="3">
        <v>0</v>
      </c>
      <c r="M5622" s="3">
        <v>0</v>
      </c>
      <c r="N5622" s="3">
        <v>0</v>
      </c>
      <c r="O5622" s="3">
        <v>0</v>
      </c>
      <c r="P5622" s="3">
        <v>0</v>
      </c>
      <c r="Q5622" s="3">
        <v>0</v>
      </c>
      <c r="R5622" s="3">
        <v>0</v>
      </c>
      <c r="S5622" s="3">
        <v>0</v>
      </c>
      <c r="T5622" s="3">
        <v>0</v>
      </c>
      <c r="U5622" s="3">
        <v>0</v>
      </c>
      <c r="V5622" s="3">
        <v>0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0</v>
      </c>
      <c r="AD5622" s="3">
        <v>0</v>
      </c>
      <c r="AE5622" s="3">
        <v>0</v>
      </c>
      <c r="AF5622" s="3">
        <v>0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0</v>
      </c>
      <c r="AQ5622" s="3">
        <v>0</v>
      </c>
      <c r="AR5622" s="3">
        <v>0</v>
      </c>
      <c r="AS5622" s="3">
        <v>0</v>
      </c>
      <c r="AT5622" s="3">
        <v>0</v>
      </c>
      <c r="AU5622" s="3">
        <v>0</v>
      </c>
      <c r="AV5622" s="3">
        <v>0</v>
      </c>
      <c r="AW5622" s="3">
        <v>0</v>
      </c>
      <c r="AX5622" s="3">
        <v>0</v>
      </c>
      <c r="AY5622" s="3">
        <v>0</v>
      </c>
      <c r="AZ5622" s="3">
        <v>0</v>
      </c>
      <c r="BA5622" s="3">
        <v>0</v>
      </c>
      <c r="BB5622" s="3">
        <v>0</v>
      </c>
      <c r="BC5622" s="3">
        <v>0</v>
      </c>
      <c r="BD5622" s="3">
        <v>0</v>
      </c>
      <c r="BE5622" s="3">
        <v>0</v>
      </c>
      <c r="BF5622" s="3">
        <v>0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0</v>
      </c>
      <c r="BN5622" s="3">
        <v>0</v>
      </c>
    </row>
    <row r="5623" spans="1:66" x14ac:dyDescent="0.25">
      <c r="A5623" s="3" t="s">
        <v>1631</v>
      </c>
      <c r="B5623" s="3" t="s">
        <v>68</v>
      </c>
      <c r="C5623" s="3" t="s">
        <v>647</v>
      </c>
      <c r="D5623" s="3">
        <v>688</v>
      </c>
      <c r="E5623" s="3">
        <v>740</v>
      </c>
      <c r="F5623" s="3">
        <v>789</v>
      </c>
      <c r="G5623" s="3">
        <v>833</v>
      </c>
      <c r="H5623" s="3">
        <v>858</v>
      </c>
      <c r="I5623" s="3">
        <v>925</v>
      </c>
      <c r="J5623" s="3">
        <v>986</v>
      </c>
      <c r="K5623" s="3">
        <v>1039</v>
      </c>
      <c r="L5623" s="3">
        <v>1078</v>
      </c>
      <c r="M5623" s="3">
        <v>1111</v>
      </c>
      <c r="N5623" s="3">
        <v>1187</v>
      </c>
      <c r="O5623" s="3">
        <v>1258</v>
      </c>
      <c r="P5623" s="3">
        <v>1322</v>
      </c>
      <c r="Q5623" s="3">
        <v>1371</v>
      </c>
      <c r="R5623" s="3">
        <v>1370</v>
      </c>
      <c r="S5623" s="3">
        <v>1645</v>
      </c>
      <c r="T5623" s="3">
        <v>1728</v>
      </c>
      <c r="U5623" s="3">
        <v>1814</v>
      </c>
      <c r="V5623" s="3">
        <v>1926</v>
      </c>
      <c r="W5623" s="3">
        <v>2061</v>
      </c>
      <c r="X5623" s="3">
        <v>2094</v>
      </c>
      <c r="Y5623" s="3">
        <v>2202</v>
      </c>
      <c r="Z5623" s="3">
        <v>2339</v>
      </c>
      <c r="AA5623" s="3">
        <v>2499</v>
      </c>
      <c r="AB5623" s="3">
        <v>4874</v>
      </c>
      <c r="AC5623" s="3">
        <v>4245</v>
      </c>
      <c r="AD5623" s="3">
        <v>4456</v>
      </c>
      <c r="AE5623" s="3">
        <v>2979</v>
      </c>
      <c r="AF5623" s="3">
        <v>3202</v>
      </c>
      <c r="AG5623" s="3">
        <v>3070</v>
      </c>
      <c r="AH5623" s="3">
        <v>3237</v>
      </c>
      <c r="AI5623" s="3">
        <v>3326</v>
      </c>
      <c r="AJ5623" s="3">
        <v>3396</v>
      </c>
      <c r="AK5623" s="3">
        <v>3495</v>
      </c>
      <c r="AL5623" s="3">
        <v>3657</v>
      </c>
      <c r="AM5623" s="3">
        <v>3411</v>
      </c>
      <c r="AN5623" s="3">
        <v>3603</v>
      </c>
      <c r="AO5623" s="3">
        <v>3577</v>
      </c>
      <c r="AP5623" s="3">
        <v>3649</v>
      </c>
      <c r="AQ5623" s="3">
        <v>3359</v>
      </c>
      <c r="AR5623" s="3">
        <v>4104</v>
      </c>
      <c r="AS5623" s="3">
        <v>4190</v>
      </c>
      <c r="AT5623" s="3">
        <v>4338</v>
      </c>
      <c r="AU5623" s="3">
        <v>4438</v>
      </c>
      <c r="AV5623" s="3">
        <v>4330</v>
      </c>
      <c r="AW5623" s="3">
        <v>4473</v>
      </c>
      <c r="AX5623" s="3">
        <v>4686</v>
      </c>
      <c r="AY5623" s="3">
        <v>4828</v>
      </c>
      <c r="AZ5623" s="3">
        <v>4826</v>
      </c>
      <c r="BA5623" s="3">
        <v>4791</v>
      </c>
      <c r="BB5623" s="3">
        <v>4789</v>
      </c>
      <c r="BC5623" s="3">
        <v>4892</v>
      </c>
      <c r="BD5623" s="3">
        <v>4918</v>
      </c>
      <c r="BE5623" s="3">
        <v>4890</v>
      </c>
      <c r="BF5623" s="3">
        <v>4903</v>
      </c>
      <c r="BG5623" s="3">
        <v>4894</v>
      </c>
      <c r="BH5623" s="3">
        <v>4832</v>
      </c>
      <c r="BI5623" s="3">
        <v>4970</v>
      </c>
      <c r="BJ5623" s="3">
        <v>4921</v>
      </c>
      <c r="BK5623" s="3">
        <v>4956</v>
      </c>
      <c r="BL5623" s="3">
        <v>4702</v>
      </c>
      <c r="BM5623" s="3">
        <v>4906</v>
      </c>
      <c r="BN5623" s="3">
        <v>5020</v>
      </c>
    </row>
    <row r="5624" spans="1:66" x14ac:dyDescent="0.25">
      <c r="A5624" s="3" t="s">
        <v>1631</v>
      </c>
      <c r="B5624" s="3" t="s">
        <v>68</v>
      </c>
      <c r="C5624" s="3" t="s">
        <v>645</v>
      </c>
      <c r="D5624" s="3">
        <v>2951</v>
      </c>
      <c r="E5624" s="3">
        <v>2973</v>
      </c>
      <c r="F5624" s="3">
        <v>3114</v>
      </c>
      <c r="G5624" s="3">
        <v>3191</v>
      </c>
      <c r="H5624" s="3">
        <v>3544</v>
      </c>
      <c r="I5624" s="3">
        <v>3939</v>
      </c>
      <c r="J5624" s="3">
        <v>4657</v>
      </c>
      <c r="K5624" s="3">
        <v>4282</v>
      </c>
      <c r="L5624" s="3">
        <v>4982</v>
      </c>
      <c r="M5624" s="3">
        <v>6208</v>
      </c>
      <c r="N5624" s="3">
        <v>6029</v>
      </c>
      <c r="O5624" s="3">
        <v>5999</v>
      </c>
      <c r="P5624" s="3">
        <v>5858</v>
      </c>
      <c r="Q5624" s="3">
        <v>5034</v>
      </c>
      <c r="R5624" s="3">
        <v>5929</v>
      </c>
      <c r="S5624" s="3">
        <v>5160</v>
      </c>
      <c r="T5624" s="3">
        <v>5922</v>
      </c>
      <c r="U5624" s="3">
        <v>5759</v>
      </c>
      <c r="V5624" s="3">
        <v>6106</v>
      </c>
      <c r="W5624" s="3">
        <v>6111</v>
      </c>
      <c r="X5624" s="3">
        <v>5815</v>
      </c>
      <c r="Y5624" s="3">
        <v>5848</v>
      </c>
      <c r="Z5624" s="3">
        <v>4759</v>
      </c>
      <c r="AA5624" s="3">
        <v>4217</v>
      </c>
      <c r="AB5624" s="3">
        <v>5631</v>
      </c>
      <c r="AC5624" s="3">
        <v>5841</v>
      </c>
      <c r="AD5624" s="3">
        <v>6150</v>
      </c>
      <c r="AE5624" s="3">
        <v>6304</v>
      </c>
      <c r="AF5624" s="3">
        <v>6438</v>
      </c>
      <c r="AG5624" s="3">
        <v>6535</v>
      </c>
      <c r="AH5624" s="3">
        <v>6529</v>
      </c>
      <c r="AI5624" s="3">
        <v>6622</v>
      </c>
      <c r="AJ5624" s="3">
        <v>6414</v>
      </c>
      <c r="AK5624" s="3">
        <v>5837</v>
      </c>
      <c r="AL5624" s="3">
        <v>5961</v>
      </c>
      <c r="AM5624" s="3">
        <v>6368</v>
      </c>
      <c r="AN5624" s="3">
        <v>6306</v>
      </c>
      <c r="AO5624" s="3">
        <v>4537</v>
      </c>
      <c r="AP5624" s="3">
        <v>6774</v>
      </c>
      <c r="AQ5624" s="3">
        <v>6258</v>
      </c>
      <c r="AR5624" s="3">
        <v>6568</v>
      </c>
      <c r="AS5624" s="3">
        <v>3370</v>
      </c>
      <c r="AT5624" s="3">
        <v>4463</v>
      </c>
      <c r="AU5624" s="3">
        <v>4267</v>
      </c>
      <c r="AV5624" s="3">
        <v>4574</v>
      </c>
      <c r="AW5624" s="3">
        <v>4784</v>
      </c>
      <c r="AX5624" s="3">
        <v>4735</v>
      </c>
      <c r="AY5624" s="3">
        <v>6163</v>
      </c>
      <c r="AZ5624" s="3">
        <v>5831</v>
      </c>
      <c r="BA5624" s="3">
        <v>4773</v>
      </c>
      <c r="BB5624" s="3">
        <v>4239</v>
      </c>
      <c r="BC5624" s="3">
        <v>3983</v>
      </c>
      <c r="BD5624" s="3">
        <v>4168</v>
      </c>
      <c r="BE5624" s="3">
        <v>4229</v>
      </c>
      <c r="BF5624" s="3">
        <v>4230</v>
      </c>
      <c r="BG5624" s="3">
        <v>4488</v>
      </c>
      <c r="BH5624" s="3">
        <v>4416</v>
      </c>
      <c r="BI5624" s="3">
        <v>4515</v>
      </c>
      <c r="BJ5624" s="3">
        <v>4720</v>
      </c>
      <c r="BK5624" s="3">
        <v>5057</v>
      </c>
      <c r="BL5624" s="3">
        <v>4502</v>
      </c>
      <c r="BM5624" s="3">
        <v>4496</v>
      </c>
      <c r="BN5624" s="3">
        <v>4670</v>
      </c>
    </row>
    <row r="5625" spans="1:66" x14ac:dyDescent="0.25">
      <c r="A5625" s="3" t="s">
        <v>1631</v>
      </c>
      <c r="B5625" s="3" t="s">
        <v>68</v>
      </c>
      <c r="C5625" s="3" t="s">
        <v>643</v>
      </c>
      <c r="D5625" s="3">
        <v>935</v>
      </c>
      <c r="E5625" s="3">
        <v>982</v>
      </c>
      <c r="F5625" s="3">
        <v>1041</v>
      </c>
      <c r="G5625" s="3">
        <v>1077</v>
      </c>
      <c r="H5625" s="3">
        <v>1139</v>
      </c>
      <c r="I5625" s="3">
        <v>1216</v>
      </c>
      <c r="J5625" s="3">
        <v>1261</v>
      </c>
      <c r="K5625" s="3">
        <v>1291</v>
      </c>
      <c r="L5625" s="3">
        <v>1373</v>
      </c>
      <c r="M5625" s="3">
        <v>1462</v>
      </c>
      <c r="N5625" s="3">
        <v>1534</v>
      </c>
      <c r="O5625" s="3">
        <v>1633</v>
      </c>
      <c r="P5625" s="3">
        <v>1757</v>
      </c>
      <c r="Q5625" s="3">
        <v>1812</v>
      </c>
      <c r="R5625" s="3">
        <v>1873</v>
      </c>
      <c r="S5625" s="3">
        <v>2143</v>
      </c>
      <c r="T5625" s="3">
        <v>2261</v>
      </c>
      <c r="U5625" s="3">
        <v>2440</v>
      </c>
      <c r="V5625" s="3">
        <v>2754</v>
      </c>
      <c r="W5625" s="3">
        <v>2957</v>
      </c>
      <c r="X5625" s="3">
        <v>2916</v>
      </c>
      <c r="Y5625" s="3">
        <v>2906</v>
      </c>
      <c r="Z5625" s="3">
        <v>3178</v>
      </c>
      <c r="AA5625" s="3">
        <v>3097</v>
      </c>
      <c r="AB5625" s="3">
        <v>3375</v>
      </c>
      <c r="AC5625" s="3">
        <v>3614</v>
      </c>
      <c r="AD5625" s="3">
        <v>3214</v>
      </c>
      <c r="AE5625" s="3">
        <v>3139</v>
      </c>
      <c r="AF5625" s="3">
        <v>3301</v>
      </c>
      <c r="AG5625" s="3">
        <v>3456</v>
      </c>
      <c r="AH5625" s="3">
        <v>3358</v>
      </c>
      <c r="AI5625" s="3">
        <v>3459</v>
      </c>
      <c r="AJ5625" s="3">
        <v>3286</v>
      </c>
      <c r="AK5625" s="3">
        <v>3598</v>
      </c>
      <c r="AL5625" s="3">
        <v>3567</v>
      </c>
      <c r="AM5625" s="3">
        <v>3640</v>
      </c>
      <c r="AN5625" s="3">
        <v>3911</v>
      </c>
      <c r="AO5625" s="3">
        <v>3804</v>
      </c>
      <c r="AP5625" s="3">
        <v>3722</v>
      </c>
      <c r="AQ5625" s="3">
        <v>3664</v>
      </c>
      <c r="AR5625" s="3">
        <v>3908</v>
      </c>
      <c r="AS5625" s="3">
        <v>3886</v>
      </c>
      <c r="AT5625" s="3">
        <v>4031</v>
      </c>
      <c r="AU5625" s="3">
        <v>4120</v>
      </c>
      <c r="AV5625" s="3">
        <v>4053</v>
      </c>
      <c r="AW5625" s="3">
        <v>4221</v>
      </c>
      <c r="AX5625" s="3">
        <v>4394</v>
      </c>
      <c r="AY5625" s="3">
        <v>4542</v>
      </c>
      <c r="AZ5625" s="3">
        <v>4669</v>
      </c>
      <c r="BA5625" s="3">
        <v>4790</v>
      </c>
      <c r="BB5625" s="3">
        <v>4743</v>
      </c>
      <c r="BC5625" s="3">
        <v>4913</v>
      </c>
      <c r="BD5625" s="3">
        <v>4778</v>
      </c>
      <c r="BE5625" s="3">
        <v>4926</v>
      </c>
      <c r="BF5625" s="3">
        <v>4969</v>
      </c>
      <c r="BG5625" s="3">
        <v>4825</v>
      </c>
      <c r="BH5625" s="3">
        <v>4853</v>
      </c>
      <c r="BI5625" s="3">
        <v>5225</v>
      </c>
      <c r="BJ5625" s="3">
        <v>5198</v>
      </c>
      <c r="BK5625" s="3">
        <v>5308</v>
      </c>
      <c r="BL5625" s="3">
        <v>5380</v>
      </c>
      <c r="BM5625" s="3">
        <v>5559</v>
      </c>
      <c r="BN5625" s="3">
        <v>5894</v>
      </c>
    </row>
    <row r="5626" spans="1:66" x14ac:dyDescent="0.25">
      <c r="A5626" s="3" t="s">
        <v>1631</v>
      </c>
      <c r="B5626" s="3" t="s">
        <v>68</v>
      </c>
      <c r="C5626" s="3" t="s">
        <v>1305</v>
      </c>
      <c r="D5626" s="3">
        <v>1378</v>
      </c>
      <c r="E5626" s="3">
        <v>1411</v>
      </c>
      <c r="F5626" s="3">
        <v>1492</v>
      </c>
      <c r="G5626" s="3">
        <v>1533</v>
      </c>
      <c r="H5626" s="3">
        <v>1613</v>
      </c>
      <c r="I5626" s="3">
        <v>1723</v>
      </c>
      <c r="J5626" s="3">
        <v>1784</v>
      </c>
      <c r="K5626" s="3">
        <v>1841</v>
      </c>
      <c r="L5626" s="3">
        <v>1962</v>
      </c>
      <c r="M5626" s="3">
        <v>2107</v>
      </c>
      <c r="N5626" s="3">
        <v>2198</v>
      </c>
      <c r="O5626" s="3">
        <v>2297</v>
      </c>
      <c r="P5626" s="3">
        <v>2445</v>
      </c>
      <c r="Q5626" s="3">
        <v>2494</v>
      </c>
      <c r="R5626" s="3">
        <v>2543</v>
      </c>
      <c r="S5626" s="3">
        <v>2864</v>
      </c>
      <c r="T5626" s="3">
        <v>2985</v>
      </c>
      <c r="U5626" s="3">
        <v>3169</v>
      </c>
      <c r="V5626" s="3">
        <v>3520</v>
      </c>
      <c r="W5626" s="3">
        <v>3756</v>
      </c>
      <c r="X5626" s="3">
        <v>3697</v>
      </c>
      <c r="Y5626" s="3">
        <v>3654</v>
      </c>
      <c r="Z5626" s="3">
        <v>3953</v>
      </c>
      <c r="AA5626" s="3">
        <v>3804</v>
      </c>
      <c r="AB5626" s="3">
        <v>4112</v>
      </c>
      <c r="AC5626" s="3">
        <v>4395</v>
      </c>
      <c r="AD5626" s="3">
        <v>3949</v>
      </c>
      <c r="AE5626" s="3">
        <v>3900</v>
      </c>
      <c r="AF5626" s="3">
        <v>4125</v>
      </c>
      <c r="AG5626" s="3">
        <v>4322</v>
      </c>
      <c r="AH5626" s="3">
        <v>4197</v>
      </c>
      <c r="AI5626" s="3">
        <v>4272</v>
      </c>
      <c r="AJ5626" s="3">
        <v>3980</v>
      </c>
      <c r="AK5626" s="3">
        <v>4259</v>
      </c>
      <c r="AL5626" s="3">
        <v>4141</v>
      </c>
      <c r="AM5626" s="3">
        <v>4152</v>
      </c>
      <c r="AN5626" s="3">
        <v>4412</v>
      </c>
      <c r="AO5626" s="3">
        <v>4275</v>
      </c>
      <c r="AP5626" s="3">
        <v>4171</v>
      </c>
      <c r="AQ5626" s="3">
        <v>4083</v>
      </c>
      <c r="AR5626" s="3">
        <v>4324</v>
      </c>
      <c r="AS5626" s="3">
        <v>4285</v>
      </c>
      <c r="AT5626" s="3">
        <v>4421</v>
      </c>
      <c r="AU5626" s="3">
        <v>4480</v>
      </c>
      <c r="AV5626" s="3">
        <v>4358</v>
      </c>
      <c r="AW5626" s="3">
        <v>4490</v>
      </c>
      <c r="AX5626" s="3">
        <v>4612</v>
      </c>
      <c r="AY5626" s="3">
        <v>4708</v>
      </c>
      <c r="AZ5626" s="3">
        <v>4782</v>
      </c>
      <c r="BA5626" s="3">
        <v>4868</v>
      </c>
      <c r="BB5626" s="3">
        <v>4787</v>
      </c>
      <c r="BC5626" s="3">
        <v>4925</v>
      </c>
      <c r="BD5626" s="3">
        <v>4759</v>
      </c>
      <c r="BE5626" s="3">
        <v>4858</v>
      </c>
      <c r="BF5626" s="3">
        <v>4859</v>
      </c>
      <c r="BG5626" s="3">
        <v>4678</v>
      </c>
      <c r="BH5626" s="3">
        <v>4656</v>
      </c>
      <c r="BI5626" s="3">
        <v>4958</v>
      </c>
      <c r="BJ5626" s="3">
        <v>4895</v>
      </c>
      <c r="BK5626" s="3">
        <v>4960</v>
      </c>
      <c r="BL5626" s="3">
        <v>4948</v>
      </c>
      <c r="BM5626" s="3">
        <v>5025</v>
      </c>
      <c r="BN5626" s="3">
        <v>5249</v>
      </c>
    </row>
    <row r="5627" spans="1:66" x14ac:dyDescent="0.25">
      <c r="A5627" s="3" t="s">
        <v>1631</v>
      </c>
      <c r="B5627" s="3" t="s">
        <v>68</v>
      </c>
      <c r="C5627" s="3" t="s">
        <v>641</v>
      </c>
      <c r="D5627" s="3">
        <v>4575</v>
      </c>
      <c r="E5627" s="3">
        <v>4695</v>
      </c>
      <c r="F5627" s="3">
        <v>4944</v>
      </c>
      <c r="G5627" s="3">
        <v>5101</v>
      </c>
      <c r="H5627" s="3">
        <v>5541</v>
      </c>
      <c r="I5627" s="3">
        <v>6080</v>
      </c>
      <c r="J5627" s="3">
        <v>6904</v>
      </c>
      <c r="K5627" s="3">
        <v>6612</v>
      </c>
      <c r="L5627" s="3">
        <v>7433</v>
      </c>
      <c r="M5627" s="3">
        <v>8781</v>
      </c>
      <c r="N5627" s="3">
        <v>8750</v>
      </c>
      <c r="O5627" s="3">
        <v>8890</v>
      </c>
      <c r="P5627" s="3">
        <v>8937</v>
      </c>
      <c r="Q5627" s="3">
        <v>8217</v>
      </c>
      <c r="R5627" s="3">
        <v>9171</v>
      </c>
      <c r="S5627" s="3">
        <v>8948</v>
      </c>
      <c r="T5627" s="3">
        <v>9911</v>
      </c>
      <c r="U5627" s="3">
        <v>10013</v>
      </c>
      <c r="V5627" s="3">
        <v>10786</v>
      </c>
      <c r="W5627" s="3">
        <v>11129</v>
      </c>
      <c r="X5627" s="3">
        <v>10825</v>
      </c>
      <c r="Y5627" s="3">
        <v>10956</v>
      </c>
      <c r="Z5627" s="3">
        <v>10276</v>
      </c>
      <c r="AA5627" s="3">
        <v>9813</v>
      </c>
      <c r="AB5627" s="3">
        <v>13880</v>
      </c>
      <c r="AC5627" s="3">
        <v>13700</v>
      </c>
      <c r="AD5627" s="3">
        <v>13820</v>
      </c>
      <c r="AE5627" s="3">
        <v>12423</v>
      </c>
      <c r="AF5627" s="3">
        <v>12942</v>
      </c>
      <c r="AG5627" s="3">
        <v>13061</v>
      </c>
      <c r="AH5627" s="3">
        <v>13125</v>
      </c>
      <c r="AI5627" s="3">
        <v>13407</v>
      </c>
      <c r="AJ5627" s="3">
        <v>13096</v>
      </c>
      <c r="AK5627" s="3">
        <v>12929</v>
      </c>
      <c r="AL5627" s="3">
        <v>13184</v>
      </c>
      <c r="AM5627" s="3">
        <v>13419</v>
      </c>
      <c r="AN5627" s="3">
        <v>13820</v>
      </c>
      <c r="AO5627" s="3">
        <v>11917</v>
      </c>
      <c r="AP5627" s="3">
        <v>14145</v>
      </c>
      <c r="AQ5627" s="3">
        <v>13282</v>
      </c>
      <c r="AR5627" s="3">
        <v>14580</v>
      </c>
      <c r="AS5627" s="3">
        <v>11447</v>
      </c>
      <c r="AT5627" s="3">
        <v>12831</v>
      </c>
      <c r="AU5627" s="3">
        <v>12825</v>
      </c>
      <c r="AV5627" s="3">
        <v>12957</v>
      </c>
      <c r="AW5627" s="3">
        <v>13479</v>
      </c>
      <c r="AX5627" s="3">
        <v>13815</v>
      </c>
      <c r="AY5627" s="3">
        <v>15532</v>
      </c>
      <c r="AZ5627" s="3">
        <v>15326</v>
      </c>
      <c r="BA5627" s="3">
        <v>14354</v>
      </c>
      <c r="BB5627" s="3">
        <v>13771</v>
      </c>
      <c r="BC5627" s="3">
        <v>13788</v>
      </c>
      <c r="BD5627" s="3">
        <v>13863</v>
      </c>
      <c r="BE5627" s="3">
        <v>14045</v>
      </c>
      <c r="BF5627" s="3">
        <v>14102</v>
      </c>
      <c r="BG5627" s="3">
        <v>14207</v>
      </c>
      <c r="BH5627" s="3">
        <v>14101</v>
      </c>
      <c r="BI5627" s="3">
        <v>14710</v>
      </c>
      <c r="BJ5627" s="3">
        <v>14839</v>
      </c>
      <c r="BK5627" s="3">
        <v>15321</v>
      </c>
      <c r="BL5627" s="3">
        <v>14584</v>
      </c>
      <c r="BM5627" s="3">
        <v>14962</v>
      </c>
      <c r="BN5627" s="3">
        <v>15584</v>
      </c>
    </row>
    <row r="5628" spans="1:66" x14ac:dyDescent="0.25">
      <c r="A5628" s="3" t="s">
        <v>1631</v>
      </c>
      <c r="B5628" s="3" t="s">
        <v>68</v>
      </c>
      <c r="C5628" s="3" t="s">
        <v>1306</v>
      </c>
      <c r="D5628" s="3">
        <v>6737</v>
      </c>
      <c r="E5628" s="3">
        <v>6746</v>
      </c>
      <c r="F5628" s="3">
        <v>7083</v>
      </c>
      <c r="G5628" s="3">
        <v>7256</v>
      </c>
      <c r="H5628" s="3">
        <v>7848</v>
      </c>
      <c r="I5628" s="3">
        <v>8612</v>
      </c>
      <c r="J5628" s="3">
        <v>9765</v>
      </c>
      <c r="K5628" s="3">
        <v>9432</v>
      </c>
      <c r="L5628" s="3">
        <v>10619</v>
      </c>
      <c r="M5628" s="3">
        <v>12653</v>
      </c>
      <c r="N5628" s="3">
        <v>12536</v>
      </c>
      <c r="O5628" s="3">
        <v>12507</v>
      </c>
      <c r="P5628" s="3">
        <v>12435</v>
      </c>
      <c r="Q5628" s="3">
        <v>11306</v>
      </c>
      <c r="R5628" s="3">
        <v>12454</v>
      </c>
      <c r="S5628" s="3">
        <v>11959</v>
      </c>
      <c r="T5628" s="3">
        <v>13087</v>
      </c>
      <c r="U5628" s="3">
        <v>13005</v>
      </c>
      <c r="V5628" s="3">
        <v>13787</v>
      </c>
      <c r="W5628" s="3">
        <v>14136</v>
      </c>
      <c r="X5628" s="3">
        <v>13724</v>
      </c>
      <c r="Y5628" s="3">
        <v>13775</v>
      </c>
      <c r="Z5628" s="3">
        <v>12782</v>
      </c>
      <c r="AA5628" s="3">
        <v>12055</v>
      </c>
      <c r="AB5628" s="3">
        <v>16908</v>
      </c>
      <c r="AC5628" s="3">
        <v>16660</v>
      </c>
      <c r="AD5628" s="3">
        <v>16983</v>
      </c>
      <c r="AE5628" s="3">
        <v>15431</v>
      </c>
      <c r="AF5628" s="3">
        <v>16173</v>
      </c>
      <c r="AG5628" s="3">
        <v>16334</v>
      </c>
      <c r="AH5628" s="3">
        <v>16402</v>
      </c>
      <c r="AI5628" s="3">
        <v>16558</v>
      </c>
      <c r="AJ5628" s="3">
        <v>15860</v>
      </c>
      <c r="AK5628" s="3">
        <v>15305</v>
      </c>
      <c r="AL5628" s="3">
        <v>15307</v>
      </c>
      <c r="AM5628" s="3">
        <v>15308</v>
      </c>
      <c r="AN5628" s="3">
        <v>15593</v>
      </c>
      <c r="AO5628" s="3">
        <v>13392</v>
      </c>
      <c r="AP5628" s="3">
        <v>15850</v>
      </c>
      <c r="AQ5628" s="3">
        <v>14798</v>
      </c>
      <c r="AR5628" s="3">
        <v>16132</v>
      </c>
      <c r="AS5628" s="3">
        <v>12621</v>
      </c>
      <c r="AT5628" s="3">
        <v>14075</v>
      </c>
      <c r="AU5628" s="3">
        <v>13945</v>
      </c>
      <c r="AV5628" s="3">
        <v>13932</v>
      </c>
      <c r="AW5628" s="3">
        <v>14338</v>
      </c>
      <c r="AX5628" s="3">
        <v>14501</v>
      </c>
      <c r="AY5628" s="3">
        <v>16100</v>
      </c>
      <c r="AZ5628" s="3">
        <v>15697</v>
      </c>
      <c r="BA5628" s="3">
        <v>14587</v>
      </c>
      <c r="BB5628" s="3">
        <v>13900</v>
      </c>
      <c r="BC5628" s="3">
        <v>13822</v>
      </c>
      <c r="BD5628" s="3">
        <v>13806</v>
      </c>
      <c r="BE5628" s="3">
        <v>13849</v>
      </c>
      <c r="BF5628" s="3">
        <v>13790</v>
      </c>
      <c r="BG5628" s="3">
        <v>13773</v>
      </c>
      <c r="BH5628" s="3">
        <v>13530</v>
      </c>
      <c r="BI5628" s="3">
        <v>13958</v>
      </c>
      <c r="BJ5628" s="3">
        <v>13975</v>
      </c>
      <c r="BK5628" s="3">
        <v>14317</v>
      </c>
      <c r="BL5628" s="3">
        <v>13414</v>
      </c>
      <c r="BM5628" s="3">
        <v>13523</v>
      </c>
      <c r="BN5628" s="3">
        <v>13878</v>
      </c>
    </row>
    <row r="5629" spans="1:66" x14ac:dyDescent="0.25">
      <c r="A5629" s="3" t="s">
        <v>1631</v>
      </c>
      <c r="B5629" s="3" t="s">
        <v>68</v>
      </c>
      <c r="C5629" s="3" t="s">
        <v>401</v>
      </c>
      <c r="D5629" s="3">
        <v>4575</v>
      </c>
      <c r="E5629" s="3">
        <v>4695</v>
      </c>
      <c r="F5629" s="3">
        <v>4944</v>
      </c>
      <c r="G5629" s="3">
        <v>5101</v>
      </c>
      <c r="H5629" s="3">
        <v>5541</v>
      </c>
      <c r="I5629" s="3">
        <v>6080</v>
      </c>
      <c r="J5629" s="3">
        <v>6904</v>
      </c>
      <c r="K5629" s="3">
        <v>6612</v>
      </c>
      <c r="L5629" s="3">
        <v>7433</v>
      </c>
      <c r="M5629" s="3">
        <v>8781</v>
      </c>
      <c r="N5629" s="3">
        <v>8750</v>
      </c>
      <c r="O5629" s="3">
        <v>8890</v>
      </c>
      <c r="P5629" s="3">
        <v>8937</v>
      </c>
      <c r="Q5629" s="3">
        <v>8217</v>
      </c>
      <c r="R5629" s="3">
        <v>9171</v>
      </c>
      <c r="S5629" s="3">
        <v>8948</v>
      </c>
      <c r="T5629" s="3">
        <v>9911</v>
      </c>
      <c r="U5629" s="3">
        <v>10013</v>
      </c>
      <c r="V5629" s="3">
        <v>10786</v>
      </c>
      <c r="W5629" s="3">
        <v>11129</v>
      </c>
      <c r="X5629" s="3">
        <v>10825</v>
      </c>
      <c r="Y5629" s="3">
        <v>10956</v>
      </c>
      <c r="Z5629" s="3">
        <v>10276</v>
      </c>
      <c r="AA5629" s="3">
        <v>9813</v>
      </c>
      <c r="AB5629" s="3">
        <v>13880</v>
      </c>
      <c r="AC5629" s="3">
        <v>13700</v>
      </c>
      <c r="AD5629" s="3">
        <v>13820</v>
      </c>
      <c r="AE5629" s="3">
        <v>12423</v>
      </c>
      <c r="AF5629" s="3">
        <v>12942</v>
      </c>
      <c r="AG5629" s="3">
        <v>13061</v>
      </c>
      <c r="AH5629" s="3">
        <v>13125</v>
      </c>
      <c r="AI5629" s="3">
        <v>13407</v>
      </c>
      <c r="AJ5629" s="3">
        <v>13096</v>
      </c>
      <c r="AK5629" s="3">
        <v>12929</v>
      </c>
      <c r="AL5629" s="3">
        <v>13184</v>
      </c>
      <c r="AM5629" s="3">
        <v>13419</v>
      </c>
      <c r="AN5629" s="3">
        <v>13820</v>
      </c>
      <c r="AO5629" s="3">
        <v>11917</v>
      </c>
      <c r="AP5629" s="3">
        <v>14145</v>
      </c>
      <c r="AQ5629" s="3">
        <v>13282</v>
      </c>
      <c r="AR5629" s="3">
        <v>14580</v>
      </c>
      <c r="AS5629" s="3">
        <v>11447</v>
      </c>
      <c r="AT5629" s="3">
        <v>12831</v>
      </c>
      <c r="AU5629" s="3">
        <v>12825</v>
      </c>
      <c r="AV5629" s="3">
        <v>12957</v>
      </c>
      <c r="AW5629" s="3">
        <v>13479</v>
      </c>
      <c r="AX5629" s="3">
        <v>13815</v>
      </c>
      <c r="AY5629" s="3">
        <v>15532</v>
      </c>
      <c r="AZ5629" s="3">
        <v>15326</v>
      </c>
      <c r="BA5629" s="3">
        <v>14354</v>
      </c>
      <c r="BB5629" s="3">
        <v>13771</v>
      </c>
      <c r="BC5629" s="3">
        <v>13788</v>
      </c>
      <c r="BD5629" s="3">
        <v>13863</v>
      </c>
      <c r="BE5629" s="3">
        <v>14045</v>
      </c>
      <c r="BF5629" s="3">
        <v>14102</v>
      </c>
      <c r="BG5629" s="3">
        <v>14207</v>
      </c>
      <c r="BH5629" s="3">
        <v>14101</v>
      </c>
      <c r="BI5629" s="3">
        <v>14710</v>
      </c>
      <c r="BJ5629" s="3">
        <v>14839</v>
      </c>
      <c r="BK5629" s="3">
        <v>15321</v>
      </c>
      <c r="BL5629" s="3">
        <v>14584</v>
      </c>
      <c r="BM5629" s="3">
        <v>14962</v>
      </c>
      <c r="BN5629" s="3">
        <v>15584</v>
      </c>
    </row>
    <row r="5630" spans="1:66" x14ac:dyDescent="0.25">
      <c r="A5630" s="3" t="s">
        <v>1631</v>
      </c>
      <c r="B5630" s="3" t="s">
        <v>68</v>
      </c>
      <c r="C5630" s="3" t="s">
        <v>1622</v>
      </c>
      <c r="BJ5630" s="3">
        <v>2</v>
      </c>
      <c r="BK5630" s="3">
        <v>3</v>
      </c>
      <c r="BL5630" s="3">
        <v>4</v>
      </c>
      <c r="BM5630" s="3">
        <v>5</v>
      </c>
      <c r="BN5630" s="3">
        <v>10</v>
      </c>
    </row>
    <row r="5631" spans="1:66" x14ac:dyDescent="0.25">
      <c r="A5631" s="3" t="s">
        <v>1631</v>
      </c>
      <c r="B5631" s="3" t="s">
        <v>68</v>
      </c>
      <c r="C5631" s="3" t="s">
        <v>1554</v>
      </c>
      <c r="BG5631" s="3">
        <v>0</v>
      </c>
      <c r="BH5631" s="3">
        <v>0</v>
      </c>
      <c r="BI5631" s="3">
        <v>0</v>
      </c>
      <c r="BJ5631" s="3">
        <v>0</v>
      </c>
      <c r="BK5631" s="3">
        <v>0</v>
      </c>
      <c r="BL5631" s="3">
        <v>0</v>
      </c>
      <c r="BM5631" s="3">
        <v>0</v>
      </c>
      <c r="BN5631" s="3">
        <v>0</v>
      </c>
    </row>
    <row r="5632" spans="1:66" x14ac:dyDescent="0.25">
      <c r="A5632" s="3" t="s">
        <v>1631</v>
      </c>
      <c r="B5632" s="3" t="s">
        <v>68</v>
      </c>
      <c r="C5632" s="3" t="s">
        <v>1555</v>
      </c>
      <c r="BG5632" s="3">
        <v>0</v>
      </c>
      <c r="BH5632" s="3">
        <v>0</v>
      </c>
      <c r="BI5632" s="3">
        <v>0</v>
      </c>
      <c r="BJ5632" s="3">
        <v>1</v>
      </c>
      <c r="BK5632" s="3">
        <v>3</v>
      </c>
      <c r="BL5632" s="3">
        <v>3</v>
      </c>
      <c r="BM5632" s="3">
        <v>3</v>
      </c>
      <c r="BN5632" s="3">
        <v>3</v>
      </c>
    </row>
    <row r="5633" spans="1:66" x14ac:dyDescent="0.25">
      <c r="A5633" s="3" t="s">
        <v>1631</v>
      </c>
      <c r="B5633" s="3" t="s">
        <v>68</v>
      </c>
      <c r="C5633" s="3" t="s">
        <v>1556</v>
      </c>
      <c r="BG5633" s="3">
        <v>41</v>
      </c>
      <c r="BH5633" s="3">
        <v>85</v>
      </c>
      <c r="BI5633" s="3">
        <v>85</v>
      </c>
      <c r="BJ5633" s="3">
        <v>96</v>
      </c>
      <c r="BK5633" s="3">
        <v>89</v>
      </c>
      <c r="BL5633" s="3">
        <v>94</v>
      </c>
      <c r="BM5633" s="3">
        <v>117</v>
      </c>
      <c r="BN5633" s="3">
        <v>167</v>
      </c>
    </row>
    <row r="5634" spans="1:66" x14ac:dyDescent="0.25">
      <c r="A5634" s="3" t="s">
        <v>1631</v>
      </c>
      <c r="B5634" s="3" t="s">
        <v>68</v>
      </c>
      <c r="C5634" s="3" t="s">
        <v>1557</v>
      </c>
      <c r="BG5634" s="3">
        <v>2.93</v>
      </c>
      <c r="BH5634" s="3">
        <v>2.83</v>
      </c>
      <c r="BI5634" s="3">
        <v>2.83</v>
      </c>
      <c r="BJ5634" s="3">
        <v>2.5299999999999998</v>
      </c>
      <c r="BK5634" s="3">
        <v>2.17</v>
      </c>
      <c r="BL5634" s="3">
        <v>2.04</v>
      </c>
      <c r="BM5634" s="3">
        <v>2.21</v>
      </c>
      <c r="BN5634" s="3">
        <v>2.2599999999999998</v>
      </c>
    </row>
    <row r="5635" spans="1:66" x14ac:dyDescent="0.25">
      <c r="A5635" s="3" t="s">
        <v>1631</v>
      </c>
      <c r="B5635" s="3" t="s">
        <v>68</v>
      </c>
      <c r="C5635" s="3" t="s">
        <v>1558</v>
      </c>
      <c r="BG5635" s="3">
        <v>93</v>
      </c>
      <c r="BH5635" s="3">
        <v>145</v>
      </c>
      <c r="BI5635" s="3">
        <v>161</v>
      </c>
      <c r="BJ5635" s="3">
        <v>148</v>
      </c>
      <c r="BK5635" s="3">
        <v>149</v>
      </c>
      <c r="BL5635" s="3">
        <v>197</v>
      </c>
      <c r="BM5635" s="3">
        <v>222</v>
      </c>
      <c r="BN5635" s="3">
        <v>280</v>
      </c>
    </row>
    <row r="5636" spans="1:66" x14ac:dyDescent="0.25">
      <c r="A5636" s="3" t="s">
        <v>1631</v>
      </c>
      <c r="B5636" s="3" t="s">
        <v>68</v>
      </c>
      <c r="C5636" s="3" t="s">
        <v>1559</v>
      </c>
      <c r="BG5636" s="3">
        <v>20</v>
      </c>
      <c r="BH5636" s="3">
        <v>37</v>
      </c>
      <c r="BI5636" s="3">
        <v>39</v>
      </c>
      <c r="BJ5636" s="3">
        <v>48</v>
      </c>
      <c r="BK5636" s="3">
        <v>54</v>
      </c>
      <c r="BL5636" s="3">
        <v>65</v>
      </c>
      <c r="BM5636" s="3">
        <v>74</v>
      </c>
      <c r="BN5636" s="3">
        <v>103</v>
      </c>
    </row>
    <row r="5637" spans="1:66" x14ac:dyDescent="0.25">
      <c r="A5637" s="3" t="s">
        <v>1631</v>
      </c>
      <c r="B5637" s="3" t="s">
        <v>68</v>
      </c>
      <c r="C5637" s="3" t="s">
        <v>1560</v>
      </c>
      <c r="BG5637" s="3">
        <v>52</v>
      </c>
      <c r="BH5637" s="3">
        <v>60</v>
      </c>
      <c r="BI5637" s="3">
        <v>76</v>
      </c>
      <c r="BJ5637" s="3">
        <v>51</v>
      </c>
      <c r="BK5637" s="3">
        <v>57</v>
      </c>
      <c r="BL5637" s="3">
        <v>100</v>
      </c>
      <c r="BM5637" s="3">
        <v>102</v>
      </c>
      <c r="BN5637" s="3">
        <v>110</v>
      </c>
    </row>
    <row r="5638" spans="1:66" x14ac:dyDescent="0.25">
      <c r="A5638" s="3" t="s">
        <v>1631</v>
      </c>
      <c r="B5638" s="3" t="s">
        <v>68</v>
      </c>
      <c r="C5638" s="3" t="s">
        <v>1561</v>
      </c>
      <c r="BG5638" s="3">
        <v>8.67</v>
      </c>
      <c r="BH5638" s="3">
        <v>8.57</v>
      </c>
      <c r="BI5638" s="3">
        <v>8.44</v>
      </c>
      <c r="BJ5638" s="3">
        <v>5.67</v>
      </c>
      <c r="BK5638" s="3">
        <v>4.75</v>
      </c>
      <c r="BL5638" s="3">
        <v>5.88</v>
      </c>
      <c r="BM5638" s="3">
        <v>5.37</v>
      </c>
      <c r="BN5638" s="3">
        <v>3.93</v>
      </c>
    </row>
    <row r="5639" spans="1:66" x14ac:dyDescent="0.25">
      <c r="A5639" s="3" t="s">
        <v>1631</v>
      </c>
      <c r="B5639" s="3" t="s">
        <v>68</v>
      </c>
      <c r="C5639" s="3" t="s">
        <v>1562</v>
      </c>
      <c r="BG5639" s="3">
        <v>4</v>
      </c>
      <c r="BH5639" s="3">
        <v>10</v>
      </c>
      <c r="BI5639" s="3">
        <v>10</v>
      </c>
      <c r="BJ5639" s="3">
        <v>10</v>
      </c>
      <c r="BK5639" s="3">
        <v>9</v>
      </c>
      <c r="BL5639" s="3">
        <v>9</v>
      </c>
      <c r="BM5639" s="3">
        <v>9</v>
      </c>
      <c r="BN5639" s="3">
        <v>0</v>
      </c>
    </row>
    <row r="5640" spans="1:66" x14ac:dyDescent="0.25">
      <c r="A5640" s="3" t="s">
        <v>1631</v>
      </c>
      <c r="B5640" s="3" t="s">
        <v>68</v>
      </c>
      <c r="C5640" s="3" t="s">
        <v>1563</v>
      </c>
      <c r="BG5640" s="3">
        <v>4</v>
      </c>
      <c r="BH5640" s="3">
        <v>10</v>
      </c>
      <c r="BI5640" s="3">
        <v>9</v>
      </c>
      <c r="BJ5640" s="3">
        <v>14</v>
      </c>
      <c r="BK5640" s="3">
        <v>19</v>
      </c>
      <c r="BL5640" s="3">
        <v>20</v>
      </c>
      <c r="BM5640" s="3">
        <v>28</v>
      </c>
      <c r="BN5640" s="3">
        <v>30</v>
      </c>
    </row>
    <row r="5641" spans="1:66" x14ac:dyDescent="0.25">
      <c r="A5641" s="3" t="s">
        <v>1631</v>
      </c>
      <c r="B5641" s="3" t="s">
        <v>68</v>
      </c>
      <c r="C5641" s="3" t="s">
        <v>1564</v>
      </c>
      <c r="BG5641" s="3">
        <v>12</v>
      </c>
      <c r="BH5641" s="3">
        <v>17</v>
      </c>
      <c r="BI5641" s="3">
        <v>20</v>
      </c>
      <c r="BJ5641" s="3">
        <v>24</v>
      </c>
      <c r="BK5641" s="3">
        <v>26</v>
      </c>
      <c r="BL5641" s="3">
        <v>36</v>
      </c>
      <c r="BM5641" s="3">
        <v>37</v>
      </c>
      <c r="BN5641" s="3">
        <v>73</v>
      </c>
    </row>
    <row r="5642" spans="1:66" x14ac:dyDescent="0.25">
      <c r="A5642" s="3" t="s">
        <v>1631</v>
      </c>
      <c r="B5642" s="3" t="s">
        <v>68</v>
      </c>
      <c r="C5642" s="3" t="s">
        <v>1565</v>
      </c>
      <c r="BG5642" s="3">
        <v>1</v>
      </c>
      <c r="BH5642" s="3">
        <v>6</v>
      </c>
      <c r="BI5642" s="3">
        <v>3</v>
      </c>
      <c r="BJ5642" s="3">
        <v>2</v>
      </c>
      <c r="BK5642" s="3">
        <v>2</v>
      </c>
      <c r="BL5642" s="3">
        <v>2</v>
      </c>
      <c r="BM5642" s="3">
        <v>2</v>
      </c>
      <c r="BN5642" s="3">
        <v>2</v>
      </c>
    </row>
    <row r="5643" spans="1:66" x14ac:dyDescent="0.25">
      <c r="A5643" s="3" t="s">
        <v>1631</v>
      </c>
      <c r="B5643" s="3" t="s">
        <v>68</v>
      </c>
      <c r="C5643" s="3" t="s">
        <v>1566</v>
      </c>
      <c r="BG5643" s="3">
        <v>17</v>
      </c>
      <c r="BH5643" s="3">
        <v>29</v>
      </c>
      <c r="BI5643" s="3">
        <v>34</v>
      </c>
      <c r="BJ5643" s="3">
        <v>43</v>
      </c>
      <c r="BK5643" s="3">
        <v>49</v>
      </c>
      <c r="BL5643" s="3">
        <v>60</v>
      </c>
      <c r="BM5643" s="3">
        <v>69</v>
      </c>
      <c r="BN5643" s="3">
        <v>98</v>
      </c>
    </row>
    <row r="5644" spans="1:66" x14ac:dyDescent="0.25">
      <c r="A5644" s="3" t="s">
        <v>1631</v>
      </c>
      <c r="B5644" s="3" t="s">
        <v>68</v>
      </c>
      <c r="C5644" s="3" t="s">
        <v>1567</v>
      </c>
      <c r="BG5644" s="3">
        <v>2</v>
      </c>
      <c r="BH5644" s="3">
        <v>2</v>
      </c>
      <c r="BI5644" s="3">
        <v>2</v>
      </c>
      <c r="BJ5644" s="3">
        <v>3</v>
      </c>
      <c r="BK5644" s="3">
        <v>3</v>
      </c>
      <c r="BL5644" s="3">
        <v>3</v>
      </c>
      <c r="BM5644" s="3">
        <v>3</v>
      </c>
      <c r="BN5644" s="3">
        <v>3</v>
      </c>
    </row>
    <row r="5645" spans="1:66" x14ac:dyDescent="0.25">
      <c r="A5645" s="3" t="s">
        <v>1631</v>
      </c>
      <c r="B5645" s="3" t="s">
        <v>68</v>
      </c>
      <c r="C5645" s="3" t="s">
        <v>787</v>
      </c>
      <c r="BB5645" s="3">
        <v>0</v>
      </c>
      <c r="BC5645" s="3">
        <v>0</v>
      </c>
      <c r="BD5645" s="3">
        <v>0</v>
      </c>
      <c r="BE5645" s="3">
        <v>0</v>
      </c>
      <c r="BF5645" s="3">
        <v>0</v>
      </c>
      <c r="BG5645" s="3">
        <v>0</v>
      </c>
      <c r="BH5645" s="3">
        <v>0</v>
      </c>
      <c r="BI5645" s="3">
        <v>0</v>
      </c>
      <c r="BJ5645" s="3">
        <v>0</v>
      </c>
      <c r="BK5645" s="3">
        <v>0</v>
      </c>
      <c r="BL5645" s="3">
        <v>0</v>
      </c>
      <c r="BM5645" s="3">
        <v>0</v>
      </c>
      <c r="BN5645" s="3">
        <v>0</v>
      </c>
    </row>
    <row r="5646" spans="1:66" x14ac:dyDescent="0.25">
      <c r="A5646" s="3" t="s">
        <v>1631</v>
      </c>
      <c r="B5646" s="3" t="s">
        <v>68</v>
      </c>
      <c r="C5646" s="3" t="s">
        <v>789</v>
      </c>
      <c r="BB5646" s="3">
        <v>0</v>
      </c>
      <c r="BC5646" s="3">
        <v>0</v>
      </c>
      <c r="BD5646" s="3">
        <v>0</v>
      </c>
      <c r="BE5646" s="3">
        <v>0</v>
      </c>
      <c r="BF5646" s="3">
        <v>0</v>
      </c>
      <c r="BG5646" s="3">
        <v>0</v>
      </c>
      <c r="BH5646" s="3">
        <v>0</v>
      </c>
      <c r="BI5646" s="3">
        <v>0</v>
      </c>
      <c r="BJ5646" s="3">
        <v>0</v>
      </c>
      <c r="BK5646" s="3">
        <v>0</v>
      </c>
      <c r="BL5646" s="3">
        <v>0</v>
      </c>
      <c r="BM5646" s="3">
        <v>0</v>
      </c>
      <c r="BN5646" s="3">
        <v>0</v>
      </c>
    </row>
    <row r="5647" spans="1:66" x14ac:dyDescent="0.25">
      <c r="A5647" s="3" t="s">
        <v>1631</v>
      </c>
      <c r="B5647" s="3" t="s">
        <v>68</v>
      </c>
      <c r="C5647" s="3" t="s">
        <v>1403</v>
      </c>
      <c r="AZ5647" s="3">
        <v>2655</v>
      </c>
      <c r="BA5647" s="3">
        <v>2657</v>
      </c>
      <c r="BB5647" s="3">
        <v>2738</v>
      </c>
      <c r="BC5647" s="3">
        <v>2873</v>
      </c>
      <c r="BD5647" s="3">
        <v>2914</v>
      </c>
      <c r="BE5647" s="3">
        <v>2912</v>
      </c>
      <c r="BF5647" s="3">
        <v>2889</v>
      </c>
      <c r="BG5647" s="3">
        <v>2722</v>
      </c>
      <c r="BH5647" s="3">
        <v>2740</v>
      </c>
      <c r="BI5647" s="3">
        <v>2740</v>
      </c>
      <c r="BJ5647" s="3">
        <v>2745</v>
      </c>
      <c r="BK5647" s="3">
        <v>2739</v>
      </c>
      <c r="BL5647" s="3">
        <v>2125</v>
      </c>
      <c r="BM5647" s="3">
        <v>2072</v>
      </c>
      <c r="BN5647" s="3">
        <v>2072</v>
      </c>
    </row>
    <row r="5648" spans="1:66" x14ac:dyDescent="0.25">
      <c r="A5648" s="3" t="s">
        <v>1631</v>
      </c>
      <c r="B5648" s="3" t="s">
        <v>68</v>
      </c>
      <c r="C5648" s="3" t="s">
        <v>638</v>
      </c>
      <c r="D5648" s="3">
        <v>0</v>
      </c>
      <c r="E5648" s="3">
        <v>0</v>
      </c>
      <c r="F5648" s="3">
        <v>0</v>
      </c>
      <c r="G5648" s="3">
        <v>0</v>
      </c>
      <c r="H5648" s="3">
        <v>0</v>
      </c>
      <c r="I5648" s="3">
        <v>0</v>
      </c>
      <c r="J5648" s="3">
        <v>0</v>
      </c>
      <c r="K5648" s="3">
        <v>0</v>
      </c>
      <c r="L5648" s="3">
        <v>0</v>
      </c>
      <c r="M5648" s="3">
        <v>0</v>
      </c>
      <c r="N5648" s="3">
        <v>0</v>
      </c>
      <c r="O5648" s="3">
        <v>0</v>
      </c>
      <c r="P5648" s="3">
        <v>0</v>
      </c>
      <c r="Q5648" s="3">
        <v>0</v>
      </c>
      <c r="R5648" s="3">
        <v>0</v>
      </c>
      <c r="S5648" s="3">
        <v>0</v>
      </c>
      <c r="T5648" s="3">
        <v>0</v>
      </c>
      <c r="U5648" s="3">
        <v>0</v>
      </c>
      <c r="V5648" s="3">
        <v>0</v>
      </c>
      <c r="W5648" s="3">
        <v>0</v>
      </c>
      <c r="X5648" s="3">
        <v>0</v>
      </c>
      <c r="Y5648" s="3">
        <v>0</v>
      </c>
      <c r="Z5648" s="3">
        <v>0</v>
      </c>
      <c r="AA5648" s="3">
        <v>0</v>
      </c>
      <c r="AB5648" s="3">
        <v>0</v>
      </c>
      <c r="AC5648" s="3">
        <v>0</v>
      </c>
      <c r="AD5648" s="3">
        <v>0</v>
      </c>
      <c r="AE5648" s="3">
        <v>0</v>
      </c>
      <c r="AF5648" s="3">
        <v>0</v>
      </c>
      <c r="AG5648" s="3">
        <v>0</v>
      </c>
      <c r="AH5648" s="3">
        <v>0</v>
      </c>
      <c r="AI5648" s="3">
        <v>0</v>
      </c>
      <c r="AJ5648" s="3">
        <v>0</v>
      </c>
      <c r="AK5648" s="3">
        <v>0</v>
      </c>
      <c r="AL5648" s="3">
        <v>0</v>
      </c>
      <c r="AM5648" s="3">
        <v>0</v>
      </c>
      <c r="AN5648" s="3">
        <v>0</v>
      </c>
      <c r="AO5648" s="3">
        <v>0</v>
      </c>
      <c r="AP5648" s="3">
        <v>0</v>
      </c>
      <c r="AQ5648" s="3">
        <v>0</v>
      </c>
      <c r="AR5648" s="3">
        <v>0</v>
      </c>
      <c r="AS5648" s="3">
        <v>0</v>
      </c>
      <c r="AT5648" s="3">
        <v>0</v>
      </c>
      <c r="AU5648" s="3">
        <v>0</v>
      </c>
      <c r="AV5648" s="3">
        <v>0</v>
      </c>
      <c r="AW5648" s="3">
        <v>0</v>
      </c>
      <c r="AX5648" s="3">
        <v>0</v>
      </c>
      <c r="AY5648" s="3">
        <v>0</v>
      </c>
      <c r="AZ5648" s="3">
        <v>0</v>
      </c>
      <c r="BA5648" s="3">
        <v>0</v>
      </c>
      <c r="BB5648" s="3">
        <v>0</v>
      </c>
      <c r="BC5648" s="3">
        <v>0</v>
      </c>
      <c r="BD5648" s="3">
        <v>0</v>
      </c>
      <c r="BE5648" s="3">
        <v>0</v>
      </c>
      <c r="BF5648" s="3">
        <v>0</v>
      </c>
      <c r="BG5648" s="3">
        <v>0</v>
      </c>
      <c r="BH5648" s="3">
        <v>0</v>
      </c>
      <c r="BI5648" s="3">
        <v>0</v>
      </c>
      <c r="BJ5648" s="3">
        <v>0</v>
      </c>
      <c r="BK5648" s="3">
        <v>0</v>
      </c>
      <c r="BL5648" s="3">
        <v>0</v>
      </c>
      <c r="BM5648" s="3">
        <v>0</v>
      </c>
      <c r="BN5648" s="3">
        <v>0</v>
      </c>
    </row>
    <row r="5649" spans="1:66" x14ac:dyDescent="0.25">
      <c r="A5649" s="3" t="s">
        <v>1631</v>
      </c>
      <c r="B5649" s="3" t="s">
        <v>68</v>
      </c>
      <c r="C5649" s="3" t="s">
        <v>636</v>
      </c>
      <c r="D5649" s="3">
        <v>0</v>
      </c>
      <c r="E5649" s="3">
        <v>0</v>
      </c>
      <c r="F5649" s="3">
        <v>0</v>
      </c>
      <c r="G5649" s="3">
        <v>0</v>
      </c>
      <c r="H5649" s="3">
        <v>0</v>
      </c>
      <c r="I5649" s="3">
        <v>0</v>
      </c>
      <c r="J5649" s="3">
        <v>0</v>
      </c>
      <c r="K5649" s="3">
        <v>0</v>
      </c>
      <c r="L5649" s="3">
        <v>0</v>
      </c>
      <c r="M5649" s="3">
        <v>0</v>
      </c>
      <c r="N5649" s="3">
        <v>0</v>
      </c>
      <c r="O5649" s="3">
        <v>0</v>
      </c>
      <c r="P5649" s="3">
        <v>0</v>
      </c>
      <c r="Q5649" s="3">
        <v>0</v>
      </c>
      <c r="R5649" s="3">
        <v>0</v>
      </c>
      <c r="S5649" s="3">
        <v>0</v>
      </c>
      <c r="T5649" s="3">
        <v>0</v>
      </c>
      <c r="U5649" s="3">
        <v>0</v>
      </c>
      <c r="V5649" s="3">
        <v>0</v>
      </c>
      <c r="W5649" s="3">
        <v>0</v>
      </c>
      <c r="X5649" s="3">
        <v>0</v>
      </c>
      <c r="Y5649" s="3">
        <v>0</v>
      </c>
      <c r="Z5649" s="3">
        <v>0</v>
      </c>
      <c r="AA5649" s="3">
        <v>0</v>
      </c>
      <c r="AB5649" s="3">
        <v>0</v>
      </c>
      <c r="AC5649" s="3">
        <v>0</v>
      </c>
      <c r="AD5649" s="3">
        <v>0</v>
      </c>
      <c r="AE5649" s="3">
        <v>0</v>
      </c>
      <c r="AF5649" s="3">
        <v>0</v>
      </c>
      <c r="AG5649" s="3">
        <v>0</v>
      </c>
      <c r="AH5649" s="3">
        <v>0</v>
      </c>
      <c r="AI5649" s="3">
        <v>0</v>
      </c>
      <c r="AJ5649" s="3">
        <v>0</v>
      </c>
      <c r="AK5649" s="3">
        <v>0</v>
      </c>
      <c r="AL5649" s="3">
        <v>0</v>
      </c>
      <c r="AM5649" s="3">
        <v>0</v>
      </c>
      <c r="AN5649" s="3">
        <v>0</v>
      </c>
      <c r="AO5649" s="3">
        <v>0</v>
      </c>
      <c r="AP5649" s="3">
        <v>0</v>
      </c>
      <c r="AQ5649" s="3">
        <v>0</v>
      </c>
      <c r="AR5649" s="3">
        <v>0</v>
      </c>
      <c r="AS5649" s="3">
        <v>0</v>
      </c>
      <c r="AT5649" s="3">
        <v>0</v>
      </c>
      <c r="AU5649" s="3">
        <v>0</v>
      </c>
      <c r="AV5649" s="3">
        <v>0</v>
      </c>
      <c r="AW5649" s="3">
        <v>0</v>
      </c>
      <c r="AX5649" s="3">
        <v>0</v>
      </c>
      <c r="AY5649" s="3">
        <v>0</v>
      </c>
      <c r="AZ5649" s="3">
        <v>0</v>
      </c>
      <c r="BA5649" s="3">
        <v>0</v>
      </c>
      <c r="BB5649" s="3">
        <v>0</v>
      </c>
      <c r="BC5649" s="3">
        <v>0</v>
      </c>
      <c r="BD5649" s="3">
        <v>0</v>
      </c>
      <c r="BE5649" s="3">
        <v>0</v>
      </c>
      <c r="BF5649" s="3">
        <v>0</v>
      </c>
      <c r="BG5649" s="3">
        <v>0</v>
      </c>
      <c r="BH5649" s="3">
        <v>0</v>
      </c>
      <c r="BI5649" s="3">
        <v>0</v>
      </c>
      <c r="BJ5649" s="3">
        <v>0</v>
      </c>
      <c r="BK5649" s="3">
        <v>0</v>
      </c>
      <c r="BL5649" s="3">
        <v>0</v>
      </c>
      <c r="BM5649" s="3">
        <v>0</v>
      </c>
      <c r="BN5649" s="3">
        <v>0</v>
      </c>
    </row>
    <row r="5650" spans="1:66" x14ac:dyDescent="0.25">
      <c r="A5650" s="3" t="s">
        <v>1631</v>
      </c>
      <c r="B5650" s="3" t="s">
        <v>68</v>
      </c>
      <c r="C5650" s="3" t="s">
        <v>634</v>
      </c>
      <c r="D5650" s="3">
        <v>0</v>
      </c>
      <c r="E5650" s="3">
        <v>0</v>
      </c>
      <c r="F5650" s="3">
        <v>0</v>
      </c>
      <c r="G5650" s="3">
        <v>87</v>
      </c>
      <c r="H5650" s="3">
        <v>84</v>
      </c>
      <c r="I5650" s="3">
        <v>100</v>
      </c>
      <c r="J5650" s="3">
        <v>110</v>
      </c>
      <c r="K5650" s="3">
        <v>104</v>
      </c>
      <c r="L5650" s="3">
        <v>107</v>
      </c>
      <c r="M5650" s="3">
        <v>105</v>
      </c>
      <c r="N5650" s="3">
        <v>124</v>
      </c>
      <c r="O5650" s="3">
        <v>156</v>
      </c>
      <c r="P5650" s="3">
        <v>154</v>
      </c>
      <c r="Q5650" s="3">
        <v>138</v>
      </c>
      <c r="R5650" s="3">
        <v>154</v>
      </c>
      <c r="S5650" s="3">
        <v>158</v>
      </c>
      <c r="T5650" s="3">
        <v>164</v>
      </c>
      <c r="U5650" s="3">
        <v>153</v>
      </c>
      <c r="V5650" s="3">
        <v>181</v>
      </c>
      <c r="W5650" s="3">
        <v>113</v>
      </c>
      <c r="X5650" s="3">
        <v>125</v>
      </c>
      <c r="Y5650" s="3">
        <v>65</v>
      </c>
      <c r="Z5650" s="3">
        <v>71</v>
      </c>
      <c r="AA5650" s="3">
        <v>83</v>
      </c>
      <c r="AB5650" s="3">
        <v>109</v>
      </c>
      <c r="AC5650" s="3">
        <v>112</v>
      </c>
      <c r="AD5650" s="3">
        <v>0</v>
      </c>
      <c r="AE5650" s="3">
        <v>0</v>
      </c>
      <c r="AF5650" s="3">
        <v>0</v>
      </c>
      <c r="AG5650" s="3">
        <v>0</v>
      </c>
      <c r="AH5650" s="3">
        <v>0</v>
      </c>
      <c r="AI5650" s="3">
        <v>0</v>
      </c>
      <c r="AJ5650" s="3">
        <v>0</v>
      </c>
      <c r="AK5650" s="3">
        <v>0</v>
      </c>
      <c r="AL5650" s="3">
        <v>0</v>
      </c>
      <c r="AM5650" s="3">
        <v>0</v>
      </c>
      <c r="AN5650" s="3">
        <v>0</v>
      </c>
      <c r="AO5650" s="3">
        <v>0</v>
      </c>
      <c r="AP5650" s="3">
        <v>0</v>
      </c>
      <c r="AQ5650" s="3">
        <v>0</v>
      </c>
      <c r="AR5650" s="3">
        <v>0</v>
      </c>
      <c r="AS5650" s="3">
        <v>0</v>
      </c>
      <c r="AT5650" s="3">
        <v>0</v>
      </c>
      <c r="AU5650" s="3">
        <v>0</v>
      </c>
      <c r="AV5650" s="3">
        <v>0</v>
      </c>
      <c r="AW5650" s="3">
        <v>0</v>
      </c>
      <c r="AX5650" s="3">
        <v>0</v>
      </c>
      <c r="AY5650" s="3">
        <v>0</v>
      </c>
      <c r="AZ5650" s="3">
        <v>0</v>
      </c>
      <c r="BA5650" s="3">
        <v>0</v>
      </c>
      <c r="BB5650" s="3">
        <v>0</v>
      </c>
      <c r="BC5650" s="3">
        <v>0</v>
      </c>
      <c r="BD5650" s="3">
        <v>0</v>
      </c>
      <c r="BE5650" s="3">
        <v>0</v>
      </c>
      <c r="BF5650" s="3">
        <v>0</v>
      </c>
      <c r="BG5650" s="3">
        <v>0</v>
      </c>
      <c r="BH5650" s="3">
        <v>0</v>
      </c>
      <c r="BI5650" s="3">
        <v>0</v>
      </c>
      <c r="BJ5650" s="3">
        <v>0</v>
      </c>
      <c r="BK5650" s="3">
        <v>0</v>
      </c>
      <c r="BL5650" s="3">
        <v>0</v>
      </c>
      <c r="BM5650" s="3">
        <v>0</v>
      </c>
      <c r="BN5650" s="3">
        <v>0</v>
      </c>
    </row>
    <row r="5651" spans="1:66" x14ac:dyDescent="0.25">
      <c r="A5651" s="3" t="s">
        <v>1631</v>
      </c>
      <c r="B5651" s="3" t="s">
        <v>68</v>
      </c>
      <c r="C5651" s="3" t="s">
        <v>448</v>
      </c>
      <c r="AO5651" s="3">
        <v>19301.7</v>
      </c>
      <c r="AP5651" s="3">
        <v>20414.400000000001</v>
      </c>
      <c r="AQ5651" s="3">
        <v>20815.099999999999</v>
      </c>
      <c r="AR5651" s="3">
        <v>21935.4</v>
      </c>
      <c r="AS5651" s="3">
        <v>22798</v>
      </c>
      <c r="AT5651" s="3">
        <v>23886</v>
      </c>
      <c r="AU5651" s="3">
        <v>25781.1</v>
      </c>
      <c r="AV5651" s="3">
        <v>28138.799999999999</v>
      </c>
      <c r="AW5651" s="3">
        <v>30823.7</v>
      </c>
      <c r="AX5651" s="3">
        <v>33088</v>
      </c>
      <c r="AY5651" s="3">
        <v>36116.1</v>
      </c>
      <c r="AZ5651" s="3">
        <v>37028</v>
      </c>
      <c r="BA5651" s="3">
        <v>35880</v>
      </c>
      <c r="BB5651" s="3">
        <v>38080.300000000003</v>
      </c>
      <c r="BC5651" s="3">
        <v>40592.300000000003</v>
      </c>
      <c r="BD5651" s="3">
        <v>42150.2</v>
      </c>
      <c r="BE5651" s="3">
        <v>43584</v>
      </c>
      <c r="BF5651" s="3">
        <v>45203.8</v>
      </c>
      <c r="BG5651" s="3">
        <v>46542.400000000001</v>
      </c>
      <c r="BH5651" s="3">
        <v>45859.4</v>
      </c>
      <c r="BI5651" s="3">
        <v>48470.5</v>
      </c>
      <c r="BJ5651" s="3">
        <v>51152.1</v>
      </c>
      <c r="BK5651" s="3">
        <v>52772.5</v>
      </c>
      <c r="BL5651" s="3">
        <v>53130.7</v>
      </c>
      <c r="BM5651" s="3">
        <v>59996.7</v>
      </c>
      <c r="BN5651" s="3">
        <v>67071.899999999994</v>
      </c>
    </row>
    <row r="5652" spans="1:66" x14ac:dyDescent="0.25">
      <c r="A5652" s="3" t="s">
        <v>1631</v>
      </c>
      <c r="B5652" s="3" t="s">
        <v>68</v>
      </c>
      <c r="C5652" s="3" t="s">
        <v>633</v>
      </c>
      <c r="AO5652" s="3">
        <v>30144.799999999999</v>
      </c>
      <c r="AP5652" s="3">
        <v>31456.1</v>
      </c>
      <c r="AQ5652" s="3">
        <v>31633.4</v>
      </c>
      <c r="AR5652" s="3">
        <v>32513.7</v>
      </c>
      <c r="AS5652" s="3">
        <v>32689.599999999999</v>
      </c>
      <c r="AT5652" s="3">
        <v>33663.800000000003</v>
      </c>
      <c r="AU5652" s="3">
        <v>35249.5</v>
      </c>
      <c r="AV5652" s="3">
        <v>36949.9</v>
      </c>
      <c r="AW5652" s="3">
        <v>38849</v>
      </c>
      <c r="AX5652" s="3">
        <v>40055</v>
      </c>
      <c r="AY5652" s="3">
        <v>42057.7</v>
      </c>
      <c r="AZ5652" s="3">
        <v>42049.3</v>
      </c>
      <c r="BA5652" s="3">
        <v>40938.400000000001</v>
      </c>
      <c r="BB5652" s="3">
        <v>42469.8</v>
      </c>
      <c r="BC5652" s="3">
        <v>43532.2</v>
      </c>
      <c r="BD5652" s="3">
        <v>44329.1</v>
      </c>
      <c r="BE5652" s="3">
        <v>45114.7</v>
      </c>
      <c r="BF5652" s="3">
        <v>46166.7</v>
      </c>
      <c r="BG5652" s="3">
        <v>47765.599999999999</v>
      </c>
      <c r="BH5652" s="3">
        <v>47189.599999999999</v>
      </c>
      <c r="BI5652" s="3">
        <v>48470.5</v>
      </c>
      <c r="BJ5652" s="3">
        <v>49455</v>
      </c>
      <c r="BK5652" s="3">
        <v>50318.9</v>
      </c>
      <c r="BL5652" s="3">
        <v>50159.6</v>
      </c>
      <c r="BM5652" s="3">
        <v>52952</v>
      </c>
      <c r="BN5652" s="3">
        <v>53983.4</v>
      </c>
    </row>
    <row r="5653" spans="1:66" x14ac:dyDescent="0.25">
      <c r="A5653" s="3" t="s">
        <v>1631</v>
      </c>
      <c r="B5653" s="3" t="s">
        <v>68</v>
      </c>
      <c r="C5653" s="3" t="s">
        <v>1524</v>
      </c>
      <c r="AZ5653" s="3">
        <v>0</v>
      </c>
      <c r="BA5653" s="3">
        <v>0</v>
      </c>
      <c r="BB5653" s="3">
        <v>0</v>
      </c>
      <c r="BC5653" s="3">
        <v>0</v>
      </c>
      <c r="BD5653" s="3">
        <v>0</v>
      </c>
      <c r="BE5653" s="3">
        <v>0</v>
      </c>
      <c r="BF5653" s="3">
        <v>0</v>
      </c>
      <c r="BG5653" s="3">
        <v>0</v>
      </c>
      <c r="BH5653" s="3">
        <v>0</v>
      </c>
      <c r="BI5653" s="3">
        <v>0</v>
      </c>
      <c r="BJ5653" s="3">
        <v>0</v>
      </c>
      <c r="BK5653" s="3">
        <v>0</v>
      </c>
      <c r="BL5653" s="3">
        <v>0</v>
      </c>
      <c r="BM5653" s="3">
        <v>0</v>
      </c>
      <c r="BN5653" s="3">
        <v>0</v>
      </c>
    </row>
    <row r="5654" spans="1:66" x14ac:dyDescent="0.25">
      <c r="A5654" s="3" t="s">
        <v>1631</v>
      </c>
      <c r="B5654" s="3" t="s">
        <v>68</v>
      </c>
      <c r="C5654" s="3" t="s">
        <v>630</v>
      </c>
      <c r="D5654" s="3">
        <v>0</v>
      </c>
      <c r="E5654" s="3">
        <v>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3">
        <v>0</v>
      </c>
      <c r="L5654" s="3">
        <v>0</v>
      </c>
      <c r="M5654" s="3">
        <v>0</v>
      </c>
      <c r="N5654" s="3">
        <v>0</v>
      </c>
      <c r="O5654" s="3">
        <v>0</v>
      </c>
      <c r="P5654" s="3">
        <v>0</v>
      </c>
      <c r="Q5654" s="3">
        <v>0</v>
      </c>
      <c r="R5654" s="3">
        <v>0</v>
      </c>
      <c r="S5654" s="3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</row>
    <row r="5655" spans="1:66" x14ac:dyDescent="0.25">
      <c r="A5655" s="3" t="s">
        <v>1631</v>
      </c>
      <c r="B5655" s="3" t="s">
        <v>68</v>
      </c>
      <c r="C5655" s="3" t="s">
        <v>1379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0</v>
      </c>
      <c r="BK5655" s="3">
        <v>0</v>
      </c>
      <c r="BL5655" s="3">
        <v>0</v>
      </c>
      <c r="BM5655" s="3">
        <v>0</v>
      </c>
      <c r="BN5655" s="3">
        <v>0</v>
      </c>
    </row>
    <row r="5656" spans="1:66" x14ac:dyDescent="0.25">
      <c r="A5656" s="3" t="s">
        <v>1631</v>
      </c>
      <c r="B5656" s="3" t="s">
        <v>68</v>
      </c>
      <c r="C5656" s="3" t="s">
        <v>713</v>
      </c>
      <c r="D5656" s="3">
        <v>29</v>
      </c>
      <c r="E5656" s="3">
        <v>31</v>
      </c>
      <c r="F5656" s="3">
        <v>35</v>
      </c>
      <c r="G5656" s="3">
        <v>34</v>
      </c>
      <c r="H5656" s="3">
        <v>26</v>
      </c>
      <c r="I5656" s="3">
        <v>13</v>
      </c>
      <c r="J5656" s="3">
        <v>21</v>
      </c>
      <c r="K5656" s="3">
        <v>60</v>
      </c>
      <c r="L5656" s="3">
        <v>73</v>
      </c>
      <c r="M5656" s="3">
        <v>68</v>
      </c>
      <c r="N5656" s="3">
        <v>36</v>
      </c>
      <c r="O5656" s="3">
        <v>56</v>
      </c>
      <c r="P5656" s="3">
        <v>78</v>
      </c>
      <c r="Q5656" s="3">
        <v>65</v>
      </c>
      <c r="R5656" s="3">
        <v>53</v>
      </c>
      <c r="S5656" s="3">
        <v>50</v>
      </c>
      <c r="T5656" s="3">
        <v>50</v>
      </c>
      <c r="U5656" s="3">
        <v>37</v>
      </c>
      <c r="V5656" s="3">
        <v>46</v>
      </c>
      <c r="W5656" s="3">
        <v>18</v>
      </c>
      <c r="X5656" s="3">
        <v>45</v>
      </c>
      <c r="Y5656" s="3">
        <v>52</v>
      </c>
      <c r="Z5656" s="3">
        <v>29</v>
      </c>
      <c r="AA5656" s="3">
        <v>54</v>
      </c>
      <c r="AB5656" s="3">
        <v>69</v>
      </c>
      <c r="AC5656" s="3">
        <v>51</v>
      </c>
      <c r="AD5656" s="3">
        <v>55</v>
      </c>
      <c r="AE5656" s="3">
        <v>39</v>
      </c>
      <c r="AF5656" s="3">
        <v>48</v>
      </c>
      <c r="AG5656" s="3">
        <v>53</v>
      </c>
      <c r="AH5656" s="3">
        <v>67</v>
      </c>
      <c r="AI5656" s="3">
        <v>48</v>
      </c>
      <c r="AJ5656" s="3">
        <v>35</v>
      </c>
      <c r="AK5656" s="3">
        <v>43</v>
      </c>
      <c r="AL5656" s="3">
        <v>58</v>
      </c>
      <c r="AM5656" s="3">
        <v>28</v>
      </c>
      <c r="AN5656" s="3">
        <v>16</v>
      </c>
      <c r="AO5656" s="3">
        <v>8</v>
      </c>
      <c r="AP5656" s="3">
        <v>62</v>
      </c>
      <c r="AQ5656" s="3">
        <v>12</v>
      </c>
      <c r="AR5656" s="3">
        <v>11</v>
      </c>
      <c r="AS5656" s="3">
        <v>20</v>
      </c>
      <c r="AT5656" s="3">
        <v>11</v>
      </c>
      <c r="AU5656" s="3">
        <v>13</v>
      </c>
      <c r="AV5656" s="3">
        <v>26</v>
      </c>
      <c r="AW5656" s="3">
        <v>22</v>
      </c>
      <c r="AX5656" s="3">
        <v>18</v>
      </c>
      <c r="AY5656" s="3">
        <v>12</v>
      </c>
      <c r="AZ5656" s="3">
        <v>35</v>
      </c>
      <c r="BA5656" s="3">
        <v>10</v>
      </c>
      <c r="BB5656" s="3">
        <v>6</v>
      </c>
      <c r="BC5656" s="3">
        <v>6</v>
      </c>
      <c r="BD5656" s="3">
        <v>5</v>
      </c>
      <c r="BE5656" s="3">
        <v>4</v>
      </c>
      <c r="BF5656" s="3">
        <v>3</v>
      </c>
      <c r="BG5656" s="3">
        <v>4</v>
      </c>
      <c r="BH5656" s="3">
        <v>4</v>
      </c>
      <c r="BI5656" s="3">
        <v>5</v>
      </c>
      <c r="BJ5656" s="3">
        <v>10</v>
      </c>
      <c r="BK5656" s="3">
        <v>9</v>
      </c>
      <c r="BL5656" s="3">
        <v>14</v>
      </c>
      <c r="BM5656" s="3">
        <v>3</v>
      </c>
      <c r="BN5656" s="3">
        <v>9</v>
      </c>
    </row>
    <row r="5657" spans="1:66" x14ac:dyDescent="0.25">
      <c r="A5657" s="3" t="s">
        <v>1631</v>
      </c>
      <c r="B5657" s="3" t="s">
        <v>68</v>
      </c>
      <c r="C5657" s="3" t="s">
        <v>717</v>
      </c>
      <c r="D5657" s="3">
        <v>107</v>
      </c>
      <c r="E5657" s="3">
        <v>130</v>
      </c>
      <c r="F5657" s="3">
        <v>119</v>
      </c>
      <c r="G5657" s="3">
        <v>106</v>
      </c>
      <c r="H5657" s="3">
        <v>139</v>
      </c>
      <c r="I5657" s="3">
        <v>135</v>
      </c>
      <c r="J5657" s="3">
        <v>160</v>
      </c>
      <c r="K5657" s="3">
        <v>211</v>
      </c>
      <c r="L5657" s="3">
        <v>226</v>
      </c>
      <c r="M5657" s="3">
        <v>227</v>
      </c>
      <c r="N5657" s="3">
        <v>188</v>
      </c>
      <c r="O5657" s="3">
        <v>192</v>
      </c>
      <c r="P5657" s="3">
        <v>232</v>
      </c>
      <c r="Q5657" s="3">
        <v>204</v>
      </c>
      <c r="R5657" s="3">
        <v>217</v>
      </c>
      <c r="S5657" s="3">
        <v>206</v>
      </c>
      <c r="T5657" s="3">
        <v>210</v>
      </c>
      <c r="U5657" s="3">
        <v>210</v>
      </c>
      <c r="V5657" s="3">
        <v>270</v>
      </c>
      <c r="W5657" s="3">
        <v>128</v>
      </c>
      <c r="X5657" s="3">
        <v>175</v>
      </c>
      <c r="Y5657" s="3">
        <v>107</v>
      </c>
      <c r="Z5657" s="3">
        <v>156</v>
      </c>
      <c r="AA5657" s="3">
        <v>191</v>
      </c>
      <c r="AB5657" s="3">
        <v>91</v>
      </c>
      <c r="AC5657" s="3">
        <v>128</v>
      </c>
      <c r="AD5657" s="3">
        <v>136</v>
      </c>
      <c r="AE5657" s="3">
        <v>150</v>
      </c>
      <c r="AF5657" s="3">
        <v>151</v>
      </c>
      <c r="AG5657" s="3">
        <v>176</v>
      </c>
      <c r="AH5657" s="3">
        <v>172</v>
      </c>
      <c r="AI5657" s="3">
        <v>149</v>
      </c>
      <c r="AJ5657" s="3">
        <v>127</v>
      </c>
      <c r="AK5657" s="3">
        <v>116</v>
      </c>
      <c r="AL5657" s="3">
        <v>115</v>
      </c>
      <c r="AM5657" s="3">
        <v>100</v>
      </c>
      <c r="AN5657" s="3">
        <v>110</v>
      </c>
      <c r="AO5657" s="3">
        <v>32</v>
      </c>
      <c r="AP5657" s="3">
        <v>18</v>
      </c>
      <c r="AQ5657" s="3">
        <v>73</v>
      </c>
      <c r="AR5657" s="3">
        <v>195</v>
      </c>
      <c r="AS5657" s="3">
        <v>199</v>
      </c>
      <c r="AT5657" s="3">
        <v>204</v>
      </c>
      <c r="AU5657" s="3">
        <v>528</v>
      </c>
      <c r="AV5657" s="3">
        <v>331</v>
      </c>
      <c r="AW5657" s="3">
        <v>414</v>
      </c>
      <c r="AX5657" s="3">
        <v>344</v>
      </c>
      <c r="AY5657" s="3">
        <v>316</v>
      </c>
      <c r="AZ5657" s="3">
        <v>428</v>
      </c>
      <c r="BA5657" s="3">
        <v>183</v>
      </c>
      <c r="BB5657" s="3">
        <v>291</v>
      </c>
      <c r="BC5657" s="3">
        <v>303</v>
      </c>
      <c r="BD5657" s="3">
        <v>375</v>
      </c>
      <c r="BE5657" s="3">
        <v>309</v>
      </c>
      <c r="BF5657" s="3">
        <v>395</v>
      </c>
      <c r="BG5657" s="3">
        <v>387</v>
      </c>
      <c r="BH5657" s="3">
        <v>422</v>
      </c>
      <c r="BI5657" s="3">
        <v>359</v>
      </c>
      <c r="BJ5657" s="3">
        <v>604</v>
      </c>
      <c r="BK5657" s="3">
        <v>434</v>
      </c>
      <c r="BL5657" s="3">
        <v>529</v>
      </c>
      <c r="BM5657" s="3">
        <v>597</v>
      </c>
      <c r="BN5657" s="3">
        <v>681</v>
      </c>
    </row>
    <row r="5658" spans="1:66" x14ac:dyDescent="0.25">
      <c r="A5658" s="3" t="s">
        <v>1631</v>
      </c>
      <c r="B5658" s="3" t="s">
        <v>68</v>
      </c>
      <c r="C5658" s="3" t="s">
        <v>722</v>
      </c>
      <c r="D5658" s="3">
        <v>112</v>
      </c>
      <c r="E5658" s="3">
        <v>104</v>
      </c>
      <c r="F5658" s="3">
        <v>125</v>
      </c>
      <c r="G5658" s="3">
        <v>145</v>
      </c>
      <c r="H5658" s="3">
        <v>128</v>
      </c>
      <c r="I5658" s="3">
        <v>164</v>
      </c>
      <c r="J5658" s="3">
        <v>254</v>
      </c>
      <c r="K5658" s="3">
        <v>356</v>
      </c>
      <c r="L5658" s="3">
        <v>359</v>
      </c>
      <c r="M5658" s="3">
        <v>361</v>
      </c>
      <c r="N5658" s="3">
        <v>246</v>
      </c>
      <c r="O5658" s="3">
        <v>282</v>
      </c>
      <c r="P5658" s="3">
        <v>339</v>
      </c>
      <c r="Q5658" s="3">
        <v>302</v>
      </c>
      <c r="R5658" s="3">
        <v>206</v>
      </c>
      <c r="S5658" s="3">
        <v>174</v>
      </c>
      <c r="T5658" s="3">
        <v>202</v>
      </c>
      <c r="U5658" s="3">
        <v>162</v>
      </c>
      <c r="V5658" s="3">
        <v>115</v>
      </c>
      <c r="W5658" s="3">
        <v>364</v>
      </c>
      <c r="X5658" s="3">
        <v>786</v>
      </c>
      <c r="Y5658" s="3">
        <v>382</v>
      </c>
      <c r="Z5658" s="3">
        <v>551</v>
      </c>
      <c r="AA5658" s="3">
        <v>383</v>
      </c>
      <c r="AB5658" s="3">
        <v>461</v>
      </c>
      <c r="AC5658" s="3">
        <v>814</v>
      </c>
      <c r="AD5658" s="3">
        <v>696</v>
      </c>
      <c r="AE5658" s="3">
        <v>844</v>
      </c>
      <c r="AF5658" s="3">
        <v>626</v>
      </c>
      <c r="AG5658" s="3">
        <v>578</v>
      </c>
      <c r="AH5658" s="3">
        <v>717</v>
      </c>
      <c r="AI5658" s="3">
        <v>178</v>
      </c>
      <c r="AJ5658" s="3">
        <v>279</v>
      </c>
      <c r="AK5658" s="3">
        <v>1513</v>
      </c>
      <c r="AL5658" s="3">
        <v>360</v>
      </c>
      <c r="AM5658" s="3">
        <v>333</v>
      </c>
      <c r="AN5658" s="3">
        <v>991</v>
      </c>
      <c r="AO5658" s="3">
        <v>90</v>
      </c>
      <c r="AP5658" s="3">
        <v>108</v>
      </c>
      <c r="AQ5658" s="3">
        <v>112</v>
      </c>
      <c r="AR5658" s="3">
        <v>227</v>
      </c>
      <c r="AS5658" s="3">
        <v>275</v>
      </c>
      <c r="AT5658" s="3">
        <v>358</v>
      </c>
      <c r="AU5658" s="3">
        <v>212</v>
      </c>
      <c r="AV5658" s="3">
        <v>164</v>
      </c>
      <c r="AW5658" s="3">
        <v>287</v>
      </c>
      <c r="AX5658" s="3">
        <v>322</v>
      </c>
      <c r="AY5658" s="3">
        <v>676</v>
      </c>
      <c r="AZ5658" s="3">
        <v>295</v>
      </c>
      <c r="BA5658" s="3">
        <v>31</v>
      </c>
      <c r="BB5658" s="3">
        <v>86</v>
      </c>
      <c r="BC5658" s="3">
        <v>132</v>
      </c>
      <c r="BD5658" s="3">
        <v>53</v>
      </c>
      <c r="BE5658" s="3">
        <v>83</v>
      </c>
      <c r="BF5658" s="3">
        <v>90</v>
      </c>
      <c r="BG5658" s="3">
        <v>125</v>
      </c>
      <c r="BH5658" s="3">
        <v>63</v>
      </c>
      <c r="BI5658" s="3">
        <v>88</v>
      </c>
      <c r="BJ5658" s="3">
        <v>97</v>
      </c>
      <c r="BK5658" s="3">
        <v>147</v>
      </c>
      <c r="BL5658" s="3">
        <v>76</v>
      </c>
      <c r="BM5658" s="3">
        <v>121</v>
      </c>
      <c r="BN5658" s="3">
        <v>214</v>
      </c>
    </row>
    <row r="5659" spans="1:66" x14ac:dyDescent="0.25">
      <c r="A5659" s="3" t="s">
        <v>1631</v>
      </c>
      <c r="B5659" s="3" t="s">
        <v>68</v>
      </c>
      <c r="C5659" s="3" t="s">
        <v>727</v>
      </c>
      <c r="D5659" s="3">
        <v>488</v>
      </c>
      <c r="E5659" s="3">
        <v>594</v>
      </c>
      <c r="F5659" s="3">
        <v>541</v>
      </c>
      <c r="G5659" s="3">
        <v>482</v>
      </c>
      <c r="H5659" s="3">
        <v>632</v>
      </c>
      <c r="I5659" s="3">
        <v>614</v>
      </c>
      <c r="J5659" s="3">
        <v>731</v>
      </c>
      <c r="K5659" s="3">
        <v>959</v>
      </c>
      <c r="L5659" s="3">
        <v>1030</v>
      </c>
      <c r="M5659" s="3">
        <v>1034</v>
      </c>
      <c r="N5659" s="3">
        <v>856</v>
      </c>
      <c r="O5659" s="3">
        <v>873</v>
      </c>
      <c r="P5659" s="3">
        <v>1056</v>
      </c>
      <c r="Q5659" s="3">
        <v>931</v>
      </c>
      <c r="R5659" s="3">
        <v>990</v>
      </c>
      <c r="S5659" s="3">
        <v>939</v>
      </c>
      <c r="T5659" s="3">
        <v>958</v>
      </c>
      <c r="U5659" s="3">
        <v>958</v>
      </c>
      <c r="V5659" s="3">
        <v>1231</v>
      </c>
      <c r="W5659" s="3">
        <v>584</v>
      </c>
      <c r="X5659" s="3">
        <v>799</v>
      </c>
      <c r="Y5659" s="3">
        <v>486</v>
      </c>
      <c r="Z5659" s="3">
        <v>710</v>
      </c>
      <c r="AA5659" s="3">
        <v>869</v>
      </c>
      <c r="AB5659" s="3">
        <v>413</v>
      </c>
      <c r="AC5659" s="3">
        <v>583</v>
      </c>
      <c r="AD5659" s="3">
        <v>618</v>
      </c>
      <c r="AE5659" s="3">
        <v>684</v>
      </c>
      <c r="AF5659" s="3">
        <v>689</v>
      </c>
      <c r="AG5659" s="3">
        <v>801</v>
      </c>
      <c r="AH5659" s="3">
        <v>784</v>
      </c>
      <c r="AI5659" s="3">
        <v>678</v>
      </c>
      <c r="AJ5659" s="3">
        <v>577</v>
      </c>
      <c r="AK5659" s="3">
        <v>528</v>
      </c>
      <c r="AL5659" s="3">
        <v>522</v>
      </c>
      <c r="AM5659" s="3">
        <v>456</v>
      </c>
      <c r="AN5659" s="3">
        <v>501</v>
      </c>
      <c r="AO5659" s="3">
        <v>146</v>
      </c>
      <c r="AP5659" s="3">
        <v>83</v>
      </c>
      <c r="AQ5659" s="3">
        <v>330</v>
      </c>
      <c r="AR5659" s="3">
        <v>890</v>
      </c>
      <c r="AS5659" s="3">
        <v>907</v>
      </c>
      <c r="AT5659" s="3">
        <v>929</v>
      </c>
      <c r="AU5659" s="3">
        <v>1398</v>
      </c>
      <c r="AV5659" s="3">
        <v>1863</v>
      </c>
      <c r="AW5659" s="3">
        <v>1732</v>
      </c>
      <c r="AX5659" s="3">
        <v>1726</v>
      </c>
      <c r="AY5659" s="3">
        <v>1990</v>
      </c>
      <c r="AZ5659" s="3">
        <v>2230</v>
      </c>
      <c r="BA5659" s="3">
        <v>2362</v>
      </c>
      <c r="BB5659" s="3">
        <v>1966</v>
      </c>
      <c r="BC5659" s="3">
        <v>2089</v>
      </c>
      <c r="BD5659" s="3">
        <v>1638</v>
      </c>
      <c r="BE5659" s="3">
        <v>1606</v>
      </c>
      <c r="BF5659" s="3">
        <v>1809</v>
      </c>
      <c r="BG5659" s="3">
        <v>1822</v>
      </c>
      <c r="BH5659" s="3">
        <v>1609</v>
      </c>
      <c r="BI5659" s="3">
        <v>1885</v>
      </c>
      <c r="BJ5659" s="3">
        <v>1795</v>
      </c>
      <c r="BK5659" s="3">
        <v>2483</v>
      </c>
      <c r="BL5659" s="3">
        <v>2205</v>
      </c>
      <c r="BM5659" s="3">
        <v>2047</v>
      </c>
      <c r="BN5659" s="3">
        <v>2605</v>
      </c>
    </row>
    <row r="5660" spans="1:66" x14ac:dyDescent="0.25">
      <c r="A5660" s="3" t="s">
        <v>1631</v>
      </c>
      <c r="B5660" s="3" t="s">
        <v>68</v>
      </c>
      <c r="C5660" s="3" t="s">
        <v>733</v>
      </c>
      <c r="D5660" s="3">
        <v>737</v>
      </c>
      <c r="E5660" s="3">
        <v>859</v>
      </c>
      <c r="F5660" s="3">
        <v>819</v>
      </c>
      <c r="G5660" s="3">
        <v>766</v>
      </c>
      <c r="H5660" s="3">
        <v>925</v>
      </c>
      <c r="I5660" s="3">
        <v>926</v>
      </c>
      <c r="J5660" s="3">
        <v>1167</v>
      </c>
      <c r="K5660" s="3">
        <v>1585</v>
      </c>
      <c r="L5660" s="3">
        <v>1689</v>
      </c>
      <c r="M5660" s="3">
        <v>1690</v>
      </c>
      <c r="N5660" s="3">
        <v>1326</v>
      </c>
      <c r="O5660" s="3">
        <v>1402</v>
      </c>
      <c r="P5660" s="3">
        <v>1705</v>
      </c>
      <c r="Q5660" s="3">
        <v>1503</v>
      </c>
      <c r="R5660" s="3">
        <v>1466</v>
      </c>
      <c r="S5660" s="3">
        <v>1370</v>
      </c>
      <c r="T5660" s="3">
        <v>1421</v>
      </c>
      <c r="U5660" s="3">
        <v>1368</v>
      </c>
      <c r="V5660" s="3">
        <v>1662</v>
      </c>
      <c r="W5660" s="3">
        <v>1094</v>
      </c>
      <c r="X5660" s="3">
        <v>1806</v>
      </c>
      <c r="Y5660" s="3">
        <v>1027</v>
      </c>
      <c r="Z5660" s="3">
        <v>1446</v>
      </c>
      <c r="AA5660" s="3">
        <v>1497</v>
      </c>
      <c r="AB5660" s="3">
        <v>1032</v>
      </c>
      <c r="AC5660" s="3">
        <v>1576</v>
      </c>
      <c r="AD5660" s="3">
        <v>1505</v>
      </c>
      <c r="AE5660" s="3">
        <v>1716</v>
      </c>
      <c r="AF5660" s="3">
        <v>1515</v>
      </c>
      <c r="AG5660" s="3">
        <v>1608</v>
      </c>
      <c r="AH5660" s="3">
        <v>1740</v>
      </c>
      <c r="AI5660" s="3">
        <v>1053</v>
      </c>
      <c r="AJ5660" s="3">
        <v>1018</v>
      </c>
      <c r="AK5660" s="3">
        <v>2200</v>
      </c>
      <c r="AL5660" s="3">
        <v>1055</v>
      </c>
      <c r="AM5660" s="3">
        <v>918</v>
      </c>
      <c r="AN5660" s="3">
        <v>1618</v>
      </c>
      <c r="AO5660" s="3">
        <v>277</v>
      </c>
      <c r="AP5660" s="3">
        <v>271</v>
      </c>
      <c r="AQ5660" s="3">
        <v>527</v>
      </c>
      <c r="AR5660" s="3">
        <v>1324</v>
      </c>
      <c r="AS5660" s="3">
        <v>1400</v>
      </c>
      <c r="AT5660" s="3">
        <v>1502</v>
      </c>
      <c r="AU5660" s="3">
        <v>2151</v>
      </c>
      <c r="AV5660" s="3">
        <v>2384</v>
      </c>
      <c r="AW5660" s="3">
        <v>2455</v>
      </c>
      <c r="AX5660" s="3">
        <v>2409</v>
      </c>
      <c r="AY5660" s="3">
        <v>2993</v>
      </c>
      <c r="AZ5660" s="3">
        <v>2989</v>
      </c>
      <c r="BA5660" s="3">
        <v>2586</v>
      </c>
      <c r="BB5660" s="3">
        <v>2349</v>
      </c>
      <c r="BC5660" s="3">
        <v>2530</v>
      </c>
      <c r="BD5660" s="3">
        <v>2071</v>
      </c>
      <c r="BE5660" s="3">
        <v>2003</v>
      </c>
      <c r="BF5660" s="3">
        <v>2297</v>
      </c>
      <c r="BG5660" s="3">
        <v>2338</v>
      </c>
      <c r="BH5660" s="3">
        <v>2098</v>
      </c>
      <c r="BI5660" s="3">
        <v>2338</v>
      </c>
      <c r="BJ5660" s="3">
        <v>2507</v>
      </c>
      <c r="BK5660" s="3">
        <v>3074</v>
      </c>
      <c r="BL5660" s="3">
        <v>2824</v>
      </c>
      <c r="BM5660" s="3">
        <v>2768</v>
      </c>
      <c r="BN5660" s="3">
        <v>3509</v>
      </c>
    </row>
    <row r="5661" spans="1:66" x14ac:dyDescent="0.25">
      <c r="A5661" s="3" t="s">
        <v>1631</v>
      </c>
      <c r="B5661" s="3" t="s">
        <v>68</v>
      </c>
      <c r="C5661" s="3" t="s">
        <v>737</v>
      </c>
      <c r="D5661" s="3">
        <v>737</v>
      </c>
      <c r="E5661" s="3">
        <v>859</v>
      </c>
      <c r="F5661" s="3">
        <v>819</v>
      </c>
      <c r="G5661" s="3">
        <v>766</v>
      </c>
      <c r="H5661" s="3">
        <v>925</v>
      </c>
      <c r="I5661" s="3">
        <v>926</v>
      </c>
      <c r="J5661" s="3">
        <v>1167</v>
      </c>
      <c r="K5661" s="3">
        <v>1585</v>
      </c>
      <c r="L5661" s="3">
        <v>1689</v>
      </c>
      <c r="M5661" s="3">
        <v>1690</v>
      </c>
      <c r="N5661" s="3">
        <v>1326</v>
      </c>
      <c r="O5661" s="3">
        <v>1402</v>
      </c>
      <c r="P5661" s="3">
        <v>1705</v>
      </c>
      <c r="Q5661" s="3">
        <v>1503</v>
      </c>
      <c r="R5661" s="3">
        <v>1466</v>
      </c>
      <c r="S5661" s="3">
        <v>1370</v>
      </c>
      <c r="T5661" s="3">
        <v>1421</v>
      </c>
      <c r="U5661" s="3">
        <v>1368</v>
      </c>
      <c r="V5661" s="3">
        <v>1662</v>
      </c>
      <c r="W5661" s="3">
        <v>1094</v>
      </c>
      <c r="X5661" s="3">
        <v>1806</v>
      </c>
      <c r="Y5661" s="3">
        <v>1027</v>
      </c>
      <c r="Z5661" s="3">
        <v>1446</v>
      </c>
      <c r="AA5661" s="3">
        <v>1497</v>
      </c>
      <c r="AB5661" s="3">
        <v>1032</v>
      </c>
      <c r="AC5661" s="3">
        <v>1576</v>
      </c>
      <c r="AD5661" s="3">
        <v>1505</v>
      </c>
      <c r="AE5661" s="3">
        <v>1716</v>
      </c>
      <c r="AF5661" s="3">
        <v>1515</v>
      </c>
      <c r="AG5661" s="3">
        <v>1608</v>
      </c>
      <c r="AH5661" s="3">
        <v>1740</v>
      </c>
      <c r="AI5661" s="3">
        <v>1053</v>
      </c>
      <c r="AJ5661" s="3">
        <v>1018</v>
      </c>
      <c r="AK5661" s="3">
        <v>2200</v>
      </c>
      <c r="AL5661" s="3">
        <v>1055</v>
      </c>
      <c r="AM5661" s="3">
        <v>918</v>
      </c>
      <c r="AN5661" s="3">
        <v>1618</v>
      </c>
      <c r="AO5661" s="3">
        <v>277</v>
      </c>
      <c r="AP5661" s="3">
        <v>271</v>
      </c>
      <c r="AQ5661" s="3">
        <v>527</v>
      </c>
      <c r="AR5661" s="3">
        <v>1324</v>
      </c>
      <c r="AS5661" s="3">
        <v>1400</v>
      </c>
      <c r="AT5661" s="3">
        <v>1502</v>
      </c>
      <c r="AU5661" s="3">
        <v>2151</v>
      </c>
      <c r="AV5661" s="3">
        <v>2384</v>
      </c>
      <c r="AW5661" s="3">
        <v>2455</v>
      </c>
      <c r="AX5661" s="3">
        <v>2409</v>
      </c>
      <c r="AY5661" s="3">
        <v>2993</v>
      </c>
      <c r="AZ5661" s="3">
        <v>2989</v>
      </c>
      <c r="BA5661" s="3">
        <v>2586</v>
      </c>
      <c r="BB5661" s="3">
        <v>2349</v>
      </c>
      <c r="BC5661" s="3">
        <v>2530</v>
      </c>
      <c r="BD5661" s="3">
        <v>2071</v>
      </c>
      <c r="BE5661" s="3">
        <v>2003</v>
      </c>
      <c r="BF5661" s="3">
        <v>2297</v>
      </c>
      <c r="BG5661" s="3">
        <v>2338</v>
      </c>
      <c r="BH5661" s="3">
        <v>2098</v>
      </c>
      <c r="BI5661" s="3">
        <v>2338</v>
      </c>
      <c r="BJ5661" s="3">
        <v>2507</v>
      </c>
      <c r="BK5661" s="3">
        <v>3074</v>
      </c>
      <c r="BL5661" s="3">
        <v>2824</v>
      </c>
      <c r="BM5661" s="3">
        <v>2768</v>
      </c>
      <c r="BN5661" s="3">
        <v>3509</v>
      </c>
    </row>
    <row r="5662" spans="1:66" x14ac:dyDescent="0.25">
      <c r="A5662" s="3" t="s">
        <v>1631</v>
      </c>
      <c r="B5662" s="3" t="s">
        <v>68</v>
      </c>
      <c r="C5662" s="3" t="s">
        <v>1526</v>
      </c>
      <c r="BE5662" s="3">
        <v>0</v>
      </c>
      <c r="BF5662" s="3">
        <v>0</v>
      </c>
      <c r="BG5662" s="3">
        <v>0</v>
      </c>
      <c r="BH5662" s="3">
        <v>0</v>
      </c>
      <c r="BI5662" s="3">
        <v>0</v>
      </c>
      <c r="BJ5662" s="3">
        <v>0</v>
      </c>
      <c r="BK5662" s="3">
        <v>0</v>
      </c>
      <c r="BL5662" s="3">
        <v>0</v>
      </c>
      <c r="BM5662" s="3">
        <v>0</v>
      </c>
      <c r="BN5662" s="3">
        <v>0</v>
      </c>
    </row>
    <row r="5663" spans="1:66" x14ac:dyDescent="0.25">
      <c r="A5663" s="3" t="s">
        <v>1631</v>
      </c>
      <c r="B5663" s="3" t="s">
        <v>68</v>
      </c>
      <c r="C5663" s="3" t="s">
        <v>1381</v>
      </c>
      <c r="AZ5663" s="3">
        <v>0</v>
      </c>
      <c r="BA5663" s="3">
        <v>0</v>
      </c>
      <c r="BB5663" s="3">
        <v>0</v>
      </c>
      <c r="BC5663" s="3">
        <v>0</v>
      </c>
      <c r="BD5663" s="3">
        <v>0</v>
      </c>
      <c r="BE5663" s="3">
        <v>0</v>
      </c>
      <c r="BF5663" s="3">
        <v>0</v>
      </c>
      <c r="BG5663" s="3">
        <v>0</v>
      </c>
      <c r="BH5663" s="3">
        <v>0</v>
      </c>
      <c r="BI5663" s="3">
        <v>0</v>
      </c>
      <c r="BJ5663" s="3">
        <v>0</v>
      </c>
      <c r="BK5663" s="3">
        <v>0</v>
      </c>
      <c r="BL5663" s="3">
        <v>0</v>
      </c>
      <c r="BM5663" s="3">
        <v>0</v>
      </c>
      <c r="BN5663" s="3">
        <v>0</v>
      </c>
    </row>
    <row r="5664" spans="1:66" x14ac:dyDescent="0.25">
      <c r="A5664" s="3" t="s">
        <v>1631</v>
      </c>
      <c r="B5664" s="3" t="s">
        <v>68</v>
      </c>
      <c r="C5664" s="3" t="s">
        <v>1528</v>
      </c>
      <c r="AZ5664" s="3">
        <v>42.2</v>
      </c>
      <c r="BA5664" s="3">
        <v>39.6</v>
      </c>
      <c r="BB5664" s="3">
        <v>39.1</v>
      </c>
      <c r="BC5664" s="3">
        <v>52.3</v>
      </c>
      <c r="BD5664" s="3">
        <v>46.4</v>
      </c>
      <c r="BE5664" s="3">
        <v>39.9</v>
      </c>
      <c r="BF5664" s="3">
        <v>47.5</v>
      </c>
      <c r="BG5664" s="3">
        <v>40.9</v>
      </c>
      <c r="BH5664" s="3">
        <v>41.8</v>
      </c>
      <c r="BI5664" s="3">
        <v>45.4</v>
      </c>
      <c r="BJ5664" s="3">
        <v>47</v>
      </c>
      <c r="BK5664" s="3">
        <v>41.1</v>
      </c>
      <c r="BL5664" s="3">
        <v>43.6</v>
      </c>
      <c r="BM5664" s="3">
        <v>37.5</v>
      </c>
      <c r="BN5664" s="3">
        <v>40</v>
      </c>
    </row>
    <row r="5665" spans="1:66" x14ac:dyDescent="0.25">
      <c r="A5665" s="3" t="s">
        <v>1631</v>
      </c>
      <c r="B5665" s="3" t="s">
        <v>68</v>
      </c>
      <c r="C5665" s="3" t="s">
        <v>1383</v>
      </c>
      <c r="AZ5665" s="3">
        <v>2660</v>
      </c>
      <c r="BA5665" s="3">
        <v>2692</v>
      </c>
      <c r="BB5665" s="3">
        <v>2705</v>
      </c>
      <c r="BC5665" s="3">
        <v>2725</v>
      </c>
      <c r="BD5665" s="3">
        <v>2732</v>
      </c>
      <c r="BE5665" s="3">
        <v>2758</v>
      </c>
      <c r="BF5665" s="3">
        <v>2758</v>
      </c>
      <c r="BG5665" s="3">
        <v>2758</v>
      </c>
      <c r="BH5665" s="3">
        <v>2748</v>
      </c>
      <c r="BI5665" s="3">
        <v>2748</v>
      </c>
      <c r="BJ5665" s="3">
        <v>2768</v>
      </c>
      <c r="BK5665" s="3">
        <v>2783</v>
      </c>
      <c r="BL5665" s="3">
        <v>2806</v>
      </c>
      <c r="BM5665" s="3">
        <v>2821</v>
      </c>
      <c r="BN5665" s="3">
        <v>2826</v>
      </c>
    </row>
    <row r="5666" spans="1:66" x14ac:dyDescent="0.25">
      <c r="A5666" s="3" t="s">
        <v>1631</v>
      </c>
      <c r="B5666" s="3" t="s">
        <v>68</v>
      </c>
      <c r="C5666" s="3" t="s">
        <v>626</v>
      </c>
      <c r="D5666" s="3">
        <v>0</v>
      </c>
      <c r="E5666" s="3">
        <v>0</v>
      </c>
      <c r="F5666" s="3">
        <v>0</v>
      </c>
      <c r="G5666" s="3">
        <v>0</v>
      </c>
      <c r="H5666" s="3">
        <v>0</v>
      </c>
      <c r="I5666" s="3">
        <v>0</v>
      </c>
      <c r="J5666" s="3">
        <v>0</v>
      </c>
      <c r="K5666" s="3">
        <v>0</v>
      </c>
      <c r="L5666" s="3">
        <v>0</v>
      </c>
      <c r="M5666" s="3">
        <v>0</v>
      </c>
      <c r="N5666" s="3">
        <v>0</v>
      </c>
      <c r="O5666" s="3">
        <v>0</v>
      </c>
      <c r="P5666" s="3">
        <v>0</v>
      </c>
      <c r="Q5666" s="3">
        <v>0</v>
      </c>
      <c r="R5666" s="3">
        <v>0</v>
      </c>
      <c r="S5666" s="3">
        <v>0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0</v>
      </c>
      <c r="Z5666" s="3">
        <v>0</v>
      </c>
      <c r="AA5666" s="3">
        <v>0</v>
      </c>
      <c r="AB5666" s="3">
        <v>0</v>
      </c>
      <c r="AC5666" s="3">
        <v>0</v>
      </c>
      <c r="AD5666" s="3">
        <v>0</v>
      </c>
      <c r="AE5666" s="3">
        <v>0</v>
      </c>
      <c r="AF5666" s="3">
        <v>0</v>
      </c>
      <c r="AG5666" s="3">
        <v>0</v>
      </c>
      <c r="AH5666" s="3">
        <v>0</v>
      </c>
      <c r="AI5666" s="3">
        <v>0</v>
      </c>
      <c r="AJ5666" s="3">
        <v>0</v>
      </c>
      <c r="AK5666" s="3">
        <v>0</v>
      </c>
      <c r="AL5666" s="3">
        <v>0</v>
      </c>
      <c r="AM5666" s="3">
        <v>0</v>
      </c>
      <c r="AN5666" s="3">
        <v>0</v>
      </c>
      <c r="AO5666" s="3">
        <v>0</v>
      </c>
      <c r="AP5666" s="3">
        <v>0</v>
      </c>
      <c r="AQ5666" s="3">
        <v>0</v>
      </c>
      <c r="AR5666" s="3">
        <v>0</v>
      </c>
      <c r="AS5666" s="3">
        <v>0</v>
      </c>
      <c r="AT5666" s="3">
        <v>0</v>
      </c>
      <c r="AU5666" s="3">
        <v>0</v>
      </c>
      <c r="AV5666" s="3">
        <v>0</v>
      </c>
      <c r="AW5666" s="3">
        <v>0</v>
      </c>
      <c r="AX5666" s="3">
        <v>0</v>
      </c>
      <c r="AY5666" s="3">
        <v>0</v>
      </c>
      <c r="AZ5666" s="3">
        <v>0</v>
      </c>
      <c r="BA5666" s="3">
        <v>0</v>
      </c>
      <c r="BB5666" s="3">
        <v>0</v>
      </c>
      <c r="BC5666" s="3">
        <v>0</v>
      </c>
      <c r="BD5666" s="3">
        <v>0</v>
      </c>
      <c r="BE5666" s="3">
        <v>0</v>
      </c>
      <c r="BF5666" s="3">
        <v>0</v>
      </c>
      <c r="BG5666" s="3">
        <v>0</v>
      </c>
      <c r="BH5666" s="3">
        <v>0</v>
      </c>
      <c r="BI5666" s="3">
        <v>0</v>
      </c>
      <c r="BJ5666" s="3">
        <v>0</v>
      </c>
      <c r="BK5666" s="3">
        <v>0</v>
      </c>
      <c r="BL5666" s="3">
        <v>0</v>
      </c>
      <c r="BM5666" s="3">
        <v>0</v>
      </c>
      <c r="BN5666" s="3">
        <v>0</v>
      </c>
    </row>
    <row r="5667" spans="1:66" x14ac:dyDescent="0.25">
      <c r="A5667" s="3" t="s">
        <v>1631</v>
      </c>
      <c r="B5667" s="3" t="s">
        <v>68</v>
      </c>
      <c r="C5667" s="3" t="s">
        <v>624</v>
      </c>
      <c r="D5667" s="3">
        <v>5801</v>
      </c>
      <c r="E5667" s="3">
        <v>6498</v>
      </c>
      <c r="F5667" s="3">
        <v>6410</v>
      </c>
      <c r="G5667" s="3">
        <v>6011</v>
      </c>
      <c r="H5667" s="3">
        <v>6820</v>
      </c>
      <c r="I5667" s="3">
        <v>8389</v>
      </c>
      <c r="J5667" s="3">
        <v>7940</v>
      </c>
      <c r="K5667" s="3">
        <v>8705</v>
      </c>
      <c r="L5667" s="3">
        <v>8925</v>
      </c>
      <c r="M5667" s="3">
        <v>9449</v>
      </c>
      <c r="N5667" s="3">
        <v>8745</v>
      </c>
      <c r="O5667" s="3">
        <v>9594</v>
      </c>
      <c r="P5667" s="3">
        <v>9444</v>
      </c>
      <c r="Q5667" s="3">
        <v>7520</v>
      </c>
      <c r="R5667" s="3">
        <v>9724</v>
      </c>
      <c r="S5667" s="3">
        <v>10166</v>
      </c>
      <c r="T5667" s="3">
        <v>12402</v>
      </c>
      <c r="U5667" s="3">
        <v>8460</v>
      </c>
      <c r="V5667" s="3">
        <v>11708</v>
      </c>
      <c r="W5667" s="3">
        <v>10344</v>
      </c>
      <c r="X5667" s="3">
        <v>9966</v>
      </c>
      <c r="Y5667" s="3">
        <v>11323</v>
      </c>
      <c r="Z5667" s="3">
        <v>10920</v>
      </c>
      <c r="AA5667" s="3">
        <v>11561</v>
      </c>
      <c r="AB5667" s="3">
        <v>11112</v>
      </c>
      <c r="AC5667" s="3">
        <v>10175</v>
      </c>
      <c r="AD5667" s="3">
        <v>10857</v>
      </c>
      <c r="AE5667" s="3">
        <v>8925</v>
      </c>
      <c r="AF5667" s="3">
        <v>8237</v>
      </c>
      <c r="AG5667" s="3">
        <v>9571</v>
      </c>
      <c r="AH5667" s="3">
        <v>10717</v>
      </c>
      <c r="AI5667" s="3">
        <v>11970</v>
      </c>
      <c r="AJ5667" s="3">
        <v>8271</v>
      </c>
      <c r="AK5667" s="3">
        <v>9614</v>
      </c>
      <c r="AL5667" s="3">
        <v>8150</v>
      </c>
      <c r="AM5667" s="3">
        <v>10746</v>
      </c>
      <c r="AN5667" s="3">
        <v>13795</v>
      </c>
      <c r="AO5667" s="3">
        <v>13406</v>
      </c>
      <c r="AP5667" s="3">
        <v>11118</v>
      </c>
      <c r="AQ5667" s="3">
        <v>13822</v>
      </c>
      <c r="AR5667" s="3">
        <v>9623</v>
      </c>
      <c r="AS5667" s="3">
        <v>6613</v>
      </c>
      <c r="AT5667" s="3">
        <v>9567</v>
      </c>
      <c r="AU5667" s="3">
        <v>8702</v>
      </c>
      <c r="AV5667" s="3">
        <v>8856</v>
      </c>
      <c r="AW5667" s="3">
        <v>9587</v>
      </c>
      <c r="AX5667" s="3">
        <v>10130</v>
      </c>
      <c r="AY5667" s="3">
        <v>9364</v>
      </c>
      <c r="AZ5667" s="3">
        <v>10000</v>
      </c>
      <c r="BA5667" s="3">
        <v>9506</v>
      </c>
      <c r="BB5667" s="3">
        <v>9415</v>
      </c>
      <c r="BC5667" s="3">
        <v>12596</v>
      </c>
      <c r="BD5667" s="3">
        <v>11283</v>
      </c>
      <c r="BE5667" s="3">
        <v>9638</v>
      </c>
      <c r="BF5667" s="3">
        <v>11483</v>
      </c>
      <c r="BG5667" s="3">
        <v>9888</v>
      </c>
      <c r="BH5667" s="3">
        <v>10083</v>
      </c>
      <c r="BI5667" s="3">
        <v>10946</v>
      </c>
      <c r="BJ5667" s="3">
        <v>11405</v>
      </c>
      <c r="BK5667" s="3">
        <v>10005</v>
      </c>
      <c r="BL5667" s="3">
        <v>10748</v>
      </c>
      <c r="BM5667" s="3">
        <v>9258</v>
      </c>
      <c r="BN5667" s="3">
        <v>9886</v>
      </c>
    </row>
    <row r="5668" spans="1:66" x14ac:dyDescent="0.25">
      <c r="A5668" s="3" t="s">
        <v>1631</v>
      </c>
      <c r="B5668" s="3" t="s">
        <v>68</v>
      </c>
      <c r="C5668" s="3" t="s">
        <v>623</v>
      </c>
      <c r="D5668" s="3">
        <v>0</v>
      </c>
      <c r="E5668" s="3">
        <v>0</v>
      </c>
      <c r="F5668" s="3">
        <v>0</v>
      </c>
      <c r="G5668" s="3">
        <v>0</v>
      </c>
      <c r="H5668" s="3">
        <v>0</v>
      </c>
      <c r="I5668" s="3">
        <v>0</v>
      </c>
      <c r="J5668" s="3">
        <v>0</v>
      </c>
      <c r="K5668" s="3">
        <v>0</v>
      </c>
      <c r="L5668" s="3">
        <v>0</v>
      </c>
      <c r="M5668" s="3">
        <v>0</v>
      </c>
      <c r="N5668" s="3">
        <v>0</v>
      </c>
      <c r="O5668" s="3">
        <v>0</v>
      </c>
      <c r="P5668" s="3">
        <v>0</v>
      </c>
      <c r="Q5668" s="3">
        <v>0</v>
      </c>
      <c r="R5668" s="3">
        <v>0</v>
      </c>
      <c r="S5668" s="3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3">
        <v>0</v>
      </c>
      <c r="AS5668" s="3">
        <v>0</v>
      </c>
      <c r="AT5668" s="3">
        <v>0</v>
      </c>
      <c r="AU5668" s="3">
        <v>0</v>
      </c>
      <c r="AV5668" s="3">
        <v>0</v>
      </c>
      <c r="AW5668" s="3">
        <v>0</v>
      </c>
      <c r="AX5668" s="3">
        <v>0</v>
      </c>
      <c r="AY5668" s="3">
        <v>0</v>
      </c>
      <c r="AZ5668" s="3">
        <v>0</v>
      </c>
      <c r="BA5668" s="3">
        <v>0</v>
      </c>
      <c r="BB5668" s="3">
        <v>0</v>
      </c>
      <c r="BC5668" s="3">
        <v>0</v>
      </c>
      <c r="BD5668" s="3">
        <v>0</v>
      </c>
      <c r="BE5668" s="3">
        <v>0</v>
      </c>
      <c r="BF5668" s="3">
        <v>0</v>
      </c>
      <c r="BG5668" s="3">
        <v>0</v>
      </c>
      <c r="BH5668" s="3">
        <v>0</v>
      </c>
      <c r="BI5668" s="3">
        <v>0</v>
      </c>
      <c r="BJ5668" s="3">
        <v>0</v>
      </c>
      <c r="BK5668" s="3">
        <v>0</v>
      </c>
      <c r="BL5668" s="3">
        <v>0</v>
      </c>
      <c r="BM5668" s="3">
        <v>0</v>
      </c>
      <c r="BN5668" s="3">
        <v>0</v>
      </c>
    </row>
    <row r="5669" spans="1:66" x14ac:dyDescent="0.25">
      <c r="A5669" s="3" t="s">
        <v>1631</v>
      </c>
      <c r="B5669" s="3" t="s">
        <v>68</v>
      </c>
      <c r="C5669" s="3" t="s">
        <v>621</v>
      </c>
      <c r="D5669" s="3">
        <v>5801</v>
      </c>
      <c r="E5669" s="3">
        <v>6498</v>
      </c>
      <c r="F5669" s="3">
        <v>6410</v>
      </c>
      <c r="G5669" s="3">
        <v>6011</v>
      </c>
      <c r="H5669" s="3">
        <v>6820</v>
      </c>
      <c r="I5669" s="3">
        <v>8389</v>
      </c>
      <c r="J5669" s="3">
        <v>7940</v>
      </c>
      <c r="K5669" s="3">
        <v>8705</v>
      </c>
      <c r="L5669" s="3">
        <v>8925</v>
      </c>
      <c r="M5669" s="3">
        <v>9449</v>
      </c>
      <c r="N5669" s="3">
        <v>8745</v>
      </c>
      <c r="O5669" s="3">
        <v>9594</v>
      </c>
      <c r="P5669" s="3">
        <v>9444</v>
      </c>
      <c r="Q5669" s="3">
        <v>7520</v>
      </c>
      <c r="R5669" s="3">
        <v>9724</v>
      </c>
      <c r="S5669" s="3">
        <v>10166</v>
      </c>
      <c r="T5669" s="3">
        <v>12402</v>
      </c>
      <c r="U5669" s="3">
        <v>8460</v>
      </c>
      <c r="V5669" s="3">
        <v>11708</v>
      </c>
      <c r="W5669" s="3">
        <v>10344</v>
      </c>
      <c r="X5669" s="3">
        <v>9966</v>
      </c>
      <c r="Y5669" s="3">
        <v>11323</v>
      </c>
      <c r="Z5669" s="3">
        <v>10920</v>
      </c>
      <c r="AA5669" s="3">
        <v>11561</v>
      </c>
      <c r="AB5669" s="3">
        <v>11112</v>
      </c>
      <c r="AC5669" s="3">
        <v>10175</v>
      </c>
      <c r="AD5669" s="3">
        <v>10857</v>
      </c>
      <c r="AE5669" s="3">
        <v>8925</v>
      </c>
      <c r="AF5669" s="3">
        <v>8237</v>
      </c>
      <c r="AG5669" s="3">
        <v>9571</v>
      </c>
      <c r="AH5669" s="3">
        <v>10717</v>
      </c>
      <c r="AI5669" s="3">
        <v>11970</v>
      </c>
      <c r="AJ5669" s="3">
        <v>8271</v>
      </c>
      <c r="AK5669" s="3">
        <v>9614</v>
      </c>
      <c r="AL5669" s="3">
        <v>8150</v>
      </c>
      <c r="AM5669" s="3">
        <v>10746</v>
      </c>
      <c r="AN5669" s="3">
        <v>13795</v>
      </c>
      <c r="AO5669" s="3">
        <v>13406</v>
      </c>
      <c r="AP5669" s="3">
        <v>11118</v>
      </c>
      <c r="AQ5669" s="3">
        <v>13822</v>
      </c>
      <c r="AR5669" s="3">
        <v>9623</v>
      </c>
      <c r="AS5669" s="3">
        <v>6613</v>
      </c>
      <c r="AT5669" s="3">
        <v>9567</v>
      </c>
      <c r="AU5669" s="3">
        <v>8702</v>
      </c>
      <c r="AV5669" s="3">
        <v>8856</v>
      </c>
      <c r="AW5669" s="3">
        <v>9587</v>
      </c>
      <c r="AX5669" s="3">
        <v>10130</v>
      </c>
      <c r="AY5669" s="3">
        <v>9364</v>
      </c>
      <c r="AZ5669" s="3">
        <v>10000</v>
      </c>
      <c r="BA5669" s="3">
        <v>9506</v>
      </c>
      <c r="BB5669" s="3">
        <v>9415</v>
      </c>
      <c r="BC5669" s="3">
        <v>12596</v>
      </c>
      <c r="BD5669" s="3">
        <v>11283</v>
      </c>
      <c r="BE5669" s="3">
        <v>9638</v>
      </c>
      <c r="BF5669" s="3">
        <v>11483</v>
      </c>
      <c r="BG5669" s="3">
        <v>9888</v>
      </c>
      <c r="BH5669" s="3">
        <v>10083</v>
      </c>
      <c r="BI5669" s="3">
        <v>10946</v>
      </c>
      <c r="BJ5669" s="3">
        <v>11405</v>
      </c>
      <c r="BK5669" s="3">
        <v>10005</v>
      </c>
      <c r="BL5669" s="3">
        <v>10748</v>
      </c>
      <c r="BM5669" s="3">
        <v>9258</v>
      </c>
      <c r="BN5669" s="3">
        <v>9886</v>
      </c>
    </row>
    <row r="5670" spans="1:66" x14ac:dyDescent="0.25">
      <c r="A5670" s="3" t="s">
        <v>1631</v>
      </c>
      <c r="B5670" s="3" t="s">
        <v>68</v>
      </c>
      <c r="C5670" s="3" t="s">
        <v>405</v>
      </c>
      <c r="D5670" s="3">
        <v>0</v>
      </c>
      <c r="E5670" s="3">
        <v>0</v>
      </c>
      <c r="F5670" s="3">
        <v>0</v>
      </c>
      <c r="G5670" s="3">
        <v>0</v>
      </c>
      <c r="H5670" s="3">
        <v>0</v>
      </c>
      <c r="I5670" s="3">
        <v>0</v>
      </c>
      <c r="J5670" s="3">
        <v>0</v>
      </c>
      <c r="K5670" s="3">
        <v>0</v>
      </c>
      <c r="L5670" s="3">
        <v>0</v>
      </c>
      <c r="M5670" s="3">
        <v>0</v>
      </c>
      <c r="N5670" s="3">
        <v>0</v>
      </c>
      <c r="O5670" s="3">
        <v>0</v>
      </c>
      <c r="P5670" s="3">
        <v>0</v>
      </c>
      <c r="Q5670" s="3">
        <v>0</v>
      </c>
      <c r="R5670" s="3">
        <v>0</v>
      </c>
      <c r="S5670" s="3">
        <v>0</v>
      </c>
      <c r="T5670" s="3">
        <v>0</v>
      </c>
      <c r="U5670" s="3">
        <v>0</v>
      </c>
      <c r="V5670" s="3">
        <v>0</v>
      </c>
      <c r="W5670" s="3">
        <v>0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3">
        <v>0</v>
      </c>
      <c r="AS5670" s="3">
        <v>0</v>
      </c>
      <c r="AT5670" s="3">
        <v>0</v>
      </c>
      <c r="AU5670" s="3">
        <v>0</v>
      </c>
      <c r="AV5670" s="3">
        <v>0</v>
      </c>
      <c r="AW5670" s="3">
        <v>0</v>
      </c>
      <c r="AX5670" s="3">
        <v>0</v>
      </c>
      <c r="AY5670" s="3">
        <v>0</v>
      </c>
      <c r="AZ5670" s="3">
        <v>0</v>
      </c>
      <c r="BA5670" s="3">
        <v>0</v>
      </c>
      <c r="BB5670" s="3">
        <v>0</v>
      </c>
      <c r="BC5670" s="3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>
        <v>0</v>
      </c>
      <c r="BN5670" s="3">
        <v>0</v>
      </c>
    </row>
    <row r="5671" spans="1:66" x14ac:dyDescent="0.25">
      <c r="A5671" s="3" t="s">
        <v>1631</v>
      </c>
      <c r="B5671" s="3" t="s">
        <v>68</v>
      </c>
      <c r="C5671" s="3" t="s">
        <v>775</v>
      </c>
      <c r="BB5671" s="3">
        <v>0</v>
      </c>
      <c r="BC5671" s="3">
        <v>0</v>
      </c>
      <c r="BD5671" s="3">
        <v>0</v>
      </c>
      <c r="BE5671" s="3">
        <v>0</v>
      </c>
      <c r="BF5671" s="3">
        <v>0</v>
      </c>
      <c r="BG5671" s="3">
        <v>0</v>
      </c>
      <c r="BH5671" s="3">
        <v>0</v>
      </c>
      <c r="BI5671" s="3">
        <v>0</v>
      </c>
      <c r="BJ5671" s="3">
        <v>0</v>
      </c>
      <c r="BK5671" s="3">
        <v>0</v>
      </c>
      <c r="BL5671" s="3">
        <v>0</v>
      </c>
      <c r="BM5671" s="3">
        <v>0</v>
      </c>
      <c r="BN5671" s="3">
        <v>0</v>
      </c>
    </row>
    <row r="5672" spans="1:66" x14ac:dyDescent="0.25">
      <c r="A5672" s="3" t="s">
        <v>1631</v>
      </c>
      <c r="B5672" s="3" t="s">
        <v>68</v>
      </c>
      <c r="C5672" s="3" t="s">
        <v>777</v>
      </c>
      <c r="BB5672" s="3">
        <v>0</v>
      </c>
      <c r="BC5672" s="3">
        <v>0</v>
      </c>
      <c r="BD5672" s="3">
        <v>0</v>
      </c>
      <c r="BE5672" s="3">
        <v>0</v>
      </c>
      <c r="BF5672" s="3">
        <v>0</v>
      </c>
      <c r="BG5672" s="3">
        <v>0</v>
      </c>
      <c r="BH5672" s="3">
        <v>0</v>
      </c>
      <c r="BI5672" s="3">
        <v>0</v>
      </c>
      <c r="BJ5672" s="3">
        <v>0</v>
      </c>
      <c r="BK5672" s="3">
        <v>0</v>
      </c>
      <c r="BL5672" s="3">
        <v>0</v>
      </c>
      <c r="BM5672" s="3">
        <v>0</v>
      </c>
      <c r="BN5672" s="3">
        <v>0</v>
      </c>
    </row>
    <row r="5673" spans="1:66" x14ac:dyDescent="0.25">
      <c r="A5673" s="3" t="s">
        <v>1631</v>
      </c>
      <c r="B5673" s="3" t="s">
        <v>68</v>
      </c>
      <c r="C5673" s="3" t="s">
        <v>779</v>
      </c>
      <c r="BB5673" s="3">
        <v>0</v>
      </c>
      <c r="BC5673" s="3">
        <v>0</v>
      </c>
      <c r="BD5673" s="3">
        <v>0</v>
      </c>
      <c r="BE5673" s="3">
        <v>0</v>
      </c>
      <c r="BF5673" s="3">
        <v>0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</row>
    <row r="5674" spans="1:66" x14ac:dyDescent="0.25">
      <c r="A5674" s="3" t="s">
        <v>1631</v>
      </c>
      <c r="B5674" s="3" t="s">
        <v>68</v>
      </c>
      <c r="C5674" s="3" t="s">
        <v>781</v>
      </c>
      <c r="BB5674" s="3">
        <v>0</v>
      </c>
      <c r="BC5674" s="3">
        <v>0</v>
      </c>
      <c r="BD5674" s="3">
        <v>0</v>
      </c>
      <c r="BE5674" s="3">
        <v>0</v>
      </c>
      <c r="BF5674" s="3">
        <v>0</v>
      </c>
      <c r="BG5674" s="3">
        <v>0</v>
      </c>
      <c r="BH5674" s="3">
        <v>0</v>
      </c>
      <c r="BI5674" s="3">
        <v>0</v>
      </c>
      <c r="BJ5674" s="3">
        <v>0</v>
      </c>
      <c r="BK5674" s="3">
        <v>0</v>
      </c>
      <c r="BL5674" s="3">
        <v>0</v>
      </c>
      <c r="BM5674" s="3">
        <v>0</v>
      </c>
      <c r="BN5674" s="3">
        <v>0</v>
      </c>
    </row>
    <row r="5675" spans="1:66" x14ac:dyDescent="0.25">
      <c r="A5675" s="3" t="s">
        <v>1631</v>
      </c>
      <c r="B5675" s="3" t="s">
        <v>68</v>
      </c>
      <c r="C5675" s="3" t="s">
        <v>619</v>
      </c>
      <c r="D5675" s="3">
        <v>265</v>
      </c>
      <c r="E5675" s="3">
        <v>280</v>
      </c>
      <c r="F5675" s="3">
        <v>311</v>
      </c>
      <c r="G5675" s="3">
        <v>340</v>
      </c>
      <c r="H5675" s="3">
        <v>360</v>
      </c>
      <c r="I5675" s="3">
        <v>384</v>
      </c>
      <c r="J5675" s="3">
        <v>441</v>
      </c>
      <c r="K5675" s="3">
        <v>574</v>
      </c>
      <c r="L5675" s="3">
        <v>697</v>
      </c>
      <c r="M5675" s="3">
        <v>806</v>
      </c>
      <c r="N5675" s="3">
        <v>649</v>
      </c>
      <c r="O5675" s="3">
        <v>767</v>
      </c>
      <c r="P5675" s="3">
        <v>762</v>
      </c>
      <c r="Q5675" s="3">
        <v>757</v>
      </c>
      <c r="R5675" s="3">
        <v>780</v>
      </c>
      <c r="S5675" s="3">
        <v>818</v>
      </c>
      <c r="T5675" s="3">
        <v>753</v>
      </c>
      <c r="U5675" s="3">
        <v>772</v>
      </c>
      <c r="V5675" s="3">
        <v>699</v>
      </c>
      <c r="W5675" s="3">
        <v>907</v>
      </c>
      <c r="X5675" s="3">
        <v>920</v>
      </c>
      <c r="Y5675" s="3">
        <v>800</v>
      </c>
      <c r="Z5675" s="3">
        <v>625</v>
      </c>
      <c r="AA5675" s="3">
        <v>652</v>
      </c>
      <c r="AB5675" s="3">
        <v>642</v>
      </c>
      <c r="AC5675" s="3">
        <v>678</v>
      </c>
      <c r="AD5675" s="3">
        <v>867</v>
      </c>
      <c r="AE5675" s="3">
        <v>718</v>
      </c>
      <c r="AF5675" s="3">
        <v>809</v>
      </c>
      <c r="AG5675" s="3">
        <v>750</v>
      </c>
      <c r="AH5675" s="3">
        <v>708</v>
      </c>
      <c r="AI5675" s="3">
        <v>615</v>
      </c>
      <c r="AJ5675" s="3">
        <v>864</v>
      </c>
      <c r="AK5675" s="3">
        <v>901</v>
      </c>
      <c r="AL5675" s="3">
        <v>855</v>
      </c>
      <c r="AM5675" s="3">
        <v>1052</v>
      </c>
      <c r="AN5675" s="3">
        <v>999</v>
      </c>
      <c r="AO5675" s="3">
        <v>793</v>
      </c>
      <c r="AP5675" s="3">
        <v>798</v>
      </c>
      <c r="AQ5675" s="3">
        <v>836</v>
      </c>
      <c r="AR5675" s="3">
        <v>747</v>
      </c>
      <c r="AS5675" s="3">
        <v>756</v>
      </c>
      <c r="AT5675" s="3">
        <v>768</v>
      </c>
      <c r="AU5675" s="3">
        <v>832</v>
      </c>
      <c r="AV5675" s="3">
        <v>1008</v>
      </c>
      <c r="AW5675" s="3">
        <v>1112</v>
      </c>
      <c r="AX5675" s="3">
        <v>1045</v>
      </c>
      <c r="AY5675" s="3">
        <v>1026</v>
      </c>
      <c r="AZ5675" s="3">
        <v>832</v>
      </c>
      <c r="BA5675" s="3">
        <v>792</v>
      </c>
      <c r="BB5675" s="3">
        <v>1126</v>
      </c>
      <c r="BC5675" s="3">
        <v>1104</v>
      </c>
      <c r="BD5675" s="3">
        <v>1123</v>
      </c>
      <c r="BE5675" s="3">
        <v>857</v>
      </c>
      <c r="BF5675" s="3">
        <v>948</v>
      </c>
      <c r="BG5675" s="3">
        <v>854</v>
      </c>
      <c r="BH5675" s="3">
        <v>1090</v>
      </c>
      <c r="BI5675" s="3">
        <v>1302</v>
      </c>
      <c r="BJ5675" s="3">
        <v>1335</v>
      </c>
      <c r="BK5675" s="3">
        <v>1181</v>
      </c>
      <c r="BL5675" s="3">
        <v>1313</v>
      </c>
      <c r="BM5675" s="3">
        <v>1331</v>
      </c>
      <c r="BN5675" s="3">
        <v>1192</v>
      </c>
    </row>
    <row r="5676" spans="1:66" x14ac:dyDescent="0.25">
      <c r="A5676" s="3" t="s">
        <v>1631</v>
      </c>
      <c r="B5676" s="3" t="s">
        <v>68</v>
      </c>
      <c r="C5676" s="3" t="s">
        <v>617</v>
      </c>
      <c r="D5676" s="3">
        <v>265</v>
      </c>
      <c r="E5676" s="3">
        <v>280</v>
      </c>
      <c r="F5676" s="3">
        <v>311</v>
      </c>
      <c r="G5676" s="3">
        <v>340</v>
      </c>
      <c r="H5676" s="3">
        <v>360</v>
      </c>
      <c r="I5676" s="3">
        <v>384</v>
      </c>
      <c r="J5676" s="3">
        <v>441</v>
      </c>
      <c r="K5676" s="3">
        <v>574</v>
      </c>
      <c r="L5676" s="3">
        <v>697</v>
      </c>
      <c r="M5676" s="3">
        <v>806</v>
      </c>
      <c r="N5676" s="3">
        <v>649</v>
      </c>
      <c r="O5676" s="3">
        <v>767</v>
      </c>
      <c r="P5676" s="3">
        <v>762</v>
      </c>
      <c r="Q5676" s="3">
        <v>757</v>
      </c>
      <c r="R5676" s="3">
        <v>780</v>
      </c>
      <c r="S5676" s="3">
        <v>818</v>
      </c>
      <c r="T5676" s="3">
        <v>753</v>
      </c>
      <c r="U5676" s="3">
        <v>772</v>
      </c>
      <c r="V5676" s="3">
        <v>699</v>
      </c>
      <c r="W5676" s="3">
        <v>907</v>
      </c>
      <c r="X5676" s="3">
        <v>920</v>
      </c>
      <c r="Y5676" s="3">
        <v>800</v>
      </c>
      <c r="Z5676" s="3">
        <v>625</v>
      </c>
      <c r="AA5676" s="3">
        <v>652</v>
      </c>
      <c r="AB5676" s="3">
        <v>642</v>
      </c>
      <c r="AC5676" s="3">
        <v>678</v>
      </c>
      <c r="AD5676" s="3">
        <v>867</v>
      </c>
      <c r="AE5676" s="3">
        <v>718</v>
      </c>
      <c r="AF5676" s="3">
        <v>809</v>
      </c>
      <c r="AG5676" s="3">
        <v>750</v>
      </c>
      <c r="AH5676" s="3">
        <v>708</v>
      </c>
      <c r="AI5676" s="3">
        <v>615</v>
      </c>
      <c r="AJ5676" s="3">
        <v>864</v>
      </c>
      <c r="AK5676" s="3">
        <v>901</v>
      </c>
      <c r="AL5676" s="3">
        <v>855</v>
      </c>
      <c r="AM5676" s="3">
        <v>1052</v>
      </c>
      <c r="AN5676" s="3">
        <v>999</v>
      </c>
      <c r="AO5676" s="3">
        <v>793</v>
      </c>
      <c r="AP5676" s="3">
        <v>798</v>
      </c>
      <c r="AQ5676" s="3">
        <v>836</v>
      </c>
      <c r="AR5676" s="3">
        <v>747</v>
      </c>
      <c r="AS5676" s="3">
        <v>756</v>
      </c>
      <c r="AT5676" s="3">
        <v>768</v>
      </c>
      <c r="AU5676" s="3">
        <v>832</v>
      </c>
      <c r="AV5676" s="3">
        <v>1008</v>
      </c>
      <c r="AW5676" s="3">
        <v>1112</v>
      </c>
      <c r="AX5676" s="3">
        <v>1045</v>
      </c>
      <c r="AY5676" s="3">
        <v>1026</v>
      </c>
      <c r="AZ5676" s="3">
        <v>832</v>
      </c>
      <c r="BA5676" s="3">
        <v>792</v>
      </c>
      <c r="BB5676" s="3">
        <v>1126</v>
      </c>
      <c r="BC5676" s="3">
        <v>1104</v>
      </c>
      <c r="BD5676" s="3">
        <v>1123</v>
      </c>
      <c r="BE5676" s="3">
        <v>857</v>
      </c>
      <c r="BF5676" s="3">
        <v>948</v>
      </c>
      <c r="BG5676" s="3">
        <v>854</v>
      </c>
      <c r="BH5676" s="3">
        <v>1090</v>
      </c>
      <c r="BI5676" s="3">
        <v>1302</v>
      </c>
      <c r="BJ5676" s="3">
        <v>1335</v>
      </c>
      <c r="BK5676" s="3">
        <v>1181</v>
      </c>
      <c r="BL5676" s="3">
        <v>1313</v>
      </c>
      <c r="BM5676" s="3">
        <v>1331</v>
      </c>
      <c r="BN5676" s="3">
        <v>1192</v>
      </c>
    </row>
    <row r="5677" spans="1:66" x14ac:dyDescent="0.25">
      <c r="A5677" s="3" t="s">
        <v>1631</v>
      </c>
      <c r="B5677" s="3" t="s">
        <v>68</v>
      </c>
      <c r="C5677" s="3" t="s">
        <v>408</v>
      </c>
      <c r="D5677" s="3">
        <v>265</v>
      </c>
      <c r="E5677" s="3">
        <v>280</v>
      </c>
      <c r="F5677" s="3">
        <v>311</v>
      </c>
      <c r="G5677" s="3">
        <v>340</v>
      </c>
      <c r="H5677" s="3">
        <v>360</v>
      </c>
      <c r="I5677" s="3">
        <v>384</v>
      </c>
      <c r="J5677" s="3">
        <v>441</v>
      </c>
      <c r="K5677" s="3">
        <v>574</v>
      </c>
      <c r="L5677" s="3">
        <v>697</v>
      </c>
      <c r="M5677" s="3">
        <v>806</v>
      </c>
      <c r="N5677" s="3">
        <v>649</v>
      </c>
      <c r="O5677" s="3">
        <v>767</v>
      </c>
      <c r="P5677" s="3">
        <v>762</v>
      </c>
      <c r="Q5677" s="3">
        <v>757</v>
      </c>
      <c r="R5677" s="3">
        <v>780</v>
      </c>
      <c r="S5677" s="3">
        <v>818</v>
      </c>
      <c r="T5677" s="3">
        <v>753</v>
      </c>
      <c r="U5677" s="3">
        <v>772</v>
      </c>
      <c r="V5677" s="3">
        <v>699</v>
      </c>
      <c r="W5677" s="3">
        <v>907</v>
      </c>
      <c r="X5677" s="3">
        <v>920</v>
      </c>
      <c r="Y5677" s="3">
        <v>800</v>
      </c>
      <c r="Z5677" s="3">
        <v>625</v>
      </c>
      <c r="AA5677" s="3">
        <v>652</v>
      </c>
      <c r="AB5677" s="3">
        <v>642</v>
      </c>
      <c r="AC5677" s="3">
        <v>678</v>
      </c>
      <c r="AD5677" s="3">
        <v>867</v>
      </c>
      <c r="AE5677" s="3">
        <v>718</v>
      </c>
      <c r="AF5677" s="3">
        <v>809</v>
      </c>
      <c r="AG5677" s="3">
        <v>750</v>
      </c>
      <c r="AH5677" s="3">
        <v>708</v>
      </c>
      <c r="AI5677" s="3">
        <v>615</v>
      </c>
      <c r="AJ5677" s="3">
        <v>864</v>
      </c>
      <c r="AK5677" s="3">
        <v>901</v>
      </c>
      <c r="AL5677" s="3">
        <v>855</v>
      </c>
      <c r="AM5677" s="3">
        <v>1052</v>
      </c>
      <c r="AN5677" s="3">
        <v>999</v>
      </c>
      <c r="AO5677" s="3">
        <v>793</v>
      </c>
      <c r="AP5677" s="3">
        <v>798</v>
      </c>
      <c r="AQ5677" s="3">
        <v>836</v>
      </c>
      <c r="AR5677" s="3">
        <v>747</v>
      </c>
      <c r="AS5677" s="3">
        <v>756</v>
      </c>
      <c r="AT5677" s="3">
        <v>768</v>
      </c>
      <c r="AU5677" s="3">
        <v>832</v>
      </c>
      <c r="AV5677" s="3">
        <v>1008</v>
      </c>
      <c r="AW5677" s="3">
        <v>1112</v>
      </c>
      <c r="AX5677" s="3">
        <v>1045</v>
      </c>
      <c r="AY5677" s="3">
        <v>1026</v>
      </c>
      <c r="AZ5677" s="3">
        <v>832</v>
      </c>
      <c r="BA5677" s="3">
        <v>792</v>
      </c>
      <c r="BB5677" s="3">
        <v>1126</v>
      </c>
      <c r="BC5677" s="3">
        <v>1104</v>
      </c>
      <c r="BD5677" s="3">
        <v>1123</v>
      </c>
      <c r="BE5677" s="3">
        <v>857</v>
      </c>
      <c r="BF5677" s="3">
        <v>948</v>
      </c>
      <c r="BG5677" s="3">
        <v>854</v>
      </c>
      <c r="BH5677" s="3">
        <v>1090</v>
      </c>
      <c r="BI5677" s="3">
        <v>1302</v>
      </c>
      <c r="BJ5677" s="3">
        <v>1335</v>
      </c>
      <c r="BK5677" s="3">
        <v>1181</v>
      </c>
      <c r="BL5677" s="3">
        <v>1313</v>
      </c>
      <c r="BM5677" s="3">
        <v>1331</v>
      </c>
      <c r="BN5677" s="3">
        <v>1192</v>
      </c>
    </row>
    <row r="5678" spans="1:66" x14ac:dyDescent="0.25">
      <c r="A5678" s="3" t="s">
        <v>1631</v>
      </c>
      <c r="B5678" s="3" t="s">
        <v>68</v>
      </c>
      <c r="C5678" s="3" t="s">
        <v>615</v>
      </c>
      <c r="D5678" s="3">
        <v>466</v>
      </c>
      <c r="E5678" s="3">
        <v>306</v>
      </c>
      <c r="F5678" s="3">
        <v>262</v>
      </c>
      <c r="G5678" s="3">
        <v>356</v>
      </c>
      <c r="H5678" s="3">
        <v>656</v>
      </c>
      <c r="I5678" s="3">
        <v>227</v>
      </c>
      <c r="J5678" s="3">
        <v>79</v>
      </c>
      <c r="K5678" s="3">
        <v>157</v>
      </c>
      <c r="L5678" s="3">
        <v>111</v>
      </c>
      <c r="M5678" s="3">
        <v>133</v>
      </c>
      <c r="N5678" s="3">
        <v>94</v>
      </c>
      <c r="O5678" s="3">
        <v>78</v>
      </c>
      <c r="P5678" s="3">
        <v>77</v>
      </c>
      <c r="Q5678" s="3">
        <v>84</v>
      </c>
      <c r="R5678" s="3">
        <v>64</v>
      </c>
      <c r="S5678" s="3">
        <v>54</v>
      </c>
      <c r="T5678" s="3">
        <v>41</v>
      </c>
      <c r="U5678" s="3">
        <v>51</v>
      </c>
      <c r="V5678" s="3">
        <v>47</v>
      </c>
      <c r="W5678" s="3">
        <v>17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7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1</v>
      </c>
      <c r="AL5678" s="3">
        <v>1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1</v>
      </c>
      <c r="AU5678" s="3">
        <v>2</v>
      </c>
      <c r="AV5678" s="3">
        <v>3</v>
      </c>
      <c r="AW5678" s="3">
        <v>7</v>
      </c>
      <c r="AX5678" s="3">
        <v>0</v>
      </c>
      <c r="AY5678" s="3">
        <v>0</v>
      </c>
      <c r="AZ5678" s="3">
        <v>1</v>
      </c>
      <c r="BA5678" s="3">
        <v>0</v>
      </c>
      <c r="BB5678" s="3">
        <v>0</v>
      </c>
      <c r="BC5678" s="3">
        <v>0</v>
      </c>
      <c r="BD5678" s="3">
        <v>0</v>
      </c>
      <c r="BE5678" s="3">
        <v>0</v>
      </c>
      <c r="BF5678" s="3">
        <v>0</v>
      </c>
      <c r="BG5678" s="3">
        <v>0</v>
      </c>
      <c r="BH5678" s="3">
        <v>0</v>
      </c>
      <c r="BI5678" s="3">
        <v>0</v>
      </c>
      <c r="BJ5678" s="3">
        <v>0</v>
      </c>
      <c r="BK5678" s="3">
        <v>0</v>
      </c>
      <c r="BL5678" s="3">
        <v>0</v>
      </c>
      <c r="BM5678" s="3">
        <v>0</v>
      </c>
      <c r="BN5678" s="3">
        <v>0</v>
      </c>
    </row>
    <row r="5679" spans="1:66" x14ac:dyDescent="0.25">
      <c r="A5679" s="3" t="s">
        <v>1631</v>
      </c>
      <c r="B5679" s="3" t="s">
        <v>68</v>
      </c>
      <c r="C5679" s="3" t="s">
        <v>613</v>
      </c>
      <c r="D5679" s="3">
        <v>11</v>
      </c>
      <c r="E5679" s="3">
        <v>60</v>
      </c>
      <c r="F5679" s="3">
        <v>3</v>
      </c>
      <c r="G5679" s="3">
        <v>3</v>
      </c>
      <c r="H5679" s="3">
        <v>23</v>
      </c>
      <c r="I5679" s="3">
        <v>21</v>
      </c>
      <c r="J5679" s="3">
        <v>38</v>
      </c>
      <c r="K5679" s="3">
        <v>703</v>
      </c>
      <c r="L5679" s="3">
        <v>704</v>
      </c>
      <c r="M5679" s="3">
        <v>524</v>
      </c>
      <c r="N5679" s="3">
        <v>282</v>
      </c>
      <c r="O5679" s="3">
        <v>284</v>
      </c>
      <c r="P5679" s="3">
        <v>306</v>
      </c>
      <c r="Q5679" s="3">
        <v>321</v>
      </c>
      <c r="R5679" s="3">
        <v>110</v>
      </c>
      <c r="S5679" s="3">
        <v>68</v>
      </c>
      <c r="T5679" s="3">
        <v>39</v>
      </c>
      <c r="U5679" s="3">
        <v>43</v>
      </c>
      <c r="V5679" s="3">
        <v>48</v>
      </c>
      <c r="W5679" s="3">
        <v>0</v>
      </c>
      <c r="X5679" s="3">
        <v>0</v>
      </c>
      <c r="Y5679" s="3">
        <v>26</v>
      </c>
      <c r="Z5679" s="3">
        <v>0</v>
      </c>
      <c r="AA5679" s="3">
        <v>3</v>
      </c>
      <c r="AB5679" s="3">
        <v>1</v>
      </c>
      <c r="AC5679" s="3">
        <v>0</v>
      </c>
      <c r="AD5679" s="3">
        <v>2</v>
      </c>
      <c r="AE5679" s="3">
        <v>7</v>
      </c>
      <c r="AF5679" s="3">
        <v>2</v>
      </c>
      <c r="AG5679" s="3">
        <v>2</v>
      </c>
      <c r="AH5679" s="3">
        <v>7</v>
      </c>
      <c r="AI5679" s="3">
        <v>2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3">
        <v>1</v>
      </c>
      <c r="AS5679" s="3">
        <v>12</v>
      </c>
      <c r="AT5679" s="3">
        <v>9</v>
      </c>
      <c r="AU5679" s="3">
        <v>2</v>
      </c>
      <c r="AV5679" s="3">
        <v>2</v>
      </c>
      <c r="AW5679" s="3">
        <v>1</v>
      </c>
      <c r="AX5679" s="3">
        <v>0</v>
      </c>
      <c r="AY5679" s="3">
        <v>0</v>
      </c>
      <c r="AZ5679" s="3">
        <v>0</v>
      </c>
      <c r="BA5679" s="3">
        <v>0</v>
      </c>
      <c r="BB5679" s="3">
        <v>0</v>
      </c>
      <c r="BC5679" s="3">
        <v>0</v>
      </c>
      <c r="BD5679" s="3">
        <v>0</v>
      </c>
      <c r="BE5679" s="3">
        <v>0</v>
      </c>
      <c r="BF5679" s="3">
        <v>0</v>
      </c>
      <c r="BG5679" s="3">
        <v>0</v>
      </c>
      <c r="BH5679" s="3">
        <v>0</v>
      </c>
      <c r="BI5679" s="3">
        <v>0</v>
      </c>
      <c r="BJ5679" s="3">
        <v>0</v>
      </c>
      <c r="BK5679" s="3">
        <v>0</v>
      </c>
      <c r="BL5679" s="3">
        <v>0</v>
      </c>
      <c r="BM5679" s="3">
        <v>0</v>
      </c>
      <c r="BN5679" s="3">
        <v>0</v>
      </c>
    </row>
    <row r="5680" spans="1:66" x14ac:dyDescent="0.25">
      <c r="A5680" s="3" t="s">
        <v>1631</v>
      </c>
      <c r="B5680" s="3" t="s">
        <v>68</v>
      </c>
      <c r="C5680" s="3" t="s">
        <v>611</v>
      </c>
      <c r="D5680" s="3">
        <v>0</v>
      </c>
      <c r="E5680" s="3">
        <v>0</v>
      </c>
      <c r="F5680" s="3">
        <v>0</v>
      </c>
      <c r="G5680" s="3">
        <v>0</v>
      </c>
      <c r="H5680" s="3">
        <v>0</v>
      </c>
      <c r="I5680" s="3">
        <v>0</v>
      </c>
      <c r="J5680" s="3">
        <v>0</v>
      </c>
      <c r="K5680" s="3">
        <v>0</v>
      </c>
      <c r="L5680" s="3">
        <v>0</v>
      </c>
      <c r="M5680" s="3">
        <v>0</v>
      </c>
      <c r="N5680" s="3">
        <v>0</v>
      </c>
      <c r="O5680" s="3">
        <v>0</v>
      </c>
      <c r="P5680" s="3">
        <v>0</v>
      </c>
      <c r="Q5680" s="3">
        <v>0</v>
      </c>
      <c r="R5680" s="3">
        <v>0</v>
      </c>
      <c r="S5680" s="3">
        <v>0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14</v>
      </c>
      <c r="AB5680" s="3">
        <v>7</v>
      </c>
      <c r="AC5680" s="3">
        <v>9</v>
      </c>
      <c r="AD5680" s="3">
        <v>14</v>
      </c>
      <c r="AE5680" s="3">
        <v>1</v>
      </c>
      <c r="AF5680" s="3">
        <v>1</v>
      </c>
      <c r="AG5680" s="3">
        <v>1</v>
      </c>
      <c r="AH5680" s="3">
        <v>1</v>
      </c>
      <c r="AI5680" s="3">
        <v>1</v>
      </c>
      <c r="AJ5680" s="3">
        <v>0</v>
      </c>
      <c r="AK5680" s="3">
        <v>7</v>
      </c>
      <c r="AL5680" s="3">
        <v>6</v>
      </c>
      <c r="AM5680" s="3">
        <v>1</v>
      </c>
      <c r="AN5680" s="3">
        <v>1</v>
      </c>
      <c r="AO5680" s="3">
        <v>2</v>
      </c>
      <c r="AP5680" s="3">
        <v>3</v>
      </c>
      <c r="AQ5680" s="3">
        <v>1</v>
      </c>
      <c r="AR5680" s="3">
        <v>0</v>
      </c>
      <c r="AS5680" s="3">
        <v>1</v>
      </c>
      <c r="AT5680" s="3">
        <v>1</v>
      </c>
      <c r="AU5680" s="3">
        <v>4</v>
      </c>
      <c r="AV5680" s="3">
        <v>1</v>
      </c>
      <c r="AW5680" s="3">
        <v>1</v>
      </c>
      <c r="AX5680" s="3">
        <v>1</v>
      </c>
      <c r="AY5680" s="3">
        <v>1</v>
      </c>
      <c r="AZ5680" s="3">
        <v>3</v>
      </c>
      <c r="BA5680" s="3">
        <v>0</v>
      </c>
      <c r="BB5680" s="3">
        <v>1</v>
      </c>
      <c r="BC5680" s="3">
        <v>1</v>
      </c>
      <c r="BD5680" s="3">
        <v>0</v>
      </c>
      <c r="BE5680" s="3">
        <v>0</v>
      </c>
      <c r="BF5680" s="3">
        <v>1</v>
      </c>
      <c r="BG5680" s="3">
        <v>0</v>
      </c>
      <c r="BH5680" s="3">
        <v>1</v>
      </c>
      <c r="BI5680" s="3">
        <v>0</v>
      </c>
      <c r="BJ5680" s="3">
        <v>0</v>
      </c>
      <c r="BK5680" s="3">
        <v>0</v>
      </c>
      <c r="BL5680" s="3">
        <v>6</v>
      </c>
      <c r="BM5680" s="3">
        <v>0</v>
      </c>
      <c r="BN5680" s="3">
        <v>0</v>
      </c>
    </row>
    <row r="5681" spans="1:66" x14ac:dyDescent="0.25">
      <c r="A5681" s="3" t="s">
        <v>1631</v>
      </c>
      <c r="B5681" s="3" t="s">
        <v>68</v>
      </c>
      <c r="C5681" s="3" t="s">
        <v>609</v>
      </c>
      <c r="D5681" s="3">
        <v>477</v>
      </c>
      <c r="E5681" s="3">
        <v>366</v>
      </c>
      <c r="F5681" s="3">
        <v>265</v>
      </c>
      <c r="G5681" s="3">
        <v>359</v>
      </c>
      <c r="H5681" s="3">
        <v>679</v>
      </c>
      <c r="I5681" s="3">
        <v>248</v>
      </c>
      <c r="J5681" s="3">
        <v>118</v>
      </c>
      <c r="K5681" s="3">
        <v>859</v>
      </c>
      <c r="L5681" s="3">
        <v>815</v>
      </c>
      <c r="M5681" s="3">
        <v>657</v>
      </c>
      <c r="N5681" s="3">
        <v>376</v>
      </c>
      <c r="O5681" s="3">
        <v>362</v>
      </c>
      <c r="P5681" s="3">
        <v>383</v>
      </c>
      <c r="Q5681" s="3">
        <v>405</v>
      </c>
      <c r="R5681" s="3">
        <v>174</v>
      </c>
      <c r="S5681" s="3">
        <v>122</v>
      </c>
      <c r="T5681" s="3">
        <v>79</v>
      </c>
      <c r="U5681" s="3">
        <v>93</v>
      </c>
      <c r="V5681" s="3">
        <v>95</v>
      </c>
      <c r="W5681" s="3">
        <v>17</v>
      </c>
      <c r="X5681" s="3">
        <v>0</v>
      </c>
      <c r="Y5681" s="3">
        <v>26</v>
      </c>
      <c r="Z5681" s="3">
        <v>0</v>
      </c>
      <c r="AA5681" s="3">
        <v>18</v>
      </c>
      <c r="AB5681" s="3">
        <v>8</v>
      </c>
      <c r="AC5681" s="3">
        <v>10</v>
      </c>
      <c r="AD5681" s="3">
        <v>22</v>
      </c>
      <c r="AE5681" s="3">
        <v>8</v>
      </c>
      <c r="AF5681" s="3">
        <v>4</v>
      </c>
      <c r="AG5681" s="3">
        <v>3</v>
      </c>
      <c r="AH5681" s="3">
        <v>8</v>
      </c>
      <c r="AI5681" s="3">
        <v>3</v>
      </c>
      <c r="AJ5681" s="3">
        <v>1</v>
      </c>
      <c r="AK5681" s="3">
        <v>8</v>
      </c>
      <c r="AL5681" s="3">
        <v>7</v>
      </c>
      <c r="AM5681" s="3">
        <v>1</v>
      </c>
      <c r="AN5681" s="3">
        <v>1</v>
      </c>
      <c r="AO5681" s="3">
        <v>2</v>
      </c>
      <c r="AP5681" s="3">
        <v>3</v>
      </c>
      <c r="AQ5681" s="3">
        <v>2</v>
      </c>
      <c r="AR5681" s="3">
        <v>1</v>
      </c>
      <c r="AS5681" s="3">
        <v>12</v>
      </c>
      <c r="AT5681" s="3">
        <v>10</v>
      </c>
      <c r="AU5681" s="3">
        <v>8</v>
      </c>
      <c r="AV5681" s="3">
        <v>6</v>
      </c>
      <c r="AW5681" s="3">
        <v>9</v>
      </c>
      <c r="AX5681" s="3">
        <v>1</v>
      </c>
      <c r="AY5681" s="3">
        <v>1</v>
      </c>
      <c r="AZ5681" s="3">
        <v>4</v>
      </c>
      <c r="BA5681" s="3">
        <v>0</v>
      </c>
      <c r="BB5681" s="3">
        <v>1</v>
      </c>
      <c r="BC5681" s="3">
        <v>1</v>
      </c>
      <c r="BD5681" s="3">
        <v>0</v>
      </c>
      <c r="BE5681" s="3">
        <v>0</v>
      </c>
      <c r="BF5681" s="3">
        <v>1</v>
      </c>
      <c r="BG5681" s="3">
        <v>0</v>
      </c>
      <c r="BH5681" s="3">
        <v>1</v>
      </c>
      <c r="BI5681" s="3">
        <v>0</v>
      </c>
      <c r="BJ5681" s="3">
        <v>0</v>
      </c>
      <c r="BK5681" s="3">
        <v>0</v>
      </c>
      <c r="BL5681" s="3">
        <v>6</v>
      </c>
      <c r="BM5681" s="3">
        <v>0</v>
      </c>
      <c r="BN5681" s="3">
        <v>0</v>
      </c>
    </row>
    <row r="5682" spans="1:66" x14ac:dyDescent="0.25">
      <c r="A5682" s="3" t="s">
        <v>1631</v>
      </c>
      <c r="B5682" s="3" t="s">
        <v>68</v>
      </c>
      <c r="C5682" s="3" t="s">
        <v>412</v>
      </c>
      <c r="D5682" s="3">
        <v>477</v>
      </c>
      <c r="E5682" s="3">
        <v>366</v>
      </c>
      <c r="F5682" s="3">
        <v>265</v>
      </c>
      <c r="G5682" s="3">
        <v>359</v>
      </c>
      <c r="H5682" s="3">
        <v>679</v>
      </c>
      <c r="I5682" s="3">
        <v>248</v>
      </c>
      <c r="J5682" s="3">
        <v>118</v>
      </c>
      <c r="K5682" s="3">
        <v>859</v>
      </c>
      <c r="L5682" s="3">
        <v>815</v>
      </c>
      <c r="M5682" s="3">
        <v>657</v>
      </c>
      <c r="N5682" s="3">
        <v>376</v>
      </c>
      <c r="O5682" s="3">
        <v>362</v>
      </c>
      <c r="P5682" s="3">
        <v>383</v>
      </c>
      <c r="Q5682" s="3">
        <v>405</v>
      </c>
      <c r="R5682" s="3">
        <v>174</v>
      </c>
      <c r="S5682" s="3">
        <v>122</v>
      </c>
      <c r="T5682" s="3">
        <v>79</v>
      </c>
      <c r="U5682" s="3">
        <v>93</v>
      </c>
      <c r="V5682" s="3">
        <v>95</v>
      </c>
      <c r="W5682" s="3">
        <v>17</v>
      </c>
      <c r="X5682" s="3">
        <v>0</v>
      </c>
      <c r="Y5682" s="3">
        <v>26</v>
      </c>
      <c r="Z5682" s="3">
        <v>0</v>
      </c>
      <c r="AA5682" s="3">
        <v>18</v>
      </c>
      <c r="AB5682" s="3">
        <v>8</v>
      </c>
      <c r="AC5682" s="3">
        <v>10</v>
      </c>
      <c r="AD5682" s="3">
        <v>22</v>
      </c>
      <c r="AE5682" s="3">
        <v>8</v>
      </c>
      <c r="AF5682" s="3">
        <v>4</v>
      </c>
      <c r="AG5682" s="3">
        <v>3</v>
      </c>
      <c r="AH5682" s="3">
        <v>8</v>
      </c>
      <c r="AI5682" s="3">
        <v>3</v>
      </c>
      <c r="AJ5682" s="3">
        <v>1</v>
      </c>
      <c r="AK5682" s="3">
        <v>8</v>
      </c>
      <c r="AL5682" s="3">
        <v>7</v>
      </c>
      <c r="AM5682" s="3">
        <v>1</v>
      </c>
      <c r="AN5682" s="3">
        <v>1</v>
      </c>
      <c r="AO5682" s="3">
        <v>2</v>
      </c>
      <c r="AP5682" s="3">
        <v>3</v>
      </c>
      <c r="AQ5682" s="3">
        <v>2</v>
      </c>
      <c r="AR5682" s="3">
        <v>1</v>
      </c>
      <c r="AS5682" s="3">
        <v>12</v>
      </c>
      <c r="AT5682" s="3">
        <v>10</v>
      </c>
      <c r="AU5682" s="3">
        <v>8</v>
      </c>
      <c r="AV5682" s="3">
        <v>6</v>
      </c>
      <c r="AW5682" s="3">
        <v>9</v>
      </c>
      <c r="AX5682" s="3">
        <v>1</v>
      </c>
      <c r="AY5682" s="3">
        <v>1</v>
      </c>
      <c r="AZ5682" s="3">
        <v>4</v>
      </c>
      <c r="BA5682" s="3">
        <v>0</v>
      </c>
      <c r="BB5682" s="3">
        <v>1</v>
      </c>
      <c r="BC5682" s="3">
        <v>1</v>
      </c>
      <c r="BD5682" s="3">
        <v>0</v>
      </c>
      <c r="BE5682" s="3">
        <v>0</v>
      </c>
      <c r="BF5682" s="3">
        <v>1</v>
      </c>
      <c r="BG5682" s="3">
        <v>0</v>
      </c>
      <c r="BH5682" s="3">
        <v>1</v>
      </c>
      <c r="BI5682" s="3">
        <v>0</v>
      </c>
      <c r="BJ5682" s="3">
        <v>0</v>
      </c>
      <c r="BK5682" s="3">
        <v>0</v>
      </c>
      <c r="BL5682" s="3">
        <v>6</v>
      </c>
      <c r="BM5682" s="3">
        <v>0</v>
      </c>
      <c r="BN5682" s="3">
        <v>0</v>
      </c>
    </row>
    <row r="5683" spans="1:66" x14ac:dyDescent="0.25">
      <c r="A5683" s="3" t="s">
        <v>1631</v>
      </c>
      <c r="B5683" s="3" t="s">
        <v>68</v>
      </c>
      <c r="C5683" s="3" t="s">
        <v>1568</v>
      </c>
      <c r="BH5683" s="3">
        <v>944.8</v>
      </c>
      <c r="BI5683" s="3">
        <v>939.5</v>
      </c>
      <c r="BJ5683" s="3">
        <v>929.3</v>
      </c>
      <c r="BK5683" s="3">
        <v>917.4</v>
      </c>
      <c r="BL5683" s="3">
        <v>906.5</v>
      </c>
      <c r="BM5683" s="3">
        <v>927.1</v>
      </c>
      <c r="BN5683" s="3">
        <v>930</v>
      </c>
    </row>
    <row r="5684" spans="1:66" x14ac:dyDescent="0.25">
      <c r="A5684" s="3" t="s">
        <v>1631</v>
      </c>
      <c r="B5684" s="3" t="s">
        <v>68</v>
      </c>
      <c r="C5684" s="3" t="s">
        <v>603</v>
      </c>
      <c r="D5684" s="3">
        <v>137</v>
      </c>
      <c r="E5684" s="3">
        <v>134</v>
      </c>
      <c r="F5684" s="3">
        <v>141</v>
      </c>
      <c r="G5684" s="3">
        <v>141</v>
      </c>
      <c r="H5684" s="3">
        <v>148</v>
      </c>
      <c r="I5684" s="3">
        <v>148</v>
      </c>
      <c r="J5684" s="3">
        <v>153</v>
      </c>
      <c r="K5684" s="3">
        <v>135</v>
      </c>
      <c r="L5684" s="3">
        <v>148</v>
      </c>
      <c r="M5684" s="3">
        <v>151</v>
      </c>
      <c r="N5684" s="3">
        <v>154</v>
      </c>
      <c r="O5684" s="3">
        <v>145</v>
      </c>
      <c r="P5684" s="3">
        <v>155</v>
      </c>
      <c r="Q5684" s="3">
        <v>159</v>
      </c>
      <c r="R5684" s="3">
        <v>152</v>
      </c>
      <c r="S5684" s="3">
        <v>162</v>
      </c>
      <c r="T5684" s="3">
        <v>180</v>
      </c>
      <c r="U5684" s="3">
        <v>196</v>
      </c>
      <c r="V5684" s="3">
        <v>211</v>
      </c>
      <c r="W5684" s="3">
        <v>220</v>
      </c>
      <c r="X5684" s="3">
        <v>196</v>
      </c>
      <c r="Y5684" s="3">
        <v>188</v>
      </c>
      <c r="Z5684" s="3">
        <v>172</v>
      </c>
      <c r="AA5684" s="3">
        <v>180</v>
      </c>
      <c r="AB5684" s="3">
        <v>192</v>
      </c>
      <c r="AC5684" s="3">
        <v>179</v>
      </c>
      <c r="AD5684" s="3">
        <v>175</v>
      </c>
      <c r="AE5684" s="3">
        <v>197</v>
      </c>
      <c r="AF5684" s="3">
        <v>190</v>
      </c>
      <c r="AG5684" s="3">
        <v>195</v>
      </c>
      <c r="AH5684" s="3">
        <v>201</v>
      </c>
      <c r="AI5684" s="3">
        <v>180</v>
      </c>
      <c r="AJ5684" s="3">
        <v>183</v>
      </c>
      <c r="AK5684" s="3">
        <v>187</v>
      </c>
      <c r="AL5684" s="3">
        <v>195</v>
      </c>
      <c r="AM5684" s="3">
        <v>192</v>
      </c>
      <c r="AN5684" s="3">
        <v>186</v>
      </c>
      <c r="AO5684" s="3">
        <v>197</v>
      </c>
      <c r="AP5684" s="3">
        <v>206</v>
      </c>
      <c r="AQ5684" s="3">
        <v>208</v>
      </c>
      <c r="AR5684" s="3">
        <v>205</v>
      </c>
      <c r="AS5684" s="3">
        <v>188</v>
      </c>
      <c r="AT5684" s="3">
        <v>185</v>
      </c>
      <c r="AU5684" s="3">
        <v>171</v>
      </c>
      <c r="AV5684" s="3">
        <v>174</v>
      </c>
      <c r="AW5684" s="3">
        <v>173</v>
      </c>
      <c r="AX5684" s="3">
        <v>168</v>
      </c>
      <c r="AY5684" s="3">
        <v>174</v>
      </c>
      <c r="AZ5684" s="3">
        <v>161</v>
      </c>
      <c r="BA5684" s="3">
        <v>145</v>
      </c>
      <c r="BB5684" s="3">
        <v>129</v>
      </c>
      <c r="BC5684" s="3">
        <v>127</v>
      </c>
      <c r="BD5684" s="3">
        <v>115</v>
      </c>
      <c r="BE5684" s="3">
        <v>123</v>
      </c>
      <c r="BF5684" s="3">
        <v>122</v>
      </c>
      <c r="BG5684" s="3">
        <v>129</v>
      </c>
      <c r="BH5684" s="3">
        <v>125</v>
      </c>
      <c r="BI5684" s="3">
        <v>116</v>
      </c>
      <c r="BJ5684" s="3">
        <v>110</v>
      </c>
      <c r="BK5684" s="3">
        <v>106</v>
      </c>
      <c r="BL5684" s="3">
        <v>105</v>
      </c>
      <c r="BM5684" s="3">
        <v>106</v>
      </c>
      <c r="BN5684" s="3">
        <v>111</v>
      </c>
    </row>
    <row r="5685" spans="1:66" x14ac:dyDescent="0.25">
      <c r="A5685" s="3" t="s">
        <v>1631</v>
      </c>
      <c r="B5685" s="3" t="s">
        <v>68</v>
      </c>
      <c r="C5685" s="3" t="s">
        <v>601</v>
      </c>
      <c r="D5685" s="3">
        <v>23</v>
      </c>
      <c r="E5685" s="3">
        <v>23</v>
      </c>
      <c r="F5685" s="3">
        <v>30</v>
      </c>
      <c r="G5685" s="3">
        <v>30</v>
      </c>
      <c r="H5685" s="3">
        <v>31</v>
      </c>
      <c r="I5685" s="3">
        <v>41</v>
      </c>
      <c r="J5685" s="3">
        <v>43</v>
      </c>
      <c r="K5685" s="3">
        <v>40</v>
      </c>
      <c r="L5685" s="3">
        <v>44</v>
      </c>
      <c r="M5685" s="3">
        <v>45</v>
      </c>
      <c r="N5685" s="3">
        <v>46</v>
      </c>
      <c r="O5685" s="3">
        <v>43</v>
      </c>
      <c r="P5685" s="3">
        <v>46</v>
      </c>
      <c r="Q5685" s="3">
        <v>60</v>
      </c>
      <c r="R5685" s="3">
        <v>58</v>
      </c>
      <c r="S5685" s="3">
        <v>46</v>
      </c>
      <c r="T5685" s="3">
        <v>51</v>
      </c>
      <c r="U5685" s="3">
        <v>51</v>
      </c>
      <c r="V5685" s="3">
        <v>55</v>
      </c>
      <c r="W5685" s="3">
        <v>57</v>
      </c>
      <c r="X5685" s="3">
        <v>51</v>
      </c>
      <c r="Y5685" s="3">
        <v>49</v>
      </c>
      <c r="Z5685" s="3">
        <v>45</v>
      </c>
      <c r="AA5685" s="3">
        <v>47</v>
      </c>
      <c r="AB5685" s="3">
        <v>50</v>
      </c>
      <c r="AC5685" s="3">
        <v>46</v>
      </c>
      <c r="AD5685" s="3">
        <v>45</v>
      </c>
      <c r="AE5685" s="3">
        <v>51</v>
      </c>
      <c r="AF5685" s="3">
        <v>50</v>
      </c>
      <c r="AG5685" s="3">
        <v>51</v>
      </c>
      <c r="AH5685" s="3">
        <v>52</v>
      </c>
      <c r="AI5685" s="3">
        <v>47</v>
      </c>
      <c r="AJ5685" s="3">
        <v>48</v>
      </c>
      <c r="AK5685" s="3">
        <v>49</v>
      </c>
      <c r="AL5685" s="3">
        <v>51</v>
      </c>
      <c r="AM5685" s="3">
        <v>50</v>
      </c>
      <c r="AN5685" s="3">
        <v>48</v>
      </c>
      <c r="AO5685" s="3">
        <v>51</v>
      </c>
      <c r="AP5685" s="3">
        <v>54</v>
      </c>
      <c r="AQ5685" s="3">
        <v>54</v>
      </c>
      <c r="AR5685" s="3">
        <v>53</v>
      </c>
      <c r="AS5685" s="3">
        <v>49</v>
      </c>
      <c r="AT5685" s="3">
        <v>48</v>
      </c>
      <c r="AU5685" s="3">
        <v>45</v>
      </c>
      <c r="AV5685" s="3">
        <v>45</v>
      </c>
      <c r="AW5685" s="3">
        <v>45</v>
      </c>
      <c r="AX5685" s="3">
        <v>44</v>
      </c>
      <c r="AY5685" s="3">
        <v>45</v>
      </c>
      <c r="AZ5685" s="3">
        <v>42</v>
      </c>
      <c r="BA5685" s="3">
        <v>38</v>
      </c>
      <c r="BB5685" s="3">
        <v>75</v>
      </c>
      <c r="BC5685" s="3">
        <v>75</v>
      </c>
      <c r="BD5685" s="3">
        <v>69</v>
      </c>
      <c r="BE5685" s="3">
        <v>75</v>
      </c>
      <c r="BF5685" s="3">
        <v>76</v>
      </c>
      <c r="BG5685" s="3">
        <v>78</v>
      </c>
      <c r="BH5685" s="3">
        <v>63</v>
      </c>
      <c r="BI5685" s="3">
        <v>68</v>
      </c>
      <c r="BJ5685" s="3">
        <v>63</v>
      </c>
      <c r="BK5685" s="3">
        <v>56</v>
      </c>
      <c r="BL5685" s="3">
        <v>54</v>
      </c>
      <c r="BM5685" s="3">
        <v>54</v>
      </c>
      <c r="BN5685" s="3">
        <v>55</v>
      </c>
    </row>
    <row r="5686" spans="1:66" x14ac:dyDescent="0.25">
      <c r="A5686" s="3" t="s">
        <v>1631</v>
      </c>
      <c r="B5686" s="3" t="s">
        <v>68</v>
      </c>
      <c r="C5686" s="3" t="s">
        <v>599</v>
      </c>
      <c r="D5686" s="3">
        <v>161</v>
      </c>
      <c r="E5686" s="3">
        <v>157</v>
      </c>
      <c r="F5686" s="3">
        <v>171</v>
      </c>
      <c r="G5686" s="3">
        <v>171</v>
      </c>
      <c r="H5686" s="3">
        <v>179</v>
      </c>
      <c r="I5686" s="3">
        <v>189</v>
      </c>
      <c r="J5686" s="3">
        <v>196</v>
      </c>
      <c r="K5686" s="3">
        <v>175</v>
      </c>
      <c r="L5686" s="3">
        <v>192</v>
      </c>
      <c r="M5686" s="3">
        <v>196</v>
      </c>
      <c r="N5686" s="3">
        <v>200</v>
      </c>
      <c r="O5686" s="3">
        <v>188</v>
      </c>
      <c r="P5686" s="3">
        <v>201</v>
      </c>
      <c r="Q5686" s="3">
        <v>219</v>
      </c>
      <c r="R5686" s="3">
        <v>210</v>
      </c>
      <c r="S5686" s="3">
        <v>208</v>
      </c>
      <c r="T5686" s="3">
        <v>231</v>
      </c>
      <c r="U5686" s="3">
        <v>247</v>
      </c>
      <c r="V5686" s="3">
        <v>266</v>
      </c>
      <c r="W5686" s="3">
        <v>278</v>
      </c>
      <c r="X5686" s="3">
        <v>247</v>
      </c>
      <c r="Y5686" s="3">
        <v>237</v>
      </c>
      <c r="Z5686" s="3">
        <v>216</v>
      </c>
      <c r="AA5686" s="3">
        <v>227</v>
      </c>
      <c r="AB5686" s="3">
        <v>242</v>
      </c>
      <c r="AC5686" s="3">
        <v>225</v>
      </c>
      <c r="AD5686" s="3">
        <v>220</v>
      </c>
      <c r="AE5686" s="3">
        <v>249</v>
      </c>
      <c r="AF5686" s="3">
        <v>240</v>
      </c>
      <c r="AG5686" s="3">
        <v>246</v>
      </c>
      <c r="AH5686" s="3">
        <v>253</v>
      </c>
      <c r="AI5686" s="3">
        <v>227</v>
      </c>
      <c r="AJ5686" s="3">
        <v>231</v>
      </c>
      <c r="AK5686" s="3">
        <v>235</v>
      </c>
      <c r="AL5686" s="3">
        <v>246</v>
      </c>
      <c r="AM5686" s="3">
        <v>242</v>
      </c>
      <c r="AN5686" s="3">
        <v>235</v>
      </c>
      <c r="AO5686" s="3">
        <v>248</v>
      </c>
      <c r="AP5686" s="3">
        <v>259</v>
      </c>
      <c r="AQ5686" s="3">
        <v>262</v>
      </c>
      <c r="AR5686" s="3">
        <v>258</v>
      </c>
      <c r="AS5686" s="3">
        <v>237</v>
      </c>
      <c r="AT5686" s="3">
        <v>234</v>
      </c>
      <c r="AU5686" s="3">
        <v>216</v>
      </c>
      <c r="AV5686" s="3">
        <v>219</v>
      </c>
      <c r="AW5686" s="3">
        <v>218</v>
      </c>
      <c r="AX5686" s="3">
        <v>212</v>
      </c>
      <c r="AY5686" s="3">
        <v>219</v>
      </c>
      <c r="AZ5686" s="3">
        <v>203</v>
      </c>
      <c r="BA5686" s="3">
        <v>183</v>
      </c>
      <c r="BB5686" s="3">
        <v>204</v>
      </c>
      <c r="BC5686" s="3">
        <v>201</v>
      </c>
      <c r="BD5686" s="3">
        <v>184</v>
      </c>
      <c r="BE5686" s="3">
        <v>197</v>
      </c>
      <c r="BF5686" s="3">
        <v>198</v>
      </c>
      <c r="BG5686" s="3">
        <v>207</v>
      </c>
      <c r="BH5686" s="3">
        <v>188</v>
      </c>
      <c r="BI5686" s="3">
        <v>184</v>
      </c>
      <c r="BJ5686" s="3">
        <v>174</v>
      </c>
      <c r="BK5686" s="3">
        <v>162</v>
      </c>
      <c r="BL5686" s="3">
        <v>159</v>
      </c>
      <c r="BM5686" s="3">
        <v>160</v>
      </c>
      <c r="BN5686" s="3">
        <v>166</v>
      </c>
    </row>
    <row r="5687" spans="1:66" x14ac:dyDescent="0.25">
      <c r="A5687" s="3" t="s">
        <v>1631</v>
      </c>
      <c r="B5687" s="3" t="s">
        <v>68</v>
      </c>
      <c r="C5687" s="3" t="s">
        <v>417</v>
      </c>
      <c r="D5687" s="3">
        <v>161</v>
      </c>
      <c r="E5687" s="3">
        <v>157</v>
      </c>
      <c r="F5687" s="3">
        <v>171</v>
      </c>
      <c r="G5687" s="3">
        <v>171</v>
      </c>
      <c r="H5687" s="3">
        <v>179</v>
      </c>
      <c r="I5687" s="3">
        <v>189</v>
      </c>
      <c r="J5687" s="3">
        <v>196</v>
      </c>
      <c r="K5687" s="3">
        <v>175</v>
      </c>
      <c r="L5687" s="3">
        <v>192</v>
      </c>
      <c r="M5687" s="3">
        <v>196</v>
      </c>
      <c r="N5687" s="3">
        <v>200</v>
      </c>
      <c r="O5687" s="3">
        <v>188</v>
      </c>
      <c r="P5687" s="3">
        <v>201</v>
      </c>
      <c r="Q5687" s="3">
        <v>219</v>
      </c>
      <c r="R5687" s="3">
        <v>210</v>
      </c>
      <c r="S5687" s="3">
        <v>208</v>
      </c>
      <c r="T5687" s="3">
        <v>231</v>
      </c>
      <c r="U5687" s="3">
        <v>247</v>
      </c>
      <c r="V5687" s="3">
        <v>266</v>
      </c>
      <c r="W5687" s="3">
        <v>278</v>
      </c>
      <c r="X5687" s="3">
        <v>247</v>
      </c>
      <c r="Y5687" s="3">
        <v>237</v>
      </c>
      <c r="Z5687" s="3">
        <v>216</v>
      </c>
      <c r="AA5687" s="3">
        <v>227</v>
      </c>
      <c r="AB5687" s="3">
        <v>242</v>
      </c>
      <c r="AC5687" s="3">
        <v>225</v>
      </c>
      <c r="AD5687" s="3">
        <v>220</v>
      </c>
      <c r="AE5687" s="3">
        <v>249</v>
      </c>
      <c r="AF5687" s="3">
        <v>240</v>
      </c>
      <c r="AG5687" s="3">
        <v>246</v>
      </c>
      <c r="AH5687" s="3">
        <v>253</v>
      </c>
      <c r="AI5687" s="3">
        <v>227</v>
      </c>
      <c r="AJ5687" s="3">
        <v>231</v>
      </c>
      <c r="AK5687" s="3">
        <v>235</v>
      </c>
      <c r="AL5687" s="3">
        <v>246</v>
      </c>
      <c r="AM5687" s="3">
        <v>242</v>
      </c>
      <c r="AN5687" s="3">
        <v>235</v>
      </c>
      <c r="AO5687" s="3">
        <v>248</v>
      </c>
      <c r="AP5687" s="3">
        <v>259</v>
      </c>
      <c r="AQ5687" s="3">
        <v>262</v>
      </c>
      <c r="AR5687" s="3">
        <v>258</v>
      </c>
      <c r="AS5687" s="3">
        <v>237</v>
      </c>
      <c r="AT5687" s="3">
        <v>234</v>
      </c>
      <c r="AU5687" s="3">
        <v>216</v>
      </c>
      <c r="AV5687" s="3">
        <v>219</v>
      </c>
      <c r="AW5687" s="3">
        <v>218</v>
      </c>
      <c r="AX5687" s="3">
        <v>212</v>
      </c>
      <c r="AY5687" s="3">
        <v>219</v>
      </c>
      <c r="AZ5687" s="3">
        <v>203</v>
      </c>
      <c r="BA5687" s="3">
        <v>183</v>
      </c>
      <c r="BB5687" s="3">
        <v>204</v>
      </c>
      <c r="BC5687" s="3">
        <v>201</v>
      </c>
      <c r="BD5687" s="3">
        <v>184</v>
      </c>
      <c r="BE5687" s="3">
        <v>197</v>
      </c>
      <c r="BF5687" s="3">
        <v>198</v>
      </c>
      <c r="BG5687" s="3">
        <v>207</v>
      </c>
      <c r="BH5687" s="3">
        <v>188</v>
      </c>
      <c r="BI5687" s="3">
        <v>184</v>
      </c>
      <c r="BJ5687" s="3">
        <v>174</v>
      </c>
      <c r="BK5687" s="3">
        <v>162</v>
      </c>
      <c r="BL5687" s="3">
        <v>159</v>
      </c>
      <c r="BM5687" s="3">
        <v>160</v>
      </c>
      <c r="BN5687" s="3">
        <v>166</v>
      </c>
    </row>
    <row r="5688" spans="1:66" x14ac:dyDescent="0.25">
      <c r="A5688" s="3" t="s">
        <v>1631</v>
      </c>
      <c r="B5688" s="3" t="s">
        <v>68</v>
      </c>
      <c r="C5688" s="3" t="s">
        <v>597</v>
      </c>
      <c r="D5688" s="3">
        <v>0</v>
      </c>
      <c r="E5688" s="3">
        <v>0</v>
      </c>
      <c r="F5688" s="3">
        <v>0</v>
      </c>
      <c r="G5688" s="3">
        <v>0</v>
      </c>
      <c r="H5688" s="3">
        <v>0</v>
      </c>
      <c r="I5688" s="3">
        <v>0</v>
      </c>
      <c r="J5688" s="3">
        <v>0</v>
      </c>
      <c r="K5688" s="3">
        <v>0</v>
      </c>
      <c r="L5688" s="3">
        <v>0</v>
      </c>
      <c r="M5688" s="3">
        <v>0</v>
      </c>
      <c r="N5688" s="3">
        <v>0</v>
      </c>
      <c r="O5688" s="3">
        <v>0</v>
      </c>
      <c r="P5688" s="3">
        <v>0</v>
      </c>
      <c r="Q5688" s="3">
        <v>0</v>
      </c>
      <c r="R5688" s="3">
        <v>0</v>
      </c>
      <c r="S5688" s="3">
        <v>0</v>
      </c>
      <c r="T5688" s="3">
        <v>0</v>
      </c>
      <c r="U5688" s="3">
        <v>0</v>
      </c>
      <c r="V5688" s="3">
        <v>0</v>
      </c>
      <c r="W5688" s="3">
        <v>0</v>
      </c>
      <c r="X5688" s="3">
        <v>0</v>
      </c>
      <c r="Y5688" s="3">
        <v>-437</v>
      </c>
      <c r="Z5688" s="3">
        <v>-373</v>
      </c>
      <c r="AA5688" s="3">
        <v>-250</v>
      </c>
      <c r="AB5688" s="3">
        <v>-121</v>
      </c>
      <c r="AC5688" s="3">
        <v>-343</v>
      </c>
      <c r="AD5688" s="3">
        <v>-472</v>
      </c>
      <c r="AE5688" s="3">
        <v>-212</v>
      </c>
      <c r="AF5688" s="3">
        <v>-98</v>
      </c>
      <c r="AG5688" s="3">
        <v>101</v>
      </c>
      <c r="AH5688" s="3">
        <v>95</v>
      </c>
      <c r="AI5688" s="3">
        <v>-46</v>
      </c>
      <c r="AJ5688" s="3">
        <v>136</v>
      </c>
      <c r="AK5688" s="3">
        <v>0</v>
      </c>
      <c r="AL5688" s="3">
        <v>0</v>
      </c>
      <c r="AM5688" s="3">
        <v>0</v>
      </c>
      <c r="AN5688" s="3">
        <v>0</v>
      </c>
      <c r="AO5688" s="3">
        <v>0</v>
      </c>
      <c r="AP5688" s="3">
        <v>0</v>
      </c>
      <c r="AQ5688" s="3">
        <v>0</v>
      </c>
      <c r="AR5688" s="3">
        <v>0</v>
      </c>
      <c r="AS5688" s="3">
        <v>0</v>
      </c>
      <c r="AT5688" s="3">
        <v>0</v>
      </c>
      <c r="AU5688" s="3">
        <v>0</v>
      </c>
      <c r="AV5688" s="3">
        <v>0</v>
      </c>
      <c r="AW5688" s="3">
        <v>0</v>
      </c>
      <c r="AX5688" s="3">
        <v>0</v>
      </c>
      <c r="AY5688" s="3">
        <v>0</v>
      </c>
      <c r="AZ5688" s="3">
        <v>0</v>
      </c>
      <c r="BA5688" s="3">
        <v>0</v>
      </c>
      <c r="BB5688" s="3">
        <v>0</v>
      </c>
      <c r="BC5688" s="3">
        <v>0</v>
      </c>
      <c r="BD5688" s="3">
        <v>0</v>
      </c>
      <c r="BE5688" s="3">
        <v>0</v>
      </c>
      <c r="BF5688" s="3">
        <v>0</v>
      </c>
      <c r="BG5688" s="3">
        <v>0</v>
      </c>
      <c r="BH5688" s="3">
        <v>0</v>
      </c>
      <c r="BI5688" s="3">
        <v>0</v>
      </c>
      <c r="BJ5688" s="3">
        <v>0</v>
      </c>
      <c r="BK5688" s="3">
        <v>0</v>
      </c>
      <c r="BL5688" s="3">
        <v>0</v>
      </c>
      <c r="BM5688" s="3">
        <v>0</v>
      </c>
      <c r="BN5688" s="3">
        <v>0</v>
      </c>
    </row>
    <row r="5689" spans="1:66" x14ac:dyDescent="0.25">
      <c r="A5689" s="3" t="s">
        <v>1631</v>
      </c>
      <c r="B5689" s="3" t="s">
        <v>68</v>
      </c>
      <c r="C5689" s="3" t="s">
        <v>595</v>
      </c>
      <c r="D5689" s="3">
        <v>5972</v>
      </c>
      <c r="E5689" s="3">
        <v>5910</v>
      </c>
      <c r="F5689" s="3">
        <v>6747</v>
      </c>
      <c r="G5689" s="3">
        <v>6544</v>
      </c>
      <c r="H5689" s="3">
        <v>6501</v>
      </c>
      <c r="I5689" s="3">
        <v>6678</v>
      </c>
      <c r="J5689" s="3">
        <v>7148</v>
      </c>
      <c r="K5689" s="3">
        <v>7178</v>
      </c>
      <c r="L5689" s="3">
        <v>7708</v>
      </c>
      <c r="M5689" s="3">
        <v>8155</v>
      </c>
      <c r="N5689" s="3">
        <v>8407</v>
      </c>
      <c r="O5689" s="3">
        <v>8797</v>
      </c>
      <c r="P5689" s="3">
        <v>9267</v>
      </c>
      <c r="Q5689" s="3">
        <v>10179</v>
      </c>
      <c r="R5689" s="3">
        <v>9922</v>
      </c>
      <c r="S5689" s="3">
        <v>9682</v>
      </c>
      <c r="T5689" s="3">
        <v>10668</v>
      </c>
      <c r="U5689" s="3">
        <v>10240</v>
      </c>
      <c r="V5689" s="3">
        <v>12064</v>
      </c>
      <c r="W5689" s="3">
        <v>10320</v>
      </c>
      <c r="X5689" s="3">
        <v>9705</v>
      </c>
      <c r="Y5689" s="3">
        <v>10024</v>
      </c>
      <c r="Z5689" s="3">
        <v>9671</v>
      </c>
      <c r="AA5689" s="3">
        <v>9940</v>
      </c>
      <c r="AB5689" s="3">
        <v>9831</v>
      </c>
      <c r="AC5689" s="3">
        <v>9439</v>
      </c>
      <c r="AD5689" s="3">
        <v>9445</v>
      </c>
      <c r="AE5689" s="3">
        <v>9604</v>
      </c>
      <c r="AF5689" s="3">
        <v>9789</v>
      </c>
      <c r="AG5689" s="3">
        <v>9602</v>
      </c>
      <c r="AH5689" s="3">
        <v>9630</v>
      </c>
      <c r="AI5689" s="3">
        <v>9687</v>
      </c>
      <c r="AJ5689" s="3">
        <v>10100</v>
      </c>
      <c r="AK5689" s="3">
        <v>10421</v>
      </c>
      <c r="AL5689" s="3">
        <v>10479</v>
      </c>
      <c r="AM5689" s="3">
        <v>10669</v>
      </c>
      <c r="AN5689" s="3">
        <v>11070</v>
      </c>
      <c r="AO5689" s="3">
        <v>10782</v>
      </c>
      <c r="AP5689" s="3">
        <v>11145</v>
      </c>
      <c r="AQ5689" s="3">
        <v>11334</v>
      </c>
      <c r="AR5689" s="3">
        <v>11139</v>
      </c>
      <c r="AS5689" s="3">
        <v>11079</v>
      </c>
      <c r="AT5689" s="3">
        <v>11290</v>
      </c>
      <c r="AU5689" s="3">
        <v>11246</v>
      </c>
      <c r="AV5689" s="3">
        <v>11295</v>
      </c>
      <c r="AW5689" s="3">
        <v>11117</v>
      </c>
      <c r="AX5689" s="3">
        <v>11251</v>
      </c>
      <c r="AY5689" s="3">
        <v>11563</v>
      </c>
      <c r="AZ5689" s="3">
        <v>11250</v>
      </c>
      <c r="BA5689" s="3">
        <v>11471</v>
      </c>
      <c r="BB5689" s="3">
        <v>11596</v>
      </c>
      <c r="BC5689" s="3">
        <v>11424</v>
      </c>
      <c r="BD5689" s="3">
        <v>11598</v>
      </c>
      <c r="BE5689" s="3">
        <v>11839</v>
      </c>
      <c r="BF5689" s="3">
        <v>11981</v>
      </c>
      <c r="BG5689" s="3">
        <v>12276</v>
      </c>
      <c r="BH5689" s="3">
        <v>12488</v>
      </c>
      <c r="BI5689" s="3">
        <v>12466</v>
      </c>
      <c r="BJ5689" s="3">
        <v>12279</v>
      </c>
      <c r="BK5689" s="3">
        <v>12307</v>
      </c>
      <c r="BL5689" s="3">
        <v>11521</v>
      </c>
      <c r="BM5689" s="3">
        <v>12642</v>
      </c>
      <c r="BN5689" s="3">
        <v>12502</v>
      </c>
    </row>
    <row r="5690" spans="1:66" x14ac:dyDescent="0.25">
      <c r="A5690" s="3" t="s">
        <v>1631</v>
      </c>
      <c r="B5690" s="3" t="s">
        <v>68</v>
      </c>
      <c r="C5690" s="3" t="s">
        <v>593</v>
      </c>
      <c r="D5690" s="3">
        <v>135</v>
      </c>
      <c r="E5690" s="3">
        <v>146</v>
      </c>
      <c r="F5690" s="3">
        <v>121</v>
      </c>
      <c r="G5690" s="3">
        <v>141</v>
      </c>
      <c r="H5690" s="3">
        <v>127</v>
      </c>
      <c r="I5690" s="3">
        <v>144</v>
      </c>
      <c r="J5690" s="3">
        <v>123</v>
      </c>
      <c r="K5690" s="3">
        <v>135</v>
      </c>
      <c r="L5690" s="3">
        <v>133</v>
      </c>
      <c r="M5690" s="3">
        <v>107</v>
      </c>
      <c r="N5690" s="3">
        <v>220</v>
      </c>
      <c r="O5690" s="3">
        <v>127</v>
      </c>
      <c r="P5690" s="3">
        <v>168</v>
      </c>
      <c r="Q5690" s="3">
        <v>136</v>
      </c>
      <c r="R5690" s="3">
        <v>125</v>
      </c>
      <c r="S5690" s="3">
        <v>174</v>
      </c>
      <c r="T5690" s="3">
        <v>163</v>
      </c>
      <c r="U5690" s="3">
        <v>157</v>
      </c>
      <c r="V5690" s="3">
        <v>167</v>
      </c>
      <c r="W5690" s="3">
        <v>179</v>
      </c>
      <c r="X5690" s="3">
        <v>92</v>
      </c>
      <c r="Y5690" s="3">
        <v>110</v>
      </c>
      <c r="Z5690" s="3">
        <v>127</v>
      </c>
      <c r="AA5690" s="3">
        <v>76</v>
      </c>
      <c r="AB5690" s="3">
        <v>61</v>
      </c>
      <c r="AC5690" s="3">
        <v>72</v>
      </c>
      <c r="AD5690" s="3">
        <v>76</v>
      </c>
      <c r="AE5690" s="3">
        <v>80</v>
      </c>
      <c r="AF5690" s="3">
        <v>76</v>
      </c>
      <c r="AG5690" s="3">
        <v>77</v>
      </c>
      <c r="AH5690" s="3">
        <v>84</v>
      </c>
      <c r="AI5690" s="3">
        <v>63</v>
      </c>
      <c r="AJ5690" s="3">
        <v>55</v>
      </c>
      <c r="AK5690" s="3">
        <v>12</v>
      </c>
      <c r="AL5690" s="3">
        <v>15</v>
      </c>
      <c r="AM5690" s="3">
        <v>13</v>
      </c>
      <c r="AN5690" s="3">
        <v>19</v>
      </c>
      <c r="AO5690" s="3">
        <v>12</v>
      </c>
      <c r="AP5690" s="3">
        <v>14</v>
      </c>
      <c r="AQ5690" s="3">
        <v>14</v>
      </c>
      <c r="AR5690" s="3">
        <v>14</v>
      </c>
      <c r="AS5690" s="3">
        <v>14</v>
      </c>
      <c r="AT5690" s="3">
        <v>15</v>
      </c>
      <c r="AU5690" s="3">
        <v>15</v>
      </c>
      <c r="AV5690" s="3">
        <v>15</v>
      </c>
      <c r="AW5690" s="3">
        <v>15</v>
      </c>
      <c r="AX5690" s="3">
        <v>16</v>
      </c>
      <c r="AY5690" s="3">
        <v>15</v>
      </c>
      <c r="AZ5690" s="3">
        <v>17</v>
      </c>
      <c r="BA5690" s="3">
        <v>15</v>
      </c>
      <c r="BB5690" s="3">
        <v>15</v>
      </c>
      <c r="BC5690" s="3">
        <v>15</v>
      </c>
      <c r="BD5690" s="3">
        <v>14</v>
      </c>
      <c r="BE5690" s="3">
        <v>15</v>
      </c>
      <c r="BF5690" s="3">
        <v>14</v>
      </c>
      <c r="BG5690" s="3">
        <v>148</v>
      </c>
      <c r="BH5690" s="3">
        <v>149</v>
      </c>
      <c r="BI5690" s="3">
        <v>150</v>
      </c>
      <c r="BJ5690" s="3">
        <v>152</v>
      </c>
      <c r="BK5690" s="3">
        <v>153</v>
      </c>
      <c r="BL5690" s="3">
        <v>154</v>
      </c>
      <c r="BM5690" s="3">
        <v>156</v>
      </c>
      <c r="BN5690" s="3">
        <v>162</v>
      </c>
    </row>
    <row r="5691" spans="1:66" x14ac:dyDescent="0.25">
      <c r="A5691" s="3" t="s">
        <v>1631</v>
      </c>
      <c r="B5691" s="3" t="s">
        <v>68</v>
      </c>
      <c r="C5691" s="3" t="s">
        <v>591</v>
      </c>
      <c r="D5691" s="3">
        <v>816</v>
      </c>
      <c r="E5691" s="3">
        <v>923</v>
      </c>
      <c r="F5691" s="3">
        <v>685</v>
      </c>
      <c r="G5691" s="3">
        <v>796</v>
      </c>
      <c r="H5691" s="3">
        <v>746</v>
      </c>
      <c r="I5691" s="3">
        <v>887</v>
      </c>
      <c r="J5691" s="3">
        <v>681</v>
      </c>
      <c r="K5691" s="3">
        <v>791</v>
      </c>
      <c r="L5691" s="3">
        <v>745</v>
      </c>
      <c r="M5691" s="3">
        <v>476</v>
      </c>
      <c r="N5691" s="3">
        <v>635</v>
      </c>
      <c r="O5691" s="3">
        <v>570</v>
      </c>
      <c r="P5691" s="3">
        <v>702</v>
      </c>
      <c r="Q5691" s="3">
        <v>568<